nce in an office or small business and want to work remotely while continuing to live in their rural communities. The course combines independent online work with four interactive workshops to help them transition from on-site work into a virtual career. The course requires 30 hours to be completed or about 6-8 hours per week. Due to the virtual hosting of the workshops, participants can attend the workshops from any location with Internet access.</t>
  </si>
  <si>
    <t>TPN-106798</t>
  </si>
  <si>
    <t>BAYHEALTH TOTAL CARE</t>
  </si>
  <si>
    <t>THIS IS FOR THE PURCHASE OF EQUIPMENT FOR COVID TESTING, TREATMENT AND CLEANING OF COVID ROOMS</t>
  </si>
  <si>
    <t>TPN-106799</t>
  </si>
  <si>
    <t>NEXT GENERATION COMMUNITY HEALTH WORKFORCE COLLABORATIVE</t>
  </si>
  <si>
    <t>Beebe Healthcare Medical Foundation is establishing a network of local health care, social service and emergency service providers and educational institutions in order to create training programs focused on address the rural workforce needs of Susses County.  The Next Generation Collaborative (NGC) will employ an innovative workforce strategy of bringing rural community partners together to address a growing disparity in our rural health workforce and expand our health care capacity affected by COVID-19 (including long COVID). By using this network approach to build capacity, we combine the functions of diverse community member organizations, and leverage their collective strengths to achieve greater efficiencies, expand access to medical and social care, coordinate and improve the quality of essential health care services, and strengthen the rural health care workforce and health system in southern Delaware, as a whole. Data on encounters, referrals and SUD treatment initiation will be tracked and reported by zip code to ensure that areas of Sussex County in greatest need of CHW and Community Paramedicine contact are reached.  All relevant socioeconomic data will also be collected.</t>
  </si>
  <si>
    <t>TPN-106800</t>
  </si>
  <si>
    <t>MILTON YOUTH DEVELOPMENT PROGRAM</t>
  </si>
  <si>
    <t>Children's Beach House will be expanding its Youth Development Program to provide year-round programing for 100 children attending H.O Brittingham Elementary School, Milton Elementary School and Mariner Middle School in Milton.  Children will be accepted in the program if they come from under-resourced homes in Milton.  The goal is to meet each child's social, developmental, emotional, academic and other needs.  CBH will evaluate and measure program results with camper reports, surveys from campers and staff as well as audits performed by the school psychologist.</t>
  </si>
  <si>
    <t>TPN-106801</t>
  </si>
  <si>
    <t>Congregate Housing - World Services RESOLUTION 15676</t>
  </si>
  <si>
    <t>World Services for the Blind project provides $100,000 for assistance with congregate housing to serve persons with intellectual and developmental disabilities.</t>
  </si>
  <si>
    <t>TPN-106802</t>
  </si>
  <si>
    <t>EVICTION PREVENTION PROGRAM</t>
  </si>
  <si>
    <t>The Community Resource Center Eviction Prevention Program will provide emergency financial assistance to families that are facing eviction and have unpaid utility expenses.  CRC will focus on helping families that are at or below 65% AMI.  CRC's intervention of providing emergency financial assistants results in stabilized housing for those households with an overall reduction in homelessness or continued housing instability.  Case management follow up is conducted to determine the client's status and identify any ongoing or emerging needs.  Case management will evaluate the projects long-term effectiveness in promoting economic stability.</t>
  </si>
  <si>
    <t>TPN-106803</t>
  </si>
  <si>
    <t>REACH - SUSSEX COUNTY</t>
  </si>
  <si>
    <t>REACH Sussex County will primarily serve low-income, rural communities with high health and healthcare disparities and individuals with high emergency department utilization attributed to unmanaged chronic conditions such as diabetes, COPD, congestive heart failure and end stage renal disease.  It is anticipated that the program will reach a high proportion of people of color.  The REACH program will address strategic goals to reduce health disparities, improve health conditions, improve access to care, promote primary and secondary prevention services and reduce health care costs and hospital admissions and readmissions. Project impact and outcomes will be measured in several ways such as pre/post utilization data, pre/post surveys and health indicators.</t>
  </si>
  <si>
    <t>TPN-106804</t>
  </si>
  <si>
    <t>WSNS Schoolyard</t>
  </si>
  <si>
    <t>The West Somerville Neighborhood School (pre-K to grade 8) has a schoolyard that is in need of renovation. The current schoolyard has a large expanse of cracked and uneven asphalt, with court games that include basketball and four-square as the only features, and a smaller adjacent play area with a outdated play structure that needs replacement. This funding will support the renovation of the WSNS Schoolyard; there's already a design developed that incorporated feedback from the community and school and city officials.\n\nThe scope of work will include new ADA-compliant surfacing, new play structures, a new natural wood playground for the 2-5 age group, with a cantilevered deck, improved drainage systems, LED lighting, fencing, new gates, new trees and shade opportunities, seating areas, court games, surface and wall graphics, a new synthetic turf space to be incorporated into the upper parking lot, and landscape improvements to the school entrances on Powder House Boulevard.\n\nIt is the responsibility of the City to main school buildings and their open spaces and playgrounds; this benefits the students, contributes to the learning environment, and ensures that the facilities are safe, up-to-date, and inclusive for all.</t>
  </si>
  <si>
    <t>TPN-106805</t>
  </si>
  <si>
    <t>Pop-Up Teen Center</t>
  </si>
  <si>
    <t>This project will support staffing for two Pop-Up Teen Centers at municipal buildings starting in the summer of 2022 until June 2023. Staff will oversee the teen center program, and responsibilities include opening the facility, ensuring the facility is clean before the program starts, cleaning up before the facility closes, and keeping the area filled with games and activities.</t>
  </si>
  <si>
    <t>TPN-106806</t>
  </si>
  <si>
    <t>Frontline 311 Staffing</t>
  </si>
  <si>
    <t>This project funds additional Customer Service Representatives in the Communications Department's Constituent Services Division. Funds have been used to provide additional staffing to the City's 311 contact center to handle the additional volume of calls that began early-mid 2020 and continue to impact Constituent Services to this day. The additional staff have increased the capacity at 311 Somerville to handle more than 40,000 additional constituent requests since July 2022. Staffing costs will transition to the City's general fund after ARPA funding is fully expended in early 2025. Note for Q4 of 2024: The obligation amount includes estimated salaries for City personnel staffing this project after the 12/31/24 obligation deadline. Updated Note for Q1 of 2025: The previously reported estimated salary costs are being backed out of the obligations this period, as these have been fully obligated in the City's accounting system now.</t>
  </si>
  <si>
    <t>TPN-106807</t>
  </si>
  <si>
    <t>The City of Somerville intends to use American Rescue Plan Act (ARPA) funds on a Universal Basic Income/Guaranteed Basic Income pilot project. This portion of the project involves contracting with a provider to develop, implement, and evaluate the project.\n\nDuring the first phase, the vendor will develop an initial proposed plan that includes promising practices and key lessons learned from UBI initiatives in other municipalities with similar goals and includes the initial set of decision points for the City.\n\nThey will then work with the City to determine eligibility criteria to access UBI/GBI. The project team will review and consult with existing pilot programs to glean lessons learned for establishing eligibility criteria and program parameters, such as target number of households, the amount of the award, and frequency of UBI/GBI allocation. The project team will explore options for distribution (e.g., debit cards, cash, financial institutions, and/or financial apps (e.g., Venmo) based on recipient preferences, racial equity, the impact on public benefits, evaluation needs, and administrative constraints.\n\nThe vendor will work with the City to develop a communications plan to make sure that all Somerville residents who are eligible for the pilot are aware of the program, how to apply, and where to get assistance for applying, if needed. They will also assist the City in developing the documentation needed for compliance with ARPA funding requirements and for evaluation purposes.\n\nFollowing procurement and selection of a vendor to distribute funds, the planning vendor will develop a timeline for distribution, work with the vendor to disseminate funds, and began the data collection and evaluation work.</t>
  </si>
  <si>
    <t>TPN-106808</t>
  </si>
  <si>
    <t>SLFRF Instructional Staff Additional Compensation</t>
  </si>
  <si>
    <t>All public-school staff are essential to keeping Idaho public school students in the classroom with their teachers, support staff and peers. The additional compensation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106810</t>
  </si>
  <si>
    <t>Initiatives to assist local businesses in pandemic recovery by filling jobs, retaining jobs, supporting eCommerce, and providing assistance for business costs.</t>
  </si>
  <si>
    <t>TPN-106811</t>
  </si>
  <si>
    <t>Nonpoint Source Pollution Prevention</t>
  </si>
  <si>
    <t>Activities related to costs for programs, services, and locations to increase clean water and reduce nonpoint source pollution.</t>
  </si>
  <si>
    <t>TPN-106813</t>
  </si>
  <si>
    <t>Water Infrastructure SVPWD</t>
  </si>
  <si>
    <t>Coordination of water main extension design work for the northernmost portion of the SVPWD service area in Champaign County.</t>
  </si>
  <si>
    <t>TPN-106814</t>
  </si>
  <si>
    <t>Water Infrastructure Village of Ludlow</t>
  </si>
  <si>
    <t>Coordination of improvements to the Ludlow community water supply.</t>
  </si>
  <si>
    <t>TPN-106815</t>
  </si>
  <si>
    <t>Lead Free Louisville</t>
  </si>
  <si>
    <t>"The COVID-19 pandemic delayed lead testing and interventions for families with young children that are living in homes with lead-hazard exposures. Many children have missed regular doctor appointments and have been confined to their homes with lead-hazard exposures for longer periods of time than would occur outside the time of a pandemic.\n\nThis funding will be used to implement the Federal Strategy for Eliminating Childhood Lead Poisoning by building infrastructure to track lead-safe housing stock and expand community awareness of lead risks. Louisville Metro Department of Public Health and Wellness currently provides blood lead surveillance, case management, and performs public awareness activities. These strategies only address lead poisoning after the damage is done. As a truly preventative strategy, this project will create an electronic data management system for tracking environmental lead hazards in residential properties, creating a single data repository for properties with identified lead hazards as well as those that have been made lead safe. This project will also provide funding for a comprehensive lead hazard awareness campaign targeted at primary care providers and childcare facilities and will provide for the performance of lead risk assessments. In addition, the program will increase the city\u2019s capacity to identify these hazards by providing lead hazard certification training to inspectors and assessors."</t>
  </si>
  <si>
    <t>TPN-106816</t>
  </si>
  <si>
    <t>The Louisville Metro Public Health and Wellness (LMPHW) will adopt a certified Digital Health Data and Analytics System including an Electronic Health Records (EHR) program that will allow us to serve vulnerable populations in a timelier manner by improving communication and efficiency. Data modernization may bring more consistent clinical reimbursement for LMPHW\u2019s services, personnel cost savings, and the elimination of other costly IT solutions.</t>
  </si>
  <si>
    <t>TPN-106817</t>
  </si>
  <si>
    <t>ADA Updates - Meetings &amp; Polling</t>
  </si>
  <si>
    <t>Under this project the town will improve ADA accessibility in several places. The first part of the project involves purchasing audio and video equipment so that a retreat for Town Council could be recorded for citizens to view. The second part of the project involves making improvements the Town\u2019s Aquatic and Recreation Facility to improve accessibility to the facility as it is a polling location.</t>
  </si>
  <si>
    <t>TPN-106818</t>
  </si>
  <si>
    <t>Financial Literacy- SBA</t>
  </si>
  <si>
    <t>Funding will be used to develop a Financial Literacy Program that provides technical assistance, counseling, or other services to assist with individuals and  small businesses impacted or disproportionately impacted by the pandemic</t>
  </si>
  <si>
    <t>TPN-106819</t>
  </si>
  <si>
    <t>Premium Pay Wade</t>
  </si>
  <si>
    <t>Premium Pay for our 1 employee.  He is a highway department worker and he worked throughout the entire pandemic.  The board of Selectmen felt that he should be recognized with a bonus for his service.</t>
  </si>
  <si>
    <t>TPN-106820</t>
  </si>
  <si>
    <t>Miami-Dade College Workforce Development Training Program</t>
  </si>
  <si>
    <t>The program provides educational training from Miami-Dade College for eligible City of Miami residents, allowing them to enter the workforce. The college will offer educational training in various career-focused credentials in emerging technology-related programs of study, upskilling, and retooling. They will also provide early engagement opportunities for middle school and high school students and build a sustainable talent pipeline. \n\nThe college will offer three components for City of Miami residents: \n1)\tCollege &amp; Adult Learners Skilling &amp; Upskilling. \n2)\tK-12 Student Pathways \n3)\tTech Pitch Competitions &amp; Ecosystem Building. \nThrough this partnership with the City of Miami, Miami Dade College will offer educational training to residents negatively affected by COVID-19 in various career-focused credentials, such as emerging technology-related programs of study, upskilling, and retooling. Additionally, also provide early engagement for middle school and high school students and build a sustainable talent pipeline to high-demand, high-wage jobs.\n\nSubject to the terms and conditions contained in the agreement between the City and Miami Dade College, the City shall make available to the College an amount not to exceed\n$2,000,000 in ARPA (SLFRF) funds, pursuant to the schedule below:\n\n\u2022\tFirst Payment: $666,666.67 (2022)\n\u2022\tSecond Payment: $666,666.67 (2023)\n\u2022\tThird Payment: $666,666.67 (2024)</t>
  </si>
  <si>
    <t>TPN-106821</t>
  </si>
  <si>
    <t>Clerk of Court Digitization</t>
  </si>
  <si>
    <t>Digitization of court records in order to meet social distancing guidelines while still allowing the public access to said records.</t>
  </si>
  <si>
    <t>TPN-106822</t>
  </si>
  <si>
    <t>LifeWorks at WKU</t>
  </si>
  <si>
    <t>LifeWorks is a nonprofit organization that provides intensive individualized support and training for young adults with Autism to obtain and maintain gainful employment and transitioning to independent living.  These resources will enable LifeWorks to maintain a sufficient level of service for this population.  It is known that 85% of adults with autism are either unemployed or underemployed.  The COVID-19 pandemic created major barriers for adults on the autism spectrum by disrupting employment and routines of everyday life.  These disruptions had a disproportionate impact on people with autism.  While individuals with pre-existing health conditions have been at significant risk from COVID-19, autistic people are vulnerable for social, psychological and economic reasons.</t>
  </si>
  <si>
    <t>TPN-106823</t>
  </si>
  <si>
    <t>Sand/Salt shed to prevent run off into the neighboring wells.</t>
  </si>
  <si>
    <t>TPN-106824</t>
  </si>
  <si>
    <t>Acquisition of mobile emergency operation center/equipment, according to p. 62/437 of the Final Rule.</t>
  </si>
  <si>
    <t>TPN-106825</t>
  </si>
  <si>
    <t>Repeat Offender Division Relocation</t>
  </si>
  <si>
    <t>The Repeat Offender Division of the Howard County Police Department has dedicated operational teams for crime reduction, fugitive warrants processes, and repeat offender proactive enforcement aimed at protecting and ensuring the safety and security of the Howard County community.  The Division intends to increase its ability to combat crime and address elevated concerns about community violence increases amid the COVID-19 pandemic by relocating personnel currently operating out of separate offices to one larger shared office space.  This transition will increase operational efficiency and provide safer working conditions for employees working on-site during the COVID-19 pandemic.  The County intended to support these efforts by utilizing SLFRF funding to help cover the capital and operational needs associated with relocating this division to a new office.\n\nIntended Outcomes\n\u2022\tTo prevent and reduce community violence and promote public safety in Howard County.\n\u2022\tTo accommodate facility expansion needs of the Division\u2019s workforce and advancement of its operations.\n\u2022\tTo ensure a safer working environment for the Division and its guests.</t>
  </si>
  <si>
    <t>TPN-106826</t>
  </si>
  <si>
    <t>HEAB Information Technology Modernization Program</t>
  </si>
  <si>
    <t>This program funds technology upgrades to the Higher Education Aids Board\u2019s financial aid system.</t>
  </si>
  <si>
    <t>TPN-106827</t>
  </si>
  <si>
    <t>Coweta Cares Expansion</t>
  </si>
  <si>
    <t>The Coweta Cares Program is a program operated through a Memorandum of Understanding between the County and Pathways Center, a Community Service Board (quasi-state agency providing regional mental health services oversight).  A team consists of a community paramedic from the County's Fire and Rescue Department and a Counselor from Pathways. The MOU was expanded from 1 team to 4 teams. The additional 3 teams covered in the expansion can now provide 24/7 coverage.</t>
  </si>
  <si>
    <t>TPN-106828</t>
  </si>
  <si>
    <t>Workforce Competitiveness Trust Fund Transfer</t>
  </si>
  <si>
    <t>The Commonwealth has allocated nearly $25 million to the Workforce Competitiveness Trust Fund (WCTF). The allocation will be used to develop training pipelines to meet the skill needs of businesses in high-demand occupations. The program facilitates partnerships between education, training, workforce, community-based organizations, and industry partners to create numerous programs that are tailored to meet business needs. The Executive Office of Labor and Workforce Development and Commonwealth Corporation will oversee the administration of grant awards made through the Workforce Competitiveness Trust Fund.</t>
  </si>
  <si>
    <t>TPN-106829</t>
  </si>
  <si>
    <t>Maine Children's Home for Little Wanderers - Clinical Supports for Families</t>
  </si>
  <si>
    <t>Maine Children's Home has been providing supports and guidance to families, youth and children throughout it's 120+ years of history. The funds will be spent to support increased work with families and their children through our Counseling program. Many families struggle with copays, have no insurance, or have high deductible plans. A portion of funds will be reserved to support those families. We will use a portion of the funds to support training and education programs for the community to talk about the trauma created by the pandemic and the supports our organization can provide. A portion of these funds will be used specifically to support our work in schools, providing training, education and support to educators dealing with children's mental health issues every day; the same support and intervention will be provided to local youth serving organizations. The funds will help support the salaries for our staff doing this work as well as the direct support for counseling. We expect the impact of these funds to be in providing tools and direct support for mental health and also in broadening the community awareness of the impact the pandemic has had and continues to have on families and children and building capacity for our trauma-informed work.\n\nWe will measure success by tracking the number of direct services we are providing and also tracking the number of interactions with the community outside our organization. Wherever possible we will perform pre and post surveys to assure we are achieving our goal of educating, building awareness and providing crisis care.</t>
  </si>
  <si>
    <t>TPN-106830</t>
  </si>
  <si>
    <t>Bethel Enrichment CenterInc</t>
  </si>
  <si>
    <t>The recipient is using funding to help pay 2022 Summer Camp Staff.</t>
  </si>
  <si>
    <t>TPN-106831</t>
  </si>
  <si>
    <t>Commonwealth Document Digitization</t>
  </si>
  <si>
    <t>The Commonwealth has allocated over $4.5 million for document digitization with the Executive Office of Labor and Workforce Development, the Executive Office of Energy and Environmental Affairs, and the Executive Office of Economic Development to assess all paper records stored on site, separate records that are outside retention periods, and classify and organize the remaining records for digitization to meet record retention requirements. Additionally, the program is aiming to increase effective delivery of state services, business and access efficiency, digitize the records and apply indexes, and identify which paper records must be returned to meet statutory requirements. The intended outcomes of this project are to provide a roadmap for other agencies to begin a similar process and make records more accessible to requestors, facilitate hybrid work, and reduce the Commonwealth\u2019s overall need for space to store paper documents.</t>
  </si>
  <si>
    <t>TPN-106832</t>
  </si>
  <si>
    <t>Labor and Workforce Development Upskilling Navigators</t>
  </si>
  <si>
    <t>The Commonwealth has allocated nearly $4 million to create new roles through the already existent MassHire system called "upskilling navigators". The purpose of this role would be to scale up the number of people enrolling in education and training by supporting major recruitment and enrollment activities, including partnerships with community-based organization to increase outreach to individuals disproportionally impacted by COVID-19. This new role will complement additional capacity building strategies, including Market Maker roles, SCALE planning grants, and statewide recruitment campaigns (for instructors, employer partners and trainees).</t>
  </si>
  <si>
    <t>TPN-106833</t>
  </si>
  <si>
    <t>DOS Tourism</t>
  </si>
  <si>
    <t>The grant to Department of State funds advertising and promotions to aid the travel and tourism industries in their recovery from the COVID-19 pandemic.</t>
  </si>
  <si>
    <t>TPN-106834</t>
  </si>
  <si>
    <t>Labor and Workforce Development Market Makers Program</t>
  </si>
  <si>
    <t>The Commonwealth has allocated $1.5 million to the Market Makers program, a program that focuses on increasing the number of Massachusetts companies partnering with education and training providers. Market Makers will expand programs that provide skills to unemployed individuals by following up with companies leads looking for TRAINED talent, reaching out to companies not currently partnering on grants, and providing assistance to a company in applying for FRF funding through existing programs expanded by FRF dollars.</t>
  </si>
  <si>
    <t>TPN-106835</t>
  </si>
  <si>
    <t>Online Traffic Court</t>
  </si>
  <si>
    <t>During the pandemic the traffic court began using a third-party vendor that provided online services which allowed the County Solicitor and individuals cited with traffic violations a mechanism to settle the traffic claims remotely.</t>
  </si>
  <si>
    <t>TPN-106836</t>
  </si>
  <si>
    <t>Labor and Workforce Development and Operation of Career Technical Institutes</t>
  </si>
  <si>
    <t>The Commonwealth allocated $12.7 million to the Career Technical Initiative (CTI). CTI was created to develop training pipelines to meet the skill needs of businesses in technical occupations, including the trades. CTI funds vocational technical education organizations to deliver re-training models for technical roles for adult, unemployed individuals in the \u201cthird shift\u201d at a vocational technical school.</t>
  </si>
  <si>
    <t>TPN-106837</t>
  </si>
  <si>
    <t>This project includes the purchase of a new ambulance and equipment for the ambulance. This project falls under the category of government services, as this item will be used as part of the typical services provided by the municipality, such as responding to health emergencies, and is eligible as a "Provision of police, fire, and other public safety services (including purchase of fire trucks and police vehicles)," as this item will be used as a provision of other public safety services, specifically responding to health emergencies.</t>
  </si>
  <si>
    <t>TPN-106838</t>
  </si>
  <si>
    <t>Labor and Workforce Development Administrative Costs</t>
  </si>
  <si>
    <t>The Commonwealth has allocated $6.1 million to cover administrative costs for the effective delivery and oversight of workforce and labor programs funded by the American Rescue Plan Act.  In addition to program support at the Executive Office of Labor and Workforce Development, a portion of the funding is supporting staffing at Commonwealth Corporation and the Department of Career Services for CSFRF  programming and oversight. Consulting firms were also competitively procured to support CSFRF programming for workforce development.</t>
  </si>
  <si>
    <t>TPN-106839</t>
  </si>
  <si>
    <t>The final rule provides for expenses related to a Single Audit as an eligible use.</t>
  </si>
  <si>
    <t>TPN-106840</t>
  </si>
  <si>
    <t>Anderson Ranch Dam Raise</t>
  </si>
  <si>
    <t>Planning, design and construction of a six foot raise of Anderson Ranch Dam. This funding is for the non-federal share of project costs that are being covered by the Idaho Water Resource Board.</t>
  </si>
  <si>
    <t>TPN-106841</t>
  </si>
  <si>
    <t>Labor and Workforce Development Regional Planning Grants and Contracting Network</t>
  </si>
  <si>
    <t>The Commonwealth has allocated $300,000 for the Executive Office of Labor and Workforce Development to assist regional planning teams to develop CSFRF programs and ensure coordination and regional alignment to respond to business needs. Regional partners will assess their regional-specific needs, engage partners and employers, and identify priorities for investments. The team will produce an updated data set and blueprints to reflect these priorities and scaling up of training programs.</t>
  </si>
  <si>
    <t>TPN-106842</t>
  </si>
  <si>
    <t>HireNow Program</t>
  </si>
  <si>
    <t>The Commonwealth allocated $50 million to HireNow, an employer grant program that provides funding to reimburse eligible Massachusetts employers who hire and retain Massachusetts residents for the costs of onboarding and training new employees.  HireNow provides grants of $4,000 for each eligible, newly hired employee. The program is intended to address hiring challenges experienced by Massachusetts employers because of the COVID-19 pandemic. HireNow provides resources to enable Massachusetts employers to broaden their recruiting practices to include workers who do not meet traditional qualifications. Employers are encouraged to rethink hiring practices, minimum qualifications, and onboarding processes to consider a wider net of candidates.</t>
  </si>
  <si>
    <t>TPN-106843</t>
  </si>
  <si>
    <t>Labor and Workforce Development Statewide Marketing of Programs</t>
  </si>
  <si>
    <t>The Commonwealth has allocated $409,388.62 for the Executive Office of Labor and Workforce Development to design a brand identity, outreach marketing, and campaign for the "FutureSkills\u201d brand. This includes a logo design, usage guidelines, and corresponding collateral to be used by multiple partners representing the programs under the FutureSkills umbrella. The goal of the FutureSkills brand is to bring together numerous Massachusetts workforce development training programs. The Executive Office of Labor and Workforce Development will select a vendor to assist in these endeavors by providing project and account management services.</t>
  </si>
  <si>
    <t>TPN-106844</t>
  </si>
  <si>
    <t>Pump station and pipeline to bring a municipal surface water supply to the Mountain Home Air Force Base.</t>
  </si>
  <si>
    <t>TPN-106845</t>
  </si>
  <si>
    <t>Public Housing Maintenance</t>
  </si>
  <si>
    <t>The Commonwealth has allocated nearly $50 million to the Executive Office of Housing and Livable Communities (EOHLC) to be used for capital improvements to the state-aided public housing portfolio. Funding will support projects that have gone over budget due to delays and cost increases related to the pandemic and new projects targeted at expired or expiring assets in public housing. EOHLC allocated $55 million to every Local Housing Authority to advance projects with cost overruns through the annual capital planning process with EOHLC. EOHLC also allocated $95 million in targeted awards to address specific expired components in public housing such as fire alarm systems, federal pacific electrical panels, elevator repairs, and accessible unit upgrades. EOHLC will assess the portfolio for the expired components and make awards.  All awards will be made at EOHLC\u2019s discretion. The construction work itself funded by CSFRF will be publicly bid in accordance with c.149 procurement law.</t>
  </si>
  <si>
    <t>TPN-106846</t>
  </si>
  <si>
    <t>Program for Assertive Community Treatment (PACT)</t>
  </si>
  <si>
    <t>The Commonwealth has allocated nearly $5 million to the Department of Mental Health for ten new Program for Assertive Community Treatment (PACT) programs.  PACT is an evidence-based treatment model utilizing an integrated, multi-disciplinary team approach to provide active, ongoing, comprehensive, community-based behavioral health services to individuals who are not able to participate or do not benefit from traditional outpatient services. The program will be delivered by health and human service providers contracted by the Department of Mental Health to provide these services.</t>
  </si>
  <si>
    <t>TPN-106847</t>
  </si>
  <si>
    <t>Upper Valley ESPA Aquifer Recharge Projects</t>
  </si>
  <si>
    <t>Infrastructure to recharge water to recover the ESPA</t>
  </si>
  <si>
    <t>TPN-106848</t>
  </si>
  <si>
    <t>Fiber Ring</t>
  </si>
  <si>
    <t>Funding to create a County wide fiber optic network that will connect County buildings and County parks within Union County, which covers approximately 105 square miles, over a secure, reliable high-speed network. This high-speed network will ensure reliable communication between County agencies, which is crucial to the efforts to combat the COVID-19 public health emergency.</t>
  </si>
  <si>
    <t>TPN-106850</t>
  </si>
  <si>
    <t>Community Programs</t>
  </si>
  <si>
    <t>Expansion of the Neighborhood watch program including more meetings.  Also includes the expansion of the neighborhood enhancement work program designed to engage young people into trade work.</t>
  </si>
  <si>
    <t>TPN-106851</t>
  </si>
  <si>
    <t>United Way - Ride United Network</t>
  </si>
  <si>
    <t>United Way of Frederick County had established a discounted ride program, Ride United, providing free and discounted transportation to Asset Limited, Income Constrained, Employed (\u201cALICE\u201d) households in Frederick County; and they desire to continue the Ride United program while establishing a network of transportation providers, Ride United Network (\u201cRUN\u201d).  RUN is a collective impact project designed to bring safe, affordable, and flexible transportation solutions to local underserved communities, including low-to-moderate income households and communities of color.  RUN will be a collaboration of ride providers serving ALICE households, rural communities, seniors, youth and those seeking a safe ride home, to reduce gaps in service, and gather data about transportation needs within Frederick County.</t>
  </si>
  <si>
    <t>TPN-106852</t>
  </si>
  <si>
    <t>Premium Pay for County Employees working during pandemic. (Vicky White case not paid in prior instances)</t>
  </si>
  <si>
    <t>TPN-106853</t>
  </si>
  <si>
    <t>Maine General Medical Center - School Vaccination Clinics</t>
  </si>
  <si>
    <t>The requested funds will be used to help MaineGeneral Medical Center (MGMC) cover the costs of labor and supplies ($55,000) for school-based vaccination clinics. MGMC hosts school flu clinics every fall. All students and teachers are invited to participate. While these clinics are not revenue generating and are often operated at a financial loss for MGMC, they are critical to the health and wellbeing of our children and our community. The cost of the vaccination is free for students through VaccinesForKids. There is a cost for the adult flu vaccine that can be covered by the teacher/staff insurance, if available. Annually, MGMC purchases a supply of adult vaccines and offsets with insurance reimbursement; however, the reimbursement does not typically cover the total cost. How funds will be expended: Staffing the clinics requires, at a minimum, a clinic coordinator, and vaccinators. Supplies are needed for each clinic and include: gloves, sanitizer, band-aids, needles, sharps bins, etc. The focus of these clinics are all schools in Kennebec County. In an average year, MGMC partners with 11 school districts in Kennebec County and 43 schools for flu clinics.\n\nThe following measures will be tracked to monitor progress and success of this project: number of vaccination clinics held; number of schools participating; number of children vaccinated (flu/COVID); number of teachers/staff vaccinated (flu/COVID-19). These data will then be used to better understand vaccination rates among schools in the county and where there are lower rates of vaccinations which will inform further interventions such as education for particular schools and communities within the County.</t>
  </si>
  <si>
    <t>TPN-106865</t>
  </si>
  <si>
    <t>Building Air Upgrade / Detention Center</t>
  </si>
  <si>
    <t>Building HVAC upgrades for Detention Center for better air flow and filtration to help mitigate the spread of COVID 19 and other airborne illnesses.</t>
  </si>
  <si>
    <t>TPN-106866</t>
  </si>
  <si>
    <t>Shawnee Sports Complex 2</t>
  </si>
  <si>
    <t>(Shawnee) Fund 013 lost revenue -</t>
  </si>
  <si>
    <t>TPN-106867</t>
  </si>
  <si>
    <t>PAVILION &amp; PICNIC SHELTERS</t>
  </si>
  <si>
    <t>CONSTRUCTION OF TWO 20' x 40' PAVILIONS &amp; PICNIC SHELTERS</t>
  </si>
  <si>
    <t>TPN-106868</t>
  </si>
  <si>
    <t>New Home Builds</t>
  </si>
  <si>
    <t>5 new home builds on City owned lands in significantly depressed neighborhoods.  Homes will be sold to low to moderate income individuals, generally first time homebuyers.  All homes are complete and have been sold.  Sale proceeds have been shown as program income and have been spent on redevelopment activities in our Lincoln King Neighborhood.</t>
  </si>
  <si>
    <t>TPN-106869</t>
  </si>
  <si>
    <t>CHILDCARE WORKS</t>
  </si>
  <si>
    <t>ADD AT LEAST 150 CHILD CARE SLOTS &amp; BUILD THE CAPACITY OF CHILD CARE PROVIDERS ACROSS DODGE COUNTY</t>
  </si>
  <si>
    <t>TPN-106870</t>
  </si>
  <si>
    <t>Charleston Regatta, Inc.</t>
  </si>
  <si>
    <t>Helping City with Regatta fireworks for tourism.</t>
  </si>
  <si>
    <t>TPN-106871</t>
  </si>
  <si>
    <t>WV Regional Tech Park</t>
  </si>
  <si>
    <t>Renovations to building 727 on campus.</t>
  </si>
  <si>
    <t>TPN-106872</t>
  </si>
  <si>
    <t>This project will reimburse the County for a portion of Sheriff's Office salaries.</t>
  </si>
  <si>
    <t>TPN-106873</t>
  </si>
  <si>
    <t>OFFICER SAFETY ROBOT</t>
  </si>
  <si>
    <t>PURCHASE AN OFFICER SAFETY ROBOT FOR USE IN HIGH RISK PUBLIC SAFETY SITUATIONS</t>
  </si>
  <si>
    <t>TPN-106874</t>
  </si>
  <si>
    <t>Ambulances - 3 New</t>
  </si>
  <si>
    <t>Three new ambulances ordered to improve response to public health emergencies.</t>
  </si>
  <si>
    <t>TPN-106876</t>
  </si>
  <si>
    <t>NEW RESIDENTIAL SUBDIVISION</t>
  </si>
  <si>
    <t>INFRASTRUCTURE NEEDS TO SUPPORT A RESIDENTIAL HOUSING DEVELOPMENT.  DEVELOPMENT WILL INCREASE HOUSING UNITS WITHIN DODGE COUNTY.</t>
  </si>
  <si>
    <t>TPN-106877</t>
  </si>
  <si>
    <t>HRA - Fairmount Cottage Village</t>
  </si>
  <si>
    <t>Support  construction of 18 affordable housing rental homes, broken down as follows:  4 units at 50% AMI,  4 units at 80% AMI, 5 at 90% AMI, and 5 at 100% AMI</t>
  </si>
  <si>
    <t>TPN-106878</t>
  </si>
  <si>
    <t>AFFORDABLE HOUSING &amp; BLIGHT ELIMINATION</t>
  </si>
  <si>
    <t>ASSISTANCE IN ENVIRONMENTAL REMEDIATION, SITE WORK, AND REDEVELOPMENT OF BLIGHTED PROPERTIES IN ORDER TO CONSTRUCT SIXTY AFFORDABLE HOUSING UNITS WITHIN THE DOWNTOWN BEAVER DAM AREA.</t>
  </si>
  <si>
    <t>TPN-106879</t>
  </si>
  <si>
    <t>EMERGENCY GENERATOR</t>
  </si>
  <si>
    <t>REPLACE THE EMERGENCY GENERATOR FOR THE SHERIFF'S OFFICE BUILDING.</t>
  </si>
  <si>
    <t>TPN-106880</t>
  </si>
  <si>
    <t>MIH/CIT Station Design</t>
  </si>
  <si>
    <t>Mobile Integrated Health/Crisis Intervention Teams will be housed in the designed facility to provide services to underserved, disadvantaged, and impacted populations experiencing trauma, mental health crisis issues, and unmet medical needs.</t>
  </si>
  <si>
    <t>TPN-106881</t>
  </si>
  <si>
    <t>Recovery and Resilience Trauma Center of HOPE</t>
  </si>
  <si>
    <t>The Trauma, Equity, and Resilience (TEAR) informed model is our answer to providing holistic, individualized navigation and wraparound services and supports to multi-generational families directly impacted by the inequities of the criminal justice system and gun violence.  We will work in collaboration to provide the best opportunity for success for the most impacted residents in our City.  We are experienced and dedicated to providing safe, culturally competent, informed, healthy out of school time services, supports, employment training, and recreational opportunities through collaboration with community partners.</t>
  </si>
  <si>
    <t>TPN-106882</t>
  </si>
  <si>
    <t>Frederick Innovative Technology Center, Inc. (FITCI)</t>
  </si>
  <si>
    <t>FITCI is a business incubator and accelerator designed to cultivate entrepreneurship in Frederick, Maryland.  This funding will aid in FITCI's transition to its new center location in Frederick County and go toward supporting renovations, fit out, and the purchase of specialized equipment.  The new center will provide state-of-the-art lab, office, and community space to promote and support the incubation and acceleration of innovative startups in Frederick that serve as regional economic drivers in the biotech, agritech, tech, and comprehensive life sciences arena.  The center will host extensive programing to foster and promote entrepreneurship/new businesses in these areas, as well as pathways to good jobs through education and training partnerships aimed at workforce development for small business clients, with a focus on access for our community\u2019s historically underrepresented populations.</t>
  </si>
  <si>
    <t>TPN-106883</t>
  </si>
  <si>
    <t>Police Smart Technology</t>
  </si>
  <si>
    <t>To purchase smart technology for Police Department to monitor large gatherings and identify areas of concern during emergency situations as demonstrated as a need during the pandemic.</t>
  </si>
  <si>
    <t>TPN-106884</t>
  </si>
  <si>
    <t>Gun Violence Prevention and Intervention</t>
  </si>
  <si>
    <t>SAAC is an interfaith community organizing network made up of congregations, organizations &amp; community members working to build the Beloved Community in Kalamazoo County. Dr. King, stated, The Beloved Community, while not devoid of conflict, is free of violence. A place where our deepest values of abundance, equity, community, hope &amp; love, are infused into our policies &amp; practices so that every individual is held as beloved. ISAAC Gun Violence Prevention/Intervention (GVP/I) team members include, Community Engagement Coordinator, Block Captains &amp; GVI Coordinator, Street Outreach, Community Interns &amp; Community Team Workers who help decrease violence &amp; incarceration that disproportionately impacts our Black &amp; Brown communities. Our GVP/I team helps to increase opportunities so that community members most impacted by gun violence have an equitable chance in life, employment, schooling, &amp; other facets, with the goal of decreasing gun-related deaths &amp; shootings.\n\nBLOCKS Club Neighborhood Captains are rooted in the principles of Violence Interrupters. Using a community approach, they incorporate mediations to deter violence, they have organized a "Stop the Bleed\u201d training and help to build resilient, informed and engaged neighborhoods. GVI\u2019s Street Outreach have the foundation of Professor David Kennedy\u2019s model of a community-led collaborative approach of social services, community, and law enforcement\u2019s deterrence of violence and retaliation messaging. This funding request does not include all our GVP/I work. Each piece is integral to reducing gun violence and ensuring there is a village approach that encompasses multiple neighborhoods heavily impacted by violence. Both strategies are key to collectively support GVP/I. In 2022, organizations engaging in the work of GVP/I made intentional decisions to deepen our collaboration and collective efforts for increased positive impacts.</t>
  </si>
  <si>
    <t>TPN-106885</t>
  </si>
  <si>
    <t>Conway Station Park Field Turf</t>
  </si>
  <si>
    <t>This park has nine baseball fields.  Funding for this project will be utilized to replace dirt and grass baseball fields with artificial turf.  This will provide the availability of more practice and tournament days due to the lowered likelihood of rainouts.</t>
  </si>
  <si>
    <t>TPN-106886</t>
  </si>
  <si>
    <t>Fire CPR &amp; EMT Training</t>
  </si>
  <si>
    <t>EMT and CPR training for Fire first responders to be led by the Fire Department to ensure first responder personnel are prepared for emergency situations including infectious disease or other medical emergency events.</t>
  </si>
  <si>
    <t>TPN-106887</t>
  </si>
  <si>
    <t>"The Louisville Affordable Housing Trust Fund (LAHTF) was created in 2008 as a vehicle for the investment of public funds into much-needed affordable housing for the Louisville Metro community. This was needed for seniors and others on fixed incomes, for young families just starting out, for veterans, and for working people whose wages are not enough to afford market rate housing in Louisville. The LAHTF was founded on the principle that a place to call home opens the door to opportunity, and that the whole community does better when everyone has a decent place to call home.\n\nLAHTF will use its funds to issue loans for affordable housing developments. The LAHTF facilitates the development and rehabilitation of decent, affordable housing by making grants and loans, providing technical support, and enabling builders and developers to construct affordable housing with less financial risk. These funds will be used to increase the number of affordable housing units in the city of Louisville, with special incentives for 0-30% AMI households.\n\nLAHTF priorities are available at www.loutrustfund.org. LAHTF priorities are set periodically and are available at www.loutrustfund.org."</t>
  </si>
  <si>
    <t>TPN-106888</t>
  </si>
  <si>
    <t>Wheeled hydraulic excavator</t>
  </si>
  <si>
    <t>city purchased hydraulic excavator to aid in the installation of the pumps as well as to clean debris in case of storms.</t>
  </si>
  <si>
    <t>TPN-106889</t>
  </si>
  <si>
    <t>Attenuator Truck</t>
  </si>
  <si>
    <t>The project includes purchasing an attenuator truck for the City of League City's Public Work Department. This item will be used to provide services traditionally provided by the municipality, such as responding to road blockages, drain repairs, road repairs, and traffic control, and falls under the category of "provision of police, fire, and other public safety services (including purchase of fire trucks and police vehicles)", as the attenuator truck will be used to protect Public Work employees as they provide emergency services on the side of roads, highways, and other high traffic areas by providing a safety barricade between them and the traffic.</t>
  </si>
  <si>
    <t>TPN-106891</t>
  </si>
  <si>
    <t>Addiction Recovery Center DESIGN&amp; ENG</t>
  </si>
  <si>
    <t>Professional Services for engineering &amp; design work and site development for a new Addiction Recovery Center to for the region of York County Maine.</t>
  </si>
  <si>
    <t>TPN-106892</t>
  </si>
  <si>
    <t>County Security Card Readers</t>
  </si>
  <si>
    <t>This project replaces all cipher locks with touchless card readers and add bailiff lock buttons (replaces keys) throughout  county's courts.</t>
  </si>
  <si>
    <t>TPN-106893</t>
  </si>
  <si>
    <t>A one-time bonus equal to 3% of pay was given to all full time employees, and a one-time bonus of $300 was given to all part time employees.</t>
  </si>
  <si>
    <t>TPN-106894</t>
  </si>
  <si>
    <t>United Way CVI Grant Administration</t>
  </si>
  <si>
    <t>Administration of City of Kalamazoo Community Violence Intervention grants of $1,000,000 including Phase I and Phase II implementation and monitoring. $44,300 will go to United Way administration while the remaining $955700 budgeted will be submitted as individual projects: #86690 has been awarded $250,000 and #101092 has been awarded $193,000</t>
  </si>
  <si>
    <t>TPN-106895</t>
  </si>
  <si>
    <t>EMS Medical Equipment</t>
  </si>
  <si>
    <t>The project includes the purchase of medical equipment for the city's EMS Department, and will be used to allow the EMS to provide services traditionally provided by the government, such assisting critically ill patients, transporting and moving critically ill patients, and responding to health emergencies. The equipment includes items such as wheelchair lifters for ambulances, iPad mounting stations for ambulances, IV clips, power cords and batteries for items in the ambulances and EMS station, and other equipment. The project falls under the category of "Provision of police, fire, and other public safety services (including purchase of fire trucks and police vehicles)," as the medical equipment will be by the EMS department for public safety services.</t>
  </si>
  <si>
    <t>TPN-106896</t>
  </si>
  <si>
    <t>Large 22,000LB double drum roller</t>
  </si>
  <si>
    <t>Roller was purchased to aid in the street and sidewalk repairs regularly done by our storm water/maintenance department.</t>
  </si>
  <si>
    <t>TPN-106897</t>
  </si>
  <si>
    <t>Food Insecurities</t>
  </si>
  <si>
    <t>Food shelves within Anoka County are facing significant program challenges due to increases in the cost of food (inflation) and an increase in demand by the community. This project addresses the disparities in populations facing food insecurities. Anoka County will partner with local food shelves providing a subsidy to aid them in the delivery of their program to reach all citizens that are in need. The project provides a one-time grant of $20,000 per food shelf in the County to address these identified disparities and needs.</t>
  </si>
  <si>
    <t>TPN-106898</t>
  </si>
  <si>
    <t>Maine State Museum - Welcome Exhibit</t>
  </si>
  <si>
    <t>Before the pandemic the Maine State Museum was Kennebec County's single largest touristic business, attracting 45,000 visitors on-site annually, including over 15,000 students, the largest student audience of any museum in Maine. These visitors added about $ 1.3 million in further annual business to the local economy. The museum was forced to close by the pandemic and remains closed, and the state of Maine is presently involved in making substantial repairs to the museum's shuttered building in Augusta, complicating and extending its closure. The pandemic closure also cost the museum almost $ 300,000 in lost admissions and retail revenue. The museum is now replacing its long-outdated main welcoming exhibits as it prepares for re-opening in late 2023 or early 2024, and must raise substantial funds on its own to accomplish this; its state funding goes mainly to support staff salaries and benefits, and provides only part of the museum's budget. Special projects, like new exhibits, must normally be supported through funds the museum raises for itself. Project success will be measured by the successful completion and opening of the new welcoming exhibit called 'Meet Maine Here'.</t>
  </si>
  <si>
    <t>TPN-106899</t>
  </si>
  <si>
    <t>Veterans Treatment Court</t>
  </si>
  <si>
    <t>This project is to fund second defense attorney to assist with Veterans court due to a growing docket.</t>
  </si>
  <si>
    <t>TPN-106902</t>
  </si>
  <si>
    <t>General ARPA administration for compliance and reporting and administration for grants going out to local nonprofit organizations providing services to impacted communities. Includes personnel for reporting &amp; compliance, subgrant consulting and evaluation, and a 2 CFR 200 Uniform Guidance book incurred through 12/31/2024. Administrative costs incurred after 12/31/2024 are reported in the "Personnel after 12/31/2024" project,  part of Expenditure Category 7.3 - Costs Associated with Satisfying the Administrative and Other Legal Requirements of the SLFRF Program After the Obligation Deadline has Passed.</t>
  </si>
  <si>
    <t>TPN-106903</t>
  </si>
  <si>
    <t>EMS Mannequins</t>
  </si>
  <si>
    <t>The project includes the purchase safety mannequins for the city's EMS department. These items will be used to provide services that would be funded as normal government services and are eligible under the category of "Provision of police, fire, and other public safety services (including purchase of fire trucks and police vehicles)," as these safety training mannequins will be used as part of the public safety services the EMS department provides, specifically, CPR and first aid trainings, and safety trainings courses.</t>
  </si>
  <si>
    <t>TPN-106904</t>
  </si>
  <si>
    <t>Wastewater Rehabilitation Project 2</t>
  </si>
  <si>
    <t>TPN-106905</t>
  </si>
  <si>
    <t>Calle del Encanto/Calle del Sol</t>
  </si>
  <si>
    <t>Improved sewer and wastewater system in the Casa Linda Estates in Las Cruces to include pavement replacement after utility upgrades. This project consists of reconstructing these two roadways. Roadway improvements will include new pavement, curb and gutter, storm drain, ADA ramps, drivepads, street lights, and sidewalks. Utility improvements will include new gas, water and sewer. Construction is approximately 25% complete, with an estimated completion date of March 2026.</t>
  </si>
  <si>
    <t>TPN-106907</t>
  </si>
  <si>
    <t>Rowena Mays Athletic Park</t>
  </si>
  <si>
    <t>Rebuild the Dort Street courts, construct pickleball courts, add a bridge between the two facilities, and enhance the parking areas.</t>
  </si>
  <si>
    <t>TPN-106908</t>
  </si>
  <si>
    <t>Lake Beaverfork Boat Slips</t>
  </si>
  <si>
    <t>Replace deteriorated wooden boat docks with new docks made of composite material, and relocate the breakwater levy to allow more room for boats to navigate to their dock.</t>
  </si>
  <si>
    <t>TPN-106909</t>
  </si>
  <si>
    <t>Oakland - Sewer Replacement</t>
  </si>
  <si>
    <t>This project will include full replacement of sanitary sewer piping and services within the public right of way for both Lower Oak Street and Railroad Avenue. These two streets have been identified as significant contributors of groundwater infiltration into the sewer collection system. Both of these pipe segments include predominately old clay pipe, which is in poor condition, with many cracks, broken pipe segments, and abandoned, improperly sealed old service connections. The use of ARPA County funds to pay for this work will significantly decrease the volume of groundwater flowing into the sewer system in these locations, which will reduce the cost of having to pump the sewerage and groundwater to Waterville, and to pay Waterville to treat the combined sewerage volume. These funds will benefit the lower income Oakland residents living in the downtown Oakland area, and provide the possibility of either lowering their sewer bills due to reduced power and treatment expenditures, or at the very least, enable the Department to delay future rate increases.\n\nSuccess for this project will be determined by comparing the total pumping volumes from previous years, and comparing them to the volumes post replacement. By comparing the ratio of wastewater volume/precipitation from the pre and post replacement periods, we can determine the direct benefit of these projects. In addition, the Town will use their sewer metering equipment, which is currently installed in Lower Oak Street, to meter the post replacement pipes, in order to determine the projected volume of groundwater removed from the collection system by this project.</t>
  </si>
  <si>
    <t>TPN-106910</t>
  </si>
  <si>
    <t>Tournament Management Facility</t>
  </si>
  <si>
    <t>Funding to build a concession and restroom building for the multi-purpose fields area of Ellis-Methvin Park.</t>
  </si>
  <si>
    <t>TPN-106911</t>
  </si>
  <si>
    <t>CVIC-2</t>
  </si>
  <si>
    <t>TPN-106912</t>
  </si>
  <si>
    <t>Huntington Sanitary Board</t>
  </si>
  <si>
    <t>Supplement and/or partial funding - Extension Sewer Service Mt. Union and Fourpole Roads in Cabell County</t>
  </si>
  <si>
    <t>TPN-106914</t>
  </si>
  <si>
    <t>ADA ARENA ACCESS</t>
  </si>
  <si>
    <t>Commitment of funds to improve the ADA accessibility of ARENA which includes improvements to public restrooms and increased access to this public facility.</t>
  </si>
  <si>
    <t>TPN-106916</t>
  </si>
  <si>
    <t>VOIP Migration</t>
  </si>
  <si>
    <t>The vast majority of the public communicates with Gloucester County over the phone.  The current County phone system is antiquated and costly, and it does not have the ability to place and receive calls from anywhere.  Upgrading to a Voice Over IP System will significantly reduce telecommunications operating and capital expenditures and give greater mobility by allowing desk phones to be used anywhere.</t>
  </si>
  <si>
    <t>TPN-106918</t>
  </si>
  <si>
    <t>Culloden Public Service District</t>
  </si>
  <si>
    <t>Supplement and/or partial funding - Virginia Avenue Sewer Replacement &amp; Lift station relocation project</t>
  </si>
  <si>
    <t>TPN-106919</t>
  </si>
  <si>
    <t>Pea Ridge Public Service District</t>
  </si>
  <si>
    <t>Supplement and/or partial funding - Upgrade/Install New Lines &amp; manholes: Guyan Estates, Old Richmond System, Spring Road and Route 60 area (emphasis on Guyan Estates)</t>
  </si>
  <si>
    <t>TPN-106920</t>
  </si>
  <si>
    <t>City of Milton</t>
  </si>
  <si>
    <t>Supplement and/or partial funding for upgrading Milton Water Plant</t>
  </si>
  <si>
    <t>TPN-106921</t>
  </si>
  <si>
    <t>Ventilation Improvement</t>
  </si>
  <si>
    <t>As a critical location for the general public to access city services and participate in civic processes, it was determined that Clermont City Hall should have improved air ventilation in order to mitigate the spread of Coronavirus among city staff and the citizens they interact with.  This project involved installing ionization bars on five HVAC units in the building to help remove SARS-2-CoV from the air.</t>
  </si>
  <si>
    <t>TPN-106922</t>
  </si>
  <si>
    <t>Economic Recovery Navigation</t>
  </si>
  <si>
    <t>Gloucester County will hire a vendor to assist prospective companies with navigating the financial incentives available from State and Federal funding sources to help with the economic recovery.</t>
  </si>
  <si>
    <t>TPN-106923</t>
  </si>
  <si>
    <t>Salt Rock Sewer PSD</t>
  </si>
  <si>
    <t>Supplement and/or partial funding for Upgrade/Replace pumps in Yates Crossing, Malcomb Spring and Ona Areas</t>
  </si>
  <si>
    <t>TPN-106924</t>
  </si>
  <si>
    <t>Webb Coulee Detention</t>
  </si>
  <si>
    <t>The project aims to reduce flooding in homes within the Webb Coulee Drainage Basin in Lafayette by constructing two detention ponds in Pa Davis Park. The purpose is to efficiently manage overflow from Webb Coulee and the 16th street canal, benefiting residents vulnerable to flooding in the affected area. The desired outcome is a reduction in flooding potential achieved through the effective operation of the detention ponds, resulting in a lowering of the water surface elevation in the coulee. Success will be measured through  assessments of the project's impact on storm water management,  monitoring the functionality of the detention ponds, and evaluating the reduction in water surface elevation in Webb Coulee. These ponds include bioretention basin components, such as engineered soil systems and vegetation.The west pond will encompass 2.5 acres and have a storage volume of over 12 acre-ft, and the eastern pond will be constructed over less than 7.5 acres and have a storage capacity of over 36 acre-ft. The water will naturally flow into the retention area via spillways, and have controlled outflow back into the coulee by means of control structures.  \n\nARPA funds were used for the environmental review component of the Webb Coulee portion of the project.</t>
  </si>
  <si>
    <t>TPN-106925</t>
  </si>
  <si>
    <t>Regional School Unit 11 - Communications Upgrade</t>
  </si>
  <si>
    <t>As a result of being in school only part-time or learning remotely on a full-time basis, our community\u2019s youth are struggling with the nuances that come with adjusting to being in a building full of peers they are no longer accustomed to being around. Many of them battle with simple interactions, which has led to an increase in conflicts and physical fights. MSAD11 currently employs a system of assorted radios that are mostly incompatible with each other and most cannot communicate with the SRO directly at all as they do not have the capabilities needed to do so. MSAD 11 is seeking $90,000 in ARPA funds to replace the current radios with more reliable units and to add a \u201crepeater\u201d for dedicated district use. The application of a repeater would increase the range of the radio units and improve the reliability of communications. The goal of this improvement is to improve responses to children in need by the SRO as well as other support staff. The radios will be used by school administrators, nurses, social workers, Ed Techs, etc. In the end, we hope to take advantage of any opportunity to intervene in an incident before it escalates and in doing so, we can avert a crisis incident. Our students need to know they are a priority. A speedy response to their moments of need is a direct expression of that. Project success will be measured by improved responses to children in need or in crisis by the SRO (School Resource Officer) as well as other support staff.</t>
  </si>
  <si>
    <t>TPN-106926</t>
  </si>
  <si>
    <t>Regional Public Safety Training Center</t>
  </si>
  <si>
    <t>Professional Services related to Engineering &amp; Design work and Site Development for a new Regional Public Safety Training Facility. Emergency Management, Corrections and Sheriffs' workforce training and development. Newly hired personnel certification training and continued educational training for compliance, recertification and new mandates (Federal and State).</t>
  </si>
  <si>
    <t>TPN-106927</t>
  </si>
  <si>
    <t>Cabell County EMS</t>
  </si>
  <si>
    <t>Payroll Reimbursement from December 2020; not paid from CARES funding</t>
  </si>
  <si>
    <t>TPN-106928</t>
  </si>
  <si>
    <t>Vermilion River Lat 4, Ph II</t>
  </si>
  <si>
    <t>The project aims to complete drainage improvements initiated two years ago in Lafayette, using ARPA funds totaling $1,200,000. This funding will allow for the construction of the remaining portion of the drainage lateral, addressing funding constraints. The population being served is Lafayette residents in vulnerable regions prone to flooding, particularly in subdivisions within the city area.\n\nThe desired outcome is improved flood resilience achieved through the construction of flood control structures and berms along the Vermilion River. This implementation aims to transform low-lying areas into an effective detention facility, reducing the water surface in the Vermilion River. Success will be measured through ongoing assessments of the project's impact on flood mitigation, the effectiveness of the constructed structures, and the reduction in service disruptions for Lafayette residents.</t>
  </si>
  <si>
    <t>TPN-106929</t>
  </si>
  <si>
    <t>ARPA OUTSIDE LEGAL COUNSEL</t>
  </si>
  <si>
    <t>The City of Somerville hired outside legal counsel for advising on its ARPA fund administration, contract and subaward documentation, and general legal compliance with the Treasury's ARPA guidance and federal uniform grant guidance requirements. Counsel successfully created key agreement documents and provided opinions on many ARPA-related topics from project requirements to transition of funds. No further outside legal services were required and the project has been closed.</t>
  </si>
  <si>
    <t>TPN-106930</t>
  </si>
  <si>
    <t>Cabell County Sheriff's Department</t>
  </si>
  <si>
    <t>Assisted local health department and local EMS at testing sites and other first responder duties as necessary</t>
  </si>
  <si>
    <t>TPN-106931</t>
  </si>
  <si>
    <t>Hirst Reservoir Rehabilitation</t>
  </si>
  <si>
    <t>This rehabilitation project involves the design and installation of a new intake structure and sluice gate to replace the broken and inoperable structures to allow operators to properly manage the reservoir and maximize water quality. It will add storage capacity to the system but not increase the GPD yield capacity.  This rehab also includes the dredging of algae laden sediment build up on the bottom of the reservoir.</t>
  </si>
  <si>
    <t>TPN-106932</t>
  </si>
  <si>
    <t>Fire Marshal Body Armor</t>
  </si>
  <si>
    <t>The project includes the purchase of safety body armor for the city's Fire/Fire Marshal Department. These items will be used as part of the services traditionally provided by the municipality, including responding to public health emergencies, accidents, firefighting, arson investigations, and is eligible under the following category, "Provision of police, fire, and other public safety services (including purchase of fire trucks and police vehicles)," as the body armor is used to provide protection to first responders during public safety services.</t>
  </si>
  <si>
    <t>TPN-106934</t>
  </si>
  <si>
    <t>Lights For Ballfields</t>
  </si>
  <si>
    <t>The first phase of this project is to provide lighting for ballparks in a few low-income areas of the county.  This will provide the local children and others in the community with a safe place to play.  Phase two is to light seven parks in the county, many of which have outdated and antiquated lighting systems, or no lighting at all.</t>
  </si>
  <si>
    <t>TPN-106935</t>
  </si>
  <si>
    <t>Cabell Co Community Services Org</t>
  </si>
  <si>
    <t>Supplemental and/or partial funding for West End Senior Wellness Center</t>
  </si>
  <si>
    <t>TPN-106936</t>
  </si>
  <si>
    <t>Affordable and Supportive Housing Units</t>
  </si>
  <si>
    <t>Through the pandemic the county struggled with many requests for housing by individuals who has lost their accommodations, by raised rents or loss of employment. Additionally, there is a need for transitional housing for those coming out of our Recovery and Correctional institutions.</t>
  </si>
  <si>
    <t>TPN-106937</t>
  </si>
  <si>
    <t>Healthy Corner Store Initiative</t>
  </si>
  <si>
    <t>Consultant will help leverage lessons learned from peer cities to create a healthy corner store pilot program in one of the city's Low Income/ Low Access neighborhoods.</t>
  </si>
  <si>
    <t>TPN-106938</t>
  </si>
  <si>
    <t>Small Business Interruption Grant</t>
  </si>
  <si>
    <t>Small Business Grant qualifying under the Final Rule to assist businesses that suffered a hardship due to COVID-19</t>
  </si>
  <si>
    <t>TPN-106939</t>
  </si>
  <si>
    <t>Smart Cities</t>
  </si>
  <si>
    <t>Implementation of smart city initiatives including interconnectivity in disadvantaged neighborhoods.</t>
  </si>
  <si>
    <t>TPN-106940</t>
  </si>
  <si>
    <t>Fire Marshal Body Cameras</t>
  </si>
  <si>
    <t>The project includes the purchase of body cameras for the City of League City Fire Marshal's first responders. This is a service that is traditionally provided by the municipality, and is eligible as a "Provision of police, fire, and other public safety services (including purchase of fire trucks and police vehicles)," as is used by the city's Fire Department to provide required services related to recording their interactions with the public through body worn cameras, which enhances the information they can provide to the public related to their cases.</t>
  </si>
  <si>
    <t>TPN-106941</t>
  </si>
  <si>
    <t>Waterville Sewer District - Mesalonskee Interceptor Inspection</t>
  </si>
  <si>
    <t>The Waterville Sewerage District owns two significant sewer main interceptors, the Hayden Brook interceptor and the Messalonskee Interceptor.  These are large pipes that accept effluent from smaller sewer mains and private services and transports the effluent the Kennebec Sanitary Treatment District's treatment plant.  These are critical systems and a pipe failure in either interceptor would be catastrophic.  The interceptors are overdue inspections and cleanings. \n\nThe beneficiaries of this project are the sanitary sewer rate payers in the City of Waterville.  According to the U.S. Census as of July 1, 2019 the median household income in Waterville was $38,862 compared to the State average of of $57,918,  the per capita income was $36,486 compared to the State average of $32,637 and the poverty level is 21.2% compared to the State average of 10.9%.  Waterville is not an affluent City and the District is prudent with spending, charging rate payers the minimum needed to properly maintain and improve the system. The District is currently experiencing significant increases in the costs to run the system and is in the process of conducting a rate study. The rate study will be completed in the spring of 2022 and new rates will take effect on July 1, 2022. The study will most likely result in significant increases in the sewer rates.  This grant will help to reduce the size of the rate increase. Success will be achieved through the successful completion of the Hayden Brook Interceptor and Messalonskee Interceptor inspections and cleanings. This project is not a DWSRF/CWSRF project, however it meets the definition of a necessary investment in infrastructure as provided in the Final Rule.</t>
  </si>
  <si>
    <t>TPN-106942</t>
  </si>
  <si>
    <t>Airport Apron Stormwater Drainage</t>
  </si>
  <si>
    <t>The current airport terminal apron drainage system is undersized and does not meet current MassDEP Stormwater Standards, particularly as it relates to the treatment of stormwater runoff. The drainage system is being re-designed and replaced to treat all stormwater runoff prior to entering the surround adjacent wetlands and the terminal apron is being reconstructed.</t>
  </si>
  <si>
    <t>TPN-106943</t>
  </si>
  <si>
    <t>Fire Marshal Drone</t>
  </si>
  <si>
    <t>This project includes the purchase of drones for the city's Fire/Fire Marshal Department. The drones will be used during services normally provided by the city, such as the Fire Department's response to public hazards, and will be used to provide them with the ability to have multiple views of the site, which enhances public safety and employee safety. This item is eligible as a "Provision of police, fire, and other public safety services (including purchase of fire trucks and police vehicles)," as it will be used will be used during traditional government services, such as firefighting, arson investigations, accident responses.</t>
  </si>
  <si>
    <t>TPN-106944</t>
  </si>
  <si>
    <t>Fire Marshal NFPA Books</t>
  </si>
  <si>
    <t>This project includes the purchase of NFPA safety protocol and training books for the City's Fire/ Fire Marshal Department. These books will be used during government services traditionally provided, such as reviewing building plans to ensure compliance with Fire Codes, inspecting building for compliance with Fire Code, and establishing updated Fire Code ordinances and procedures.  This project is eligible under the category of, "Provision of police, fire, and other public safety services (including purchase of fire trucks and police vehicles)," as these items will be used by the Fire/Fire Marshal Department to provide normal public safety services such as building inspections and review of Fire Code violations.</t>
  </si>
  <si>
    <t>TPN-106945</t>
  </si>
  <si>
    <t>Kansas Elks Training Center for the Handicapped Inc. (KETCH)</t>
  </si>
  <si>
    <t>Position vacancies have placed a strain on KETCH staff in addition to resulting in increased overtime hours. As a non-profit, providing incentives to obtain and maintain staffing is crucial to building quality programs and services for a deserving and often overlooked low-income population. The project will fund new hire bonuses to $1,000 per new employee in order to fill 95 vacant positions.</t>
  </si>
  <si>
    <t>TPN-106946</t>
  </si>
  <si>
    <t>One Stop Roof Replacement/Repair to Wall</t>
  </si>
  <si>
    <t>Replacement of a leaky roof in the "One Stop" building that houses North Carolina Youth Violence Prevention Center (Teen Court) and Environmental Health.  As well as repairing a wall that is crumbling at the foundation, allowing mold to grow in the building and posing a risk to pedestrians.</t>
  </si>
  <si>
    <t>TPN-106947</t>
  </si>
  <si>
    <t>Fire Marshal Safety Cabinet</t>
  </si>
  <si>
    <t>This project includes the purchase of a safety storage cabinet for the city's Fire/Fire Marshal Department. These items will be used during normal government services, such as responding to fires and other public health emergencies, and is eligible as a "Provision of police, fire, and other public safety services (including purchase of fire trucks and police vehicles), as it will be used by the Fire/Fire Marshal Department to store equipment used during traditional public safety services, such as firefighting.</t>
  </si>
  <si>
    <t>TPN-106948</t>
  </si>
  <si>
    <t>Fire Marshal Desk</t>
  </si>
  <si>
    <t>This project includes the purchase of an additional desk for the city's Fire/Fire Marshal Department. This desk will be used by the Fire/Fire Marshal Department to provide normal government services, such as review of commercial plans for compliance with Fire Codes, review of Fire Alarm Permits, and review of arson crime cases. This project is eligible as a "Provision of police, fire, and other public safety services (including purchase of fire trucks and police vehicles)," as the item will be used by the Fire/Fire Marshal Department to provide services traditionally provided for public safety, such as reviewing plans for compliancy to Fire Codes.</t>
  </si>
  <si>
    <t>TPN-106949</t>
  </si>
  <si>
    <t>Single Audit Fees</t>
  </si>
  <si>
    <t>This is to account for the single audit fees charged during audit of the program</t>
  </si>
  <si>
    <t>TPN-106950</t>
  </si>
  <si>
    <t>Police - Mitigation Equip</t>
  </si>
  <si>
    <t>Purchase of public safety equipment needed to assist with mitigation of COVID transmission between police officers, as well as between police officers and citizens.</t>
  </si>
  <si>
    <t>TPN-106951</t>
  </si>
  <si>
    <t>The recipient needed additional assistance with the expansion of the clothing closet, food pantry, and summer camp.</t>
  </si>
  <si>
    <t>TPN-106952</t>
  </si>
  <si>
    <t>Water and Sewer Projects</t>
  </si>
  <si>
    <t>Water and Sewer Projects\nLinear Project from Whiteoak Industrial to Euchee creek - Kiokee Creek to Euchee Creek\nLinear Project from 700 Appling Harlem Rd to I-20 along Euchee Creek</t>
  </si>
  <si>
    <t>TPN-106953</t>
  </si>
  <si>
    <t>Fire - Mitigation Measures</t>
  </si>
  <si>
    <t>Fire Department equipment to assist with interaction with suspected COVID-19 cases, as well as to mitigate the spread of COVID-19 among firefighters and first responders.</t>
  </si>
  <si>
    <t>TPN-106954</t>
  </si>
  <si>
    <t>Wichita Women's Initiative Network (The Women's Network)</t>
  </si>
  <si>
    <t>The project includes purchasing a building, allowing for an expansion of the current employment lab program and developing a new employment classroom to meet the needs of the community.</t>
  </si>
  <si>
    <t>TPN-106956</t>
  </si>
  <si>
    <t>OED: Storefront Repair Program</t>
  </si>
  <si>
    <t>The purpose of the Storefront Repair Fund (SRF) program is to provide financial relief to eligible small businesses that experienced property crimes and vandalism due to COVID related impacts. Qualified small businesses will receive cash grants in the amounts of $1k-$2k, funds can be used to reimburse for recent property repairs and/or proactive strategies to deter future property damages. As a result of the pandemic, many business districts have experienced higher rates of property damages of criminal nature to storefront and business facades. OED has seen a significant increase in request for support from communities (such as Chinatown/ID, Little Saigon, University District, SE Seattle) to provide financial assistance for broken windows, doors, and facades. Applications will be monitored as they are received, and applicant locations will be analyzed to ensure that the majority of the program funding is focused on economically distressed areas. OED consulted and modeled this proposal after the City of San Francisco\u2019s pilot program called the \u201cStorefront Vandalism Relief Grant\u201d.</t>
  </si>
  <si>
    <t>TPN-106957</t>
  </si>
  <si>
    <t>Air Conditioning for Backup 911 Center</t>
  </si>
  <si>
    <t>Air conditioning was installed at the Backup 911 center to increase ventilation and keep the spread of COVID-19 down.</t>
  </si>
  <si>
    <t>TPN-106958</t>
  </si>
  <si>
    <t>Waterville Sewer District - Sanitary Sewer Materials</t>
  </si>
  <si>
    <t>The Waterville Sewer District owns and is responsible for maintaining over sixty miles of sanitary sewer mains and appurtenances. Thirty seven miles of sewer mains are old and made of clay and 22% of the District's system is more than one hundred years old. The District recently established a goal to replace all of the clay pipe in the next twenty years. In order to accomplish this goal the District must replace on average 8,335 feet of pipe annually. The District anticipates that it will take several years to ramp up to be able to meet the annual goal and has set an intermediate goal of 6,240 feet for 2022 through 2023.  The sole purpose of these funds is to pay for the pipe and not labor, equipment or incidental items and materials. The beneficiaries of this project are the sanitary sewer rate payers in the City of Waterville. The District is currently experiencing significant increases in the costs to run the system and is in the process of conducting a rate study. Although not huge, this grant will help to reduce the size of the rate increase. Project success will be measured by the length of pipe replaced using the materials purchased from these funds. This project is not a DWSRF/CWSRF project, however it meets the definition of a necessary investment in infrastructure as provided in the Final Rule.</t>
  </si>
  <si>
    <t>TPN-106959</t>
  </si>
  <si>
    <t>Philips Fundamental Learning Center (PFLC)</t>
  </si>
  <si>
    <t>Project funding is to pay for increased costs of steel for the building due to inflationary increases (due to supply chain issues as a result of COVID) in the cost of construction of their building.</t>
  </si>
  <si>
    <t>TPN-106960</t>
  </si>
  <si>
    <t>Highway Signage</t>
  </si>
  <si>
    <t>Welcome to Robeson County signs to be installed on Hwy 74 and I-95. There is currently no sign on Hwy 74 which is a major thoroughfare in the county.</t>
  </si>
  <si>
    <t>TPN-106961</t>
  </si>
  <si>
    <t>Episcopal Social Services (Breakthrough)</t>
  </si>
  <si>
    <t>Project will underwrite the cost of up to 50 employees at small businesses and non-profit organizations for a 13-week period. During that time, clients will receive soft skills training and work supports at Breakthrough. Additionally, this project will fund the remodeling of the employment lab, which will include the purchase of equipment and supplies.</t>
  </si>
  <si>
    <t>TPN-106962</t>
  </si>
  <si>
    <t>City of New Bedford - Restoring Pre-pandemic Employment</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11 FTEs hired on or after March 3, 2021 that are not covered by other grant funds. Their total earnings from March 3, 2021 to the end of FY 22 sum to $559,790.59. To calculate the eligible costs associated with covered benefits, we took the fringe rate approved by FEMA, which equals 32.78%. The value of the eligible benefits for those employees is therefore $183,499.36. The total request equals earnings plus eligible benefits, which equals $743,289.95.</t>
  </si>
  <si>
    <t>TPN-106963</t>
  </si>
  <si>
    <t>Town of Berkley - Emergency Response Communications Project</t>
  </si>
  <si>
    <t>Berkley's current emergency communication system is experiencing significant failures for the town's first responders due to age and lack of support to have it serviced or repaired.  The current dispatch consoles and fire department radio repeater no longer meet public safety standards.  Our proposal to utilize ARPA funds to address this infrastructure is integral to the town's ability to address the COVID-19 pandemic and future public health emergencies.\n\nIn recent years we have experienced more frequent equipment failures of the town's dispatch equipment and have identified the equipment is no longer supported by the manufacturer requiring replacement of the dispatch consoles.  In addition, the fire department radio repeater suffered a significant failure requiring it to be repaired with used parts to continue to operate.  New dispatch consoles and a fire repeater will also bring the town's communications system into compliance with federal public safety standards.</t>
  </si>
  <si>
    <t>TPN-106965</t>
  </si>
  <si>
    <t>Town of Berkley - Cardiac monitors</t>
  </si>
  <si>
    <t>Berkley\u2019s fire department ambulances are currently using 10-year-old cardiac monitor/defibrillators which due to the increased volume of calls related to COVID-19, they have begun to show signs that they are failing. Over the last 2 years, the fire department has had to have the cardiac monitors serviced more frequently and they have been advised by the manufacturer that availability of parts is becoming more limited as these first-generation monitors are reaching the end of their life cycle. \nThe Town has determined that replacement of the fire departments cardiac monitor/defibrillators is a high priority given the frequency of their use in treating COVID-19 patients. These cardiac monitors are used not only as a lifesaving tool but are used multiple times a day in treating every patient as they are capable of monitoring blood pressure, respiratory effort and rate through waveform capnography &amp; pulse oximetry, and body temperature. New cardiac monitors will provide our ambulances with necessary lifesaving tools to provide our community with the highest level of care possible.</t>
  </si>
  <si>
    <t>TPN-106966</t>
  </si>
  <si>
    <t>Robeson County provided Lumber River United Way with funding to assist local nonprofits that were impacted by the COVID-19 pandemic, including homelessness prevention, after school programs, and food pantries.</t>
  </si>
  <si>
    <t>TPN-106967</t>
  </si>
  <si>
    <t>Catholic Charities will provide licensed childcare support for low-income individuals in the gap between when an individual begins employment and when that individual has secured state assistance for childcare. The Kansas Department of Children and Families (DCF) provides childcare assistance subsidies for low-income families once they find employment.</t>
  </si>
  <si>
    <t>TPN-106968</t>
  </si>
  <si>
    <t>Rescue Squad</t>
  </si>
  <si>
    <t>Ambulance - COVID-19 prevention and treatment equipment.</t>
  </si>
  <si>
    <t>TPN-106969</t>
  </si>
  <si>
    <t>Harris Hill Roadside Ballards Replacement</t>
  </si>
  <si>
    <t>Replacing safety ballards  in and around Harris Hill roadways for safety purposes.</t>
  </si>
  <si>
    <t>TPN-106970</t>
  </si>
  <si>
    <t>Title 36</t>
  </si>
  <si>
    <t>Title 36 is an involuntary process for evaluation, care, and treatment of persons with a mental disorder.</t>
  </si>
  <si>
    <t>TPN-106971</t>
  </si>
  <si>
    <t>HVAC JCI</t>
  </si>
  <si>
    <t>HVAC for JCI Project</t>
  </si>
  <si>
    <t>TPN-106972</t>
  </si>
  <si>
    <t>BSO Personnel (Revenue Replacement)</t>
  </si>
  <si>
    <t>The City utilized the Revenue Loss funds to pay for Public Safety Salaries, which is a normally occurring Provision of Government Services provided for the City. The City paid $10,000,000 towards its contractual services agreement with the Broward County Sheriff's office. Funds were already encumbered in the budget, and the City will be using the funds to reimburse itself for the personnel costs associated with the Broward Sheriff's Office contract, utilizing the total $10,000,000. For the current reporting quarter, Q3 '22, the City is submitting $8.5 million in reimbursement for personnel only. For the reporting quarter Q2 2023, the City is submitting the remaining $1,500,000 in reimbursement for personnel only.</t>
  </si>
  <si>
    <t>TPN-106973</t>
  </si>
  <si>
    <t>Envision Inc.</t>
  </si>
  <si>
    <t>The program will educate small businesses (SMEs) about equitable information gap and provide specific ways they can bridge and reduce the disparities in their organization around digital accessibility, employment practices, and a mindset around inclusion of people with disabilities. SMEs who engage in the program will be able to hire capable productive employees from this segment.</t>
  </si>
  <si>
    <t>TPN-106974</t>
  </si>
  <si>
    <t>Fire Marshal Charging Station</t>
  </si>
  <si>
    <t>The project includes the purchase of a safety device charging station for the city's Fire/Fire Marshal Department to allow the electrical safety devices, used by the Fire Marshal's first responders, to charge faster, increasing departments efficiency. This item will be used during government services normally provided by the Fire/Fire Marshal Department, such as charging tools and equipment used during an emergency response. This project is eligible as a "Provision of police, fire, and other public safety services (including purchase of fire trucks and police vehicles)" as it will be used to charge equipment used by the Fire/Fire Marshal Department in response to emergencies, a service they traditionally provide.</t>
  </si>
  <si>
    <t>TPN-106975</t>
  </si>
  <si>
    <t>HVAC - ARMORY</t>
  </si>
  <si>
    <t>HVAC for Armory</t>
  </si>
  <si>
    <t>TPN-106976</t>
  </si>
  <si>
    <t>Northwest Water Tower Rehab</t>
  </si>
  <si>
    <t>Cleaning, repairing, and coating/painting of the 1.5 million gallon elevated water reservoir (Northwest Tower)</t>
  </si>
  <si>
    <t>TPN-106977</t>
  </si>
  <si>
    <t>COA-PYCOVID-4</t>
  </si>
  <si>
    <t>The County Of Adams serves a population of 103,852 people - The County in its efforts to provide government service to its citizens while protecting those same citizens from exposure to COVID-19 accrued payroll costs during this reporting period</t>
  </si>
  <si>
    <t>TPN-106978</t>
  </si>
  <si>
    <t>Quetzal Gardens Business Center</t>
  </si>
  <si>
    <t>This project will enable the Latino Business Foundation (LBF) to support standing up a new small business center at Quetzal Gardens on Alum Rock Avenue in East San Jos\xe9. The 1900 square feet of new ground floor office space will host a unique partnership including LBF, the Excite Credit Union and community-based organization Somos Mayfair.</t>
  </si>
  <si>
    <t>TPN-106979</t>
  </si>
  <si>
    <t>IIJA Grant Employee Position</t>
  </si>
  <si>
    <t>IIJA Grant Position</t>
  </si>
  <si>
    <t>TPN-106980</t>
  </si>
  <si>
    <t>COA-REV-REPLACE-4</t>
  </si>
  <si>
    <t>Revenue replacement funds were used to cover COVID-19 expenditures and general government operations</t>
  </si>
  <si>
    <t>TPN-106981</t>
  </si>
  <si>
    <t>WORKFORCE DEVELPMNT PRTNRSHP</t>
  </si>
  <si>
    <t>Providing workforce development and subsidized employment programs in Shasta County.</t>
  </si>
  <si>
    <t>TPN-106982</t>
  </si>
  <si>
    <t>This will be a citywide business grant program designed to attract applications from eligible small business physically located in San Jos\xe9. The grant program would serve 100-150 small businesses and target applications from businesses located in underserved communities and low income census tracts. The City will use the knowledge and experience gained from funding two COVID-19 business grant programs in 2020 to inform the design, eligibility criteria and user experience. It is anticipated the number of applications will exceed the funds available and the City aims to support business owners by using existing free technical assistance through a Business Owner Space (BOS) partnership.</t>
  </si>
  <si>
    <t>TPN-106983</t>
  </si>
  <si>
    <t>COA-ADMIN-4</t>
  </si>
  <si>
    <t>In this reporting period, the County incurred administrative costs to administer the State &amp; Local Fiscal Recovery Funds</t>
  </si>
  <si>
    <t>TPN-106984</t>
  </si>
  <si>
    <t>Police License Plate Reader</t>
  </si>
  <si>
    <t>This project includes reimbursing the city for the cost of leasing a license plate reader used by the city's Police Department. The license plate reader is used to provide government services traditionally provided by the Police Department, such as investigating car theft, recovering stolen vehicles, open warrant investigations, and other criminal investigation cases. This project is eligible as a "Provision of police, fire, and other public safety services (including purchase of fire trucks and police vehicles)," as the item is used by the city's Police Department to provide services, such as recovering and investigating stolen property.</t>
  </si>
  <si>
    <t>TPN-106985</t>
  </si>
  <si>
    <t>RR003</t>
  </si>
  <si>
    <t>The City of Chester loss revenue due to the pandemic. A lot of services could not be completed such has property permits, extended tax deadlines, cancelled events, and etc. In Exhibit 2022 we detail the loss of revenue from previous years as required via Treasury. The city compared the 2021 revenues against the 2022 revenues on a cash basis to determine the negative impact against the City of Chester services during the pandemic.</t>
  </si>
  <si>
    <t>TPN-106986</t>
  </si>
  <si>
    <t>OWNRSHP HOUSING DEVLPMT PROJ</t>
  </si>
  <si>
    <t>Ownership Housing Development Project</t>
  </si>
  <si>
    <t>TPN-106987</t>
  </si>
  <si>
    <t>HSG DEV SUBSIDY PGM</t>
  </si>
  <si>
    <t>Housing Development Developer Subsidy Program</t>
  </si>
  <si>
    <t>TPN-106988</t>
  </si>
  <si>
    <t>SUPP SVS MICROSHELTER COMMNTY</t>
  </si>
  <si>
    <t>Emergency shelter has a fundamental role to play in ending homelessness and is not a one-size-fits-all approach. The EHS provides emergency, temporary housing in single- and double-occupancy sleeping cabins for a period not to exceed 10 months. In addition to emergency sleeping cabins, each of the designated EHS provides case management services for each client. To comply with requirements, each site has site operators and services that abide by an operations plan that conforms to the Administrative Guidelines approved by the City of Redding. Where applicable, the EHS must demonstrate coordination with other service providers and community partners to address the unsheltered issues and the impacts of each. The single-occupancy cabins on EHS ensure health and safety guidelines are adhered to, while also protecting the individuals from illnesses that they may be otherwise exposed to in other emergency shelter situations.</t>
  </si>
  <si>
    <t>TPN-106989</t>
  </si>
  <si>
    <t>WATER DIST-CSA-CSD GRANTS</t>
  </si>
  <si>
    <t>Grants to water districts, CSAs, and CSDs.</t>
  </si>
  <si>
    <t>TPN-106992</t>
  </si>
  <si>
    <t>COVID-19 Response - Small Business Economic Assistance</t>
  </si>
  <si>
    <t>The Office of Globalization will be contracting with the New American Business Association to identify community members who will serve as "navigators" - individuals to provide technical assistance to small businesses through a "train the trainer" model.</t>
  </si>
  <si>
    <t>TPN-106993</t>
  </si>
  <si>
    <t>EOC RENOVATION &amp; EQUIPMT</t>
  </si>
  <si>
    <t>Emergency Operations Center renovation and equipment.</t>
  </si>
  <si>
    <t>TPN-106994</t>
  </si>
  <si>
    <t>PC010</t>
  </si>
  <si>
    <t>TPN-106995</t>
  </si>
  <si>
    <t>Administration expenses.</t>
  </si>
  <si>
    <t>TPN-106996</t>
  </si>
  <si>
    <t>CAPITAL FACILITIES PROJECTS</t>
  </si>
  <si>
    <t>Capital facilities projects.</t>
  </si>
  <si>
    <t>TPN-106997</t>
  </si>
  <si>
    <t>Emergency Housing Construction and Operation</t>
  </si>
  <si>
    <t>This project enables the development, construction, and ongoing operations of emergency and interim housing at six sites, including quick-build communities and converted motels. The goal is to have 1,000 pandemic-era housing beds under development by the end of the calendar year by identifying sites and resources for another 403 quick-build units</t>
  </si>
  <si>
    <t>TPN-106998</t>
  </si>
  <si>
    <t>MARIJUANA ERADICATION TEAM</t>
  </si>
  <si>
    <t>Marijuana Eradication Team.</t>
  </si>
  <si>
    <t>TPN-106999</t>
  </si>
  <si>
    <t>COURT TRANSPORT VEHICLES</t>
  </si>
  <si>
    <t>Court transport vehicles.</t>
  </si>
  <si>
    <t>TPN-107000</t>
  </si>
  <si>
    <t>FIRE PROT DIST &amp; VOL FIRE GRNTS</t>
  </si>
  <si>
    <t>8.12-Mitigation</t>
  </si>
  <si>
    <t>Grants to Fire Protection Districts and volunteer fire.</t>
  </si>
  <si>
    <t>TPN-107001</t>
  </si>
  <si>
    <t>ZONEHAVEN</t>
  </si>
  <si>
    <t>Zonehaven (name change to genasys Protect).</t>
  </si>
  <si>
    <t>TPN-107002</t>
  </si>
  <si>
    <t>Catholic Charities (2)</t>
  </si>
  <si>
    <t>TPN-107003</t>
  </si>
  <si>
    <t>San Jose Bridge Program</t>
  </si>
  <si>
    <t>SJ Bridge will employ homeless individuals, assist in job training and long-term career goals and placement, as well as housing search and placement in San Jos\xe9. This previously implemented program employed homeless individuals as part of cleaning crews to combat blight and supported homeless individuals to reclaim a path to self-sufficiency in the form of job training and good wages.</t>
  </si>
  <si>
    <t>TPN-107004</t>
  </si>
  <si>
    <t>PC011</t>
  </si>
  <si>
    <t>TPN-107005</t>
  </si>
  <si>
    <t>"Since the start of the COVID-19 pandemic the state of Kentucky has seen an increase in concerns related to mental health, such as anxiety, depression, and suicide. The Suicide Prevention Project supports the development and implementation of (1) a local suicide fatality review board; (2) a comprehensive community suicide prevention plan; (3) a suicide prevention communications campaign; and (4) an online mental health resource database.\n\nThis project will use a community-oriented approach that will begin with a comprehensive needs assessment to evaluate Louisville\u2019s current suicide prevention infrastructure, including available programs and services, messaging, and community capacity. The needs assessment will involve stakeholders from high-risk groups and behavioral health providers.\n\nAs this assessment is being conducted, the project will launch a suicide fatality review board that will investigate and collect data on every local death by suicide, to inform efforts and strategies. The project will then develop a community communications campaign to promote specific actions for suicide prevention. This will be integrated into the citywide omprehensive plan, along with other insights gained from stakeholder engagement and fatality review analysis. This effort aims to change local narratives around suicide and suicide prevention to ones that promote, hope, connectedness, social support, resilience, treatment, and recovery.\n\nThe intended outcome of the project is to decrease the number of deaths by suicide, suicide attempts, and hospitalizations related to self-harm, by five percent within 5 years. The project specifics are being developed and will be implemented through 2024."</t>
  </si>
  <si>
    <t>TPN-107006</t>
  </si>
  <si>
    <t>Citywide Drainage Improvements Unmet Needs 2022 P2200003.00 T1.1</t>
  </si>
  <si>
    <t>Engineering services for drainage project</t>
  </si>
  <si>
    <t>TPN-107007</t>
  </si>
  <si>
    <t>West Wilson Water Project</t>
  </si>
  <si>
    <t>Replacing aging Tube Settlers in the existing settle basins with Plate Settlers located at WWUD's water filtration plant.</t>
  </si>
  <si>
    <t>TPN-107008</t>
  </si>
  <si>
    <t>Jail Dishwasher - Sanitary Improvement</t>
  </si>
  <si>
    <t>Conversion from a tray washer to a Flight-type Dishmachine to provide a more thorough washing and sanitizing  for the jail cookware, dishware, and utensils.</t>
  </si>
  <si>
    <t>TPN-107010</t>
  </si>
  <si>
    <t>Emergency Response Radio Systems</t>
  </si>
  <si>
    <t>TPN-107011</t>
  </si>
  <si>
    <t>Downtown Homeless Health Response and Support</t>
  </si>
  <si>
    <t>The Downtown Crisis Response Program deploys a crisis response team dedicated to immediate dispatch and address mental health crises within the Downtown\u2019s homeless population. Crisis dispatch clinicians will be rapidly deployed across the downtown core upon notification of a homeless concern with a corresponding mental health or substance use issue.</t>
  </si>
  <si>
    <t>TPN-107012</t>
  </si>
  <si>
    <t>PC012</t>
  </si>
  <si>
    <t>TPN-107013</t>
  </si>
  <si>
    <t>DPW - Replace Ten Wheel Plow Truck</t>
  </si>
  <si>
    <t>To purchase as a Ten-Wheel Plow Truck, a standard vehicle in County Department of Public Works (DPW fleet). This truck replaces an aging plow truck that required extensive maintenance costs to keep it operational.</t>
  </si>
  <si>
    <t>TPN-107014</t>
  </si>
  <si>
    <t>DPW - Replace Wheel Loader Unit</t>
  </si>
  <si>
    <t>To purchase a Wheel Loader Unit to replace an older unit that will benefit the County DPW with reduced maintenance costs and better technology and safety features.</t>
  </si>
  <si>
    <t>TPN-107015</t>
  </si>
  <si>
    <t>NEW CASTLE COUNTY SUBSTANCE USE DISORDERS NEEDS ASSESSMENT</t>
  </si>
  <si>
    <t>New Castle County is engaged with Health Management Associates to provide a statewide substance use disorders needs assessment.  This statewide assessment, broken down by county, will better help us understand the gravity and persistence the COVID-19 pandemic has had on communities throughout our counties and help influence and guide some of our American Recovery Program Act (ARPA) and future spending in our counties.</t>
  </si>
  <si>
    <t>TPN-107020</t>
  </si>
  <si>
    <t>Public Communications System</t>
  </si>
  <si>
    <t>Next Generation Public Communications System</t>
  </si>
  <si>
    <t>TPN-107021</t>
  </si>
  <si>
    <t>Adult High School Certification Program (06.2.004-2.10)</t>
  </si>
  <si>
    <t>The Adult High School Certification Program is significantly increasing the number of Detroit residents with a high school diploma or GED, removing barriers to access post-secondary training required for stable and high-quality employment. The program provides participants instruction to improve basic literacy, numeracy, and digital literacy skills for residents city-wide and remove barriers that prevent individuals from reconnecting to the labor force in a post-COVID economy.\n \nMany Detroiters face an impossible choice between educational attainment and supporting their families. Without financial assistance, most students working at full-time or multiple jobs will take two or more years to complete a traditional GED program. When prioritizing between work commitments and pursuing an education, work is often prioritized over education and retention rates are low. According to a 2018 report from the Corporation for Skilled Workforce, 80,000 workforce aged adults within the City of Detroit did not have their high school diploma or equivalency.\n \nThe program is open to adult residents who start with an academic proficiency level at or above the fourth grade and are at least three years past their high school graduation date with a focus on residents who did not receive their high school diploma or equivalent degree. Participants receive a stipend of up to $200 per week for up to ten months to enable residents time to dedicate to the program.</t>
  </si>
  <si>
    <t>TPN-107022</t>
  </si>
  <si>
    <t>Detroit Small Business Launcher (16.3.101-2.29)</t>
  </si>
  <si>
    <t>Detroit Small Business Launcher is a program designed to assist Detroit Small to Medium Sized Businesses (SMB) at critical stages of business development, including expansion and periods of hardship. The program  provides awards to fill gaps in development and ultimately help SMBs succeed. Uses of awards may include development activities such as: business plan creation, accounting and financial planning assistance, marketing, legal expertise, inventory purchases, real estate needs including facility build-outs. This program ensures Detroit's small businesses have the necessary tools to recover from and continue to grow as we move past the COVID-19 pandemic.\n \nThis project establishes a competitive grant program for Detroit entrepreneurs, new and existing Detroit small businesses, and businesses looking to expand to Detroit. It offers two categories of support to small businesses:\n \n1) Technical Support: Grants awarded to provide access to technical assistance starting with training &amp; workshops and business plan development, to more specialized assistance such as real estate services, legal assistance, website development, pre-construction assistance, and more.  \n \n2) Financial Support: Cash grants provided to businesses who cannot access any or all of the financing needed to open. These grants will serve to bridge financial gaps faced by business owners allowing them to start and stay in business.  \n \nDetroit Small Business launcher builds on existing work being done by the City of Detroit to support small business owners.</t>
  </si>
  <si>
    <t>TPN-107023</t>
  </si>
  <si>
    <t>Albrecht-Kemper Museum-Heating Cooling System</t>
  </si>
  <si>
    <t>Replace and upgrade the heating and cooling system in the carriage house.</t>
  </si>
  <si>
    <t>TPN-107024</t>
  </si>
  <si>
    <t>Landlord Repair Program (12.1.048-2.18)</t>
  </si>
  <si>
    <t>The Landlord Repair Program (LRP) improves the quality of single-family rental housing by addressing the underlying barriers to obtaining a City-required Certificate of Compliance (COC), such as lack of access to capital, compliance knowledge/process gaps, and a limited contractor pipeline. The project funding, provided specifically for Detroit's small landlords, increases the number of compliant rental properties in the City through financial support for landlords and educational/certification trainings for Detroit-based contractors.\n \nThe proposed LRP financial support assists landlords in the following situations:\n \n1-2 Family Property: Landlords bringing an existing rental 1-2 family property up to code with the Detroit rental ordinance, including lead.\n \n\xbd Duplex: Landlords bringing 1 unit in a 2-family property up to code with the Detroit rental ordinance, including lead, for a structure currently occupied as a principal residence.\n \n2nd Floor Apt: Landlords bringing a vacant 1-unit apartment above a commercial business up to code, including lead.</t>
  </si>
  <si>
    <t>TPN-107025</t>
  </si>
  <si>
    <t>OGOV Delaware Coalition Against Domestic Violence</t>
  </si>
  <si>
    <t>DCADV\u2019s Complex Connections project will address a number of barriers survivors of domestic violence face that have been exacerbated by the COVID-19 pandemic. This proposed project includes a three year plan that focuses on the impact that COVID-19 has had on domestic violence in the state by increasing the community\u2019s access to early intervention and quality mental health services in Delaware. This project will: 1) Increase the public\u2019s awareness of the connection between trauma, mental health and domestic violence and available resources for support and service through the creation of resource materials and targeted campaigns statewide; 2) Increase the knowledge and capacity of mental health and behavioral health providers to address traumatic effects of abuse through free continuing education on trauma-informed responses and interventions; and 3) Support Delaware\u2019s mental health workforce through MSW student field placements within local domestic violence service programs.</t>
  </si>
  <si>
    <t>TPN-107026</t>
  </si>
  <si>
    <t>Roosevelt Park Construction (08.3.043-2.22)</t>
  </si>
  <si>
    <t>The Roosevelt Park Construction project is transforming an existing park into a safer, more vibrant, and usable recreation space for all Detroiters and visitors. Roosevelt Park, located at 2405 Vernor Highway, sits at the center of a vibrant and culturally diverse area of the city.\n \nIn the heart of southwest Detroit\u2019s Hubbard Richard and Corktown neighborhoods, Roosevelt Park is located next to the iconic Michigan Central Station building, which will soon house the Ford Mobility Center. However, with two busy streets bisecting the park, the park does not feel safe or comfortable for all park users. Removing the roads that bisect the park and creating a unified park will increase the area of usable park space, improve safety for all users, particularly children, and provide a place for people to recreate outdoors throughout the remainder of the pandemic and beyond.\n \nAcross the city, parks and open space have seen dramatic usage increases as people sought respite from the COVID-19 pandemic, with opportunities to safely enjoy parks while maintaining social distance. Sunlight, fresh air, exercise, and access to green spaces all have a positive effect on physical health and emotional well-being.\n \nThis project funds the creation of a unified green space renovated based on community desires. The improvements, such as walking paths, benches, and landscaping, will attract additional people to the space, improve public health, and build stronger communities.</t>
  </si>
  <si>
    <t>TPN-107027</t>
  </si>
  <si>
    <t>Medical Equipment - LIFEPAK and LUCAS Devices</t>
  </si>
  <si>
    <t>Project to acquire LIFEPAK Heart Monitors and LUCAS Devices for paramedic programs.</t>
  </si>
  <si>
    <t>TPN-107028</t>
  </si>
  <si>
    <t>REPLACE COURTHOUSE/SHERIFF/JAIL HVAC SYSTEM</t>
  </si>
  <si>
    <t>This project replaces the HVAC system in our County Courthouse, Sheriff's Department and Jail, which will improve air circulation in response to the spread of COVID-19.</t>
  </si>
  <si>
    <t>TPN-107029</t>
  </si>
  <si>
    <t>Reimburse 2022 Dispatching Fees for Township and Villages</t>
  </si>
  <si>
    <t>Clark County allocated $50,978.75 in ARPA funds toward covering the 2022 dispatching fees for German Township, the Village of South Charleston, the Village of Enon, the Village of Tremont City, the Village of Catawba, the Village of North Hampton, the Village of South Vienna, and the Village of Donnelsville.</t>
  </si>
  <si>
    <t>TPN-107030</t>
  </si>
  <si>
    <t>Market Square Park</t>
  </si>
  <si>
    <t>This project will assist in construction of a park in a disproportionately impacted area that will allow for more outdoor recreational opportunities and help reduce the spread of COVID-19.</t>
  </si>
  <si>
    <t>TPN-107031</t>
  </si>
  <si>
    <t>Small Business COVID Response (16.3.003-2.30)</t>
  </si>
  <si>
    <t>The Small Business COVID Response project improves information and resource access for small and midsize businesses (SMBs) in Detroit. Operationally, Small Business COVID Response functions as a resource hub, offering its services to any SMB seeking guidance or support on how best to create a thriving business or how to recover from the negative economic impacts of the COVID-19 pandemic. In Detroit, there are approximately 60,000 SMBs and they are the backbone of the economy. Many SMBs continue to battle with the repercussions of COVID and struggle to generate revenues that are akin to pre-pandemic levels; this is particularly true for neighborhood-based industries such as restaurants, retail, childcare, and fitness. The project addresses prior deficiencies in structural support and disparities in access to financial and educational resources. It also fully acknowledges the impacts of the COVID pandemic, mitigates them, and deconstructs the barriers to a full and equitable recovery for Detroit business owners.</t>
  </si>
  <si>
    <t>TPN-107033</t>
  </si>
  <si>
    <t>Water One Storage Tank</t>
  </si>
  <si>
    <t>This project will assist in acquisition and construction of a new water storage tank.</t>
  </si>
  <si>
    <t>TPN-107035</t>
  </si>
  <si>
    <t>Summer Youth Employment Program (09.2.115-2.10)</t>
  </si>
  <si>
    <t>The Summer Youth Employment Program (SYEP) fills a need across Detroit to provide youth with career-oriented information, training, and experience to improve the employment pipeline and connect young people to permanent, high-paying positions. The program provides meaningful employment opportunities for Detroit\u2019s youth through its tiered-level experiences:\n \n1. The Career Exploration component introduces young people (typically ages 14\u201316) to first-time work and career opportunities through community service, team projects, and job shadowing. This tier is for youth with little or no previous work experience.  Worksites include Junior Police, Fire Cadets, and placements at various community-based organizations.  \n \n2. The Ready for Work component focuses on young people (typically ages 16 \u2013 18) with some previous work experience. This tier places youth with a host employer or in a vocational training experience while continuing to build career readiness skills.  Worksites include industry-led and pre-apprenticeship trainings.    \n \n3. The Career Pathways Internship component is a competitive internship for young people (typically ages 17-24) with previous work experience who have a desire to focus on a specific career pathway with a host employer. Worksites may include DTE Energy, Blue Cross Blue Shield, Marathon Petroleum, and Accenture.\n \nThrough the program, youth are often matched with employers who are willing to hire them permanently if they demonstrate the skills, interest, and a willingness to remain employed.</t>
  </si>
  <si>
    <t>TPN-107036</t>
  </si>
  <si>
    <t>OGOV Perinatal Prana Mental Health</t>
  </si>
  <si>
    <t>Josie's Grace program launched it's first 2 cohorts on October 5th and 6th of 2022.  This small group community behavioral health approach accomodates 4 women and their 4 babies per cohort served for a total humans served of 8 dyad pair a week.  They will be attending for 6 weeks consecutively for 2-3 hours of programming and support a week. Staffed in person with Psych NP, RN, and adminstrative support during program run time, all who enter are served with a safe, trauma aware environment to expore their emotional needs.  August 14th 2022, an open house was held and attended by approx. 25 community members including health providers, prospective volunteers as well as Representative Mike Smith and his family.  August and September involved establishing the centers functioning and esthetics, developing the curriculum, coordinating with partnered programs and vendors, onboarding staff, onboarding and training up volunteers.  We engaged initially for resources with Trauma Matters DE as well as attending training of NAMI of DE for a  specific QPR training on suicide prevention.  All who volunteer or work here are trained internally on mild to severe distress of Maternal Mental Illness that can present in the community of Josie's Grace.  Nursing staff attended specific 2 day training of Postpartum Support International on Perinatal Mood and Anxiety Disorders ahead of first cohort attending program.  Educating community partners (Preferred Referring Providers) began with an inservice at The Birthing Center, Holistic Women's Healthcare LLC (TheBirthCenter.com). Recruitment by way of educating partners in the community who already provide mental health services were notified of this program, Josie's Grace,  through Postpartum Support International -DE chapter (postpartum.net) and a general community referral pathway for lay workers like doulas and lactation through to neighbors is open also.  All available treatment slots were filled in cohorts 1 and 2 and any who sought the program, and were appropriate, were able to be 'slated' for the next round of cohorts starting late November.  Further marketing / educational pathways have been via website views (919 views to date) www.Josiesgrace.com developed for this program.  The Birth Center distributed information on this program via their fall e-newsletter for further reach to all clients they serve estimated to be reaching 4,000 families.  Preliminary discussions for education/recruitment have been held with providers of Westside Health and Bayard House of Catholic Charities.  Challenges with original plan to serve a total of 96 women in 1 year are inherent to the nature and time it takes to run 2 cohorts a week from front to back including recruitment through to running programming, organizing volunteers and ongoign operations needs.  We now have plans to shorten the duration to 4 weeks per cohort and remain at 2 cohorts a week to ensure the quality and outcomes are reached for this high risk population.  Beyond the isolation combined perinatal risks COVID amplified, other at risk demographics noted in our initial cohorts are: minority race, single parent and childhood abused.  Of the common rates of elevated risk of domestic violence in the perinatal population, Josie's Grace is now aligned with Delaware Coalition Against Domestic Violence and are working along side our assigned community health advocate to ensure if/any threat of abuse is suspected, that is be properly supported.  We have accomplished standing up the only program for fourth trimester emotional support of it's kind in this state.  We have created, of this program, a new space where prevention and wellness meets potential mental illness in one venue, without judgement or fear.  We support mother (*birthing person) and baby simultaneously, which is not commonly the case in behavioral health or medicine.  We have achieved this anti-isolation program in the era of COVID pandemic which had crippled this at risk population of mother / baby over the past 2 years.</t>
  </si>
  <si>
    <t>TPN-107037</t>
  </si>
  <si>
    <t>Franklin Furnace Park</t>
  </si>
  <si>
    <t>This project will aid in acquisition and construction of a playground area in a local park.</t>
  </si>
  <si>
    <t>TPN-107039</t>
  </si>
  <si>
    <t>Indianapolis Blvd Utility Project</t>
  </si>
  <si>
    <t>Full water main and main sewer replacement from Columbus Dr to 152nd St</t>
  </si>
  <si>
    <t>TPN-107040</t>
  </si>
  <si>
    <t>Energy Study</t>
  </si>
  <si>
    <t>Study of Energy Efficiency &amp; usage at County Buildings and Identification of opportunities for construction of solar energy generation facilities - Project is $176,800 but 50% will be paid by NYSERDA directly to the Consultant.</t>
  </si>
  <si>
    <t>TPN-107041</t>
  </si>
  <si>
    <t>Bobby Miller Activity Center HVAC</t>
  </si>
  <si>
    <t>Replace HVAC system at the Bobby Miller Activity Center (BMAC). Installation of two units.</t>
  </si>
  <si>
    <t>TPN-107042</t>
  </si>
  <si>
    <t>SHERIFF TAKE HOME SQUADS</t>
  </si>
  <si>
    <t>This project provides additional squads for the Sheriff's Department to achieve their goal of each patrol deputy being assigned to a single squad.  We think this will extend the useful life of the squads and reduce costs for outfitting new squads as often as we are now.  We are currently running our squads 24/7.</t>
  </si>
  <si>
    <t>TPN-107043</t>
  </si>
  <si>
    <t>RESURFACE COUNTY HIGHWAY E/F</t>
  </si>
  <si>
    <t>This project provides a match for Bipartisan Infrastructure grants that Jefferson County has been awarded through the State of Wisconsin Department of Transportation.  This grant will focus on resurfacing County Highways E and F.</t>
  </si>
  <si>
    <t>TPN-107044</t>
  </si>
  <si>
    <t>United Way of the River Cities created the full-time onsite position of 2-1-1 Call Specialist. 2-1-1 is a telephone/text/website-based clearinghouse of resource information available to the public at no cost, to answer questions and provide information about programs and services citizens can use to meet needs they are experiencing.</t>
  </si>
  <si>
    <t>TPN-107049</t>
  </si>
  <si>
    <t>Cabell Co Fire Chiefs' Association</t>
  </si>
  <si>
    <t>Equipment, adapters, training and equipment inspect for 7 Cabell County volunteer fire depts.</t>
  </si>
  <si>
    <t>TPN-107050</t>
  </si>
  <si>
    <t>Wastewater Treatment Screening Improvement Project</t>
  </si>
  <si>
    <t>this is the step screens at the headworks of the wastewater treatment facility.  All wastewater received from the collection system is screened from debris/trash prior to entering the facility for further treatment. Bidding will get underway sometime spring of 2024 with project completion in 2024.  The current contract is for engineering services.  The engineering contract is complete.  The construction project is completing punch list items.  The project construction was funded outside of ARPA.</t>
  </si>
  <si>
    <t>TPN-107051</t>
  </si>
  <si>
    <t>Buchanan County Academy-HVAC Courthouse Boiler Replacement</t>
  </si>
  <si>
    <t>A HVAC system at the Buchanan County Academy.  This system will allow for a quarantine/isolation area to be set up to provide clean, filtered air in this area and throughout the facility.  With the new system, all those who enter, live and work in the facility will have a much lower exposure to COVID-19 and other infectious diseases.  Boilers replacement at the Buchanan County Courthouse.</t>
  </si>
  <si>
    <t>TPN-107052</t>
  </si>
  <si>
    <t>Able Lift Station - Stormwater</t>
  </si>
  <si>
    <t>The Abel Lift Station was built in 1971.  This is the only Stormwater lift station within the City.  This facility has not been upgraded for 50 or more years.  This will bring the facility into compliance with electrical and safety requirements.  The project design is underway with construction to occur and completed in 2024.  The project was bid out and awarded and a contract and purchase order are in place work to be completed in 2025.</t>
  </si>
  <si>
    <t>TPN-107053</t>
  </si>
  <si>
    <t>AV001</t>
  </si>
  <si>
    <t>The scope of this project was to cover the audio and video live streaming needs for the community. Do to the economic impact of COVID-19, the city decided to upgrade the audio and visual equipment so that constituents would be able to view the live streaming of council meetings with out exposing the employees and public's health to COVID-19.</t>
  </si>
  <si>
    <t>TPN-107054</t>
  </si>
  <si>
    <t>South Cheyenne Water &amp; Sewer District</t>
  </si>
  <si>
    <t>Provide safe water and sewer treatment to approximately 10,000 residents within Laramie County. Project will install a pressure reducing valve and bore under South Greeley Highway, including, but not limited to, design and construction of a new pressure reducing valve and vault, 130 foot bore and abandonment of an existing section of waterline.  This project was completed and the obligation amount reduced as the project came in under budget by $100,264.35.</t>
  </si>
  <si>
    <t>TPN-107055</t>
  </si>
  <si>
    <t>Keith Albee Performing Arts Center, Inc.</t>
  </si>
  <si>
    <t>Three phases of maintenance and repair to ensure public safety and a healthy entertainment and working environment for staff, performers, and patrons as well as to decrease the theatre's operating costs.  The more improvements that are made, the greater the impact on decreasing overall costs.</t>
  </si>
  <si>
    <t>TPN-107056</t>
  </si>
  <si>
    <t>Bourland Estates Water Supply Corp.</t>
  </si>
  <si>
    <t>Design, construction, and installation of a 5,000 Gallon Hydro pneumatic Storage tank. The increased capacity pressure tank will allow the local fire department use of the hydrants.</t>
  </si>
  <si>
    <t>TPN-107057</t>
  </si>
  <si>
    <t>Adell-Whitt Water Well &amp; Storage</t>
  </si>
  <si>
    <t>Installation of a water well and purchase of water storage tanks for the Parker County Emergency Services District 8. Currently, the Fire Department has to travel well out of the service area to obtain water. This project will allow the Adell-Whitt firefighters to respond to an emergency quicker while also reducing costs of having to drive to Mineral Wells to obtain water. The water storage tanks will allow potable and non-potable water in 3 locations throughout its service area.</t>
  </si>
  <si>
    <t>TPN-107058</t>
  </si>
  <si>
    <t>City Hall Security</t>
  </si>
  <si>
    <t>City hall security and IT security upgrades</t>
  </si>
  <si>
    <t>TPN-107059</t>
  </si>
  <si>
    <t>Huntington Museum of Art</t>
  </si>
  <si>
    <t>Huntington Museum of Art is a gem in the crown of the Jewel City, providing outstanding art, education, and nature experiences for Huntington residents and visitors from the surrounding area and around the world. In our upcoming fiscal year, HMA will present a robust roster of art exhibits, deliver a series of educational outreach programs through our Museum Making Connections initiative, and embark on a three-year grant funded project to enhance our hiking trails. However, we currently face several challenges. During the pandemic, HMA lost four full-time positions, leaving us shorthanded and straining our remaining human resources. We lost revenue due to cancellation of several programs and events. We lost audiences due to temporary closures, travel limitations, and quarantine conditions. While we have weathered much of the storm created by the pandemic, the cancellation of the FY2022 Museum Ball due to staffing limitations and concerns around COVID-19 has created a gap in our operating funds for the upcomin</t>
  </si>
  <si>
    <t>TPN-107060</t>
  </si>
  <si>
    <t>EMS CPR Devices</t>
  </si>
  <si>
    <t>The project is to purchase additional CPR devices for the City of League City EMS to increase the efficiency of the EMS department.</t>
  </si>
  <si>
    <t>TPN-107061</t>
  </si>
  <si>
    <t>WE ALL WIN SMALL BUSINESS GRANT ADMINISTRATION</t>
  </si>
  <si>
    <t>Administration costs for the small business grant program using SLFRF funds to provide grants to impacted or disproportionately impacted small businesses that may be located in a qualified census tract, CDBG eligible area, owned by person of low- to moderate-income, maintains 51% of its employees as low- to moderate-income, and/or any other CDBG criteria. Grants may be provided to meet the impacted business' operational expenditures (ARPA05A) or assist disproportionately impacted businesses with rehabilitation or other improvements (ARPA05B), or expand the business (ARPA06B).</t>
  </si>
  <si>
    <t>TPN-107062</t>
  </si>
  <si>
    <t>EMS Intubation Systems</t>
  </si>
  <si>
    <t>The project includes the purchase of an intubation system for the City of League City's EMS Department. This item will be used to provide specific government services traditionally provided by the city's EMS Department, such as providing medical care to residents requiring intubation. This project is eligible as a "Provision of police, fire, and other public safety services (including purchase of fire trucks and police vehicles)" as this item is used by the city's EMS Department to provide traditional public safety services, such as providing intubation of critically ill patients that being transported to hospitals.</t>
  </si>
  <si>
    <t>TPN-107063</t>
  </si>
  <si>
    <t>EMS Tough Books</t>
  </si>
  <si>
    <t>The project includes the purchase of Tough Books for the City of League City EMS department. These tough books will be used by the city's EMS Department to provide specific government services traditionally provided by them, including inputting patient medical data, communicating with hospitals and clinics on incoming patients, providing GPS location of patients, and transporting patients to hospital and clinics. This project is eligible as a "Provision of police, fire, and other public safety services (including purchase of fire trucks and police vehicles)" as the item will be used by the EMS department to provide traditional public safety services, including patient transportation.</t>
  </si>
  <si>
    <t>TPN-107064</t>
  </si>
  <si>
    <t>Millsap Sewage Distribution</t>
  </si>
  <si>
    <t>Non-construction costs of a wastewater treatment plant and collection system. This project will include design engineering, preliminary engineering, environmental assessment, biological and archeological surveys, surveying, testing, land, ROW and easement acquisition, and permitting. The project also includes subsurface utility locates throughout the routes of the proposed sewer mains to identify and locate any existing buried utilities.</t>
  </si>
  <si>
    <t>TPN-107065</t>
  </si>
  <si>
    <t>Staff Retention</t>
  </si>
  <si>
    <t>This project includes reimbursing the city for the costs related to supporting and retaining public sector workers, through providing worker retention incentives, including reasonable increases in compensation to persuade employees to remain with the employer as compared to other employment options. The retention incentive pay increase was based on a compensation study conducted by a third-party vendor related to city staff pay. Each incentive was tailored based on the compensation study and did not exceed 25 percent of the rate of base pay for an individual employee. This project is eligible under the Public Sector Capacity, Government Employment and Rehiring Public Sector Staff category, Supporting and retaining public sector workers section, which includes providing worker retention incentives, including reasonable increases in compensation.</t>
  </si>
  <si>
    <t>TPN-107066</t>
  </si>
  <si>
    <t>Parker County Water Resources Assessment &amp; Planning</t>
  </si>
  <si>
    <t>This project is for water resources assessment and planning for Parker County. The study will focus on water supply needs for Parker County and identify an implementation plan to address water supply needs. The key scope of the project are as follows: project management and coordination, population and water demand projections review, assessment of water supply systems and needs, development of recommended water supply implementation plan, legislative coordination and development policy review and public engagement.</t>
  </si>
  <si>
    <t>TPN-107067</t>
  </si>
  <si>
    <t>CONTACT Huntington</t>
  </si>
  <si>
    <t>Ensure that adult and child victims of sexual violence will continue to receive free and confidential crisis intervention and support services they need to walk their journey of healing.</t>
  </si>
  <si>
    <t>TPN-107068</t>
  </si>
  <si>
    <t>Health Claims</t>
  </si>
  <si>
    <t>Health claims paid out for covid related medical expenses for self insured insurance</t>
  </si>
  <si>
    <t>TPN-107069</t>
  </si>
  <si>
    <t>EMS Dispatch/Worker Comp) Expenses</t>
  </si>
  <si>
    <t>Defray EMS operating expenses.</t>
  </si>
  <si>
    <t>TPN-107070</t>
  </si>
  <si>
    <t>Town of Brock -Water Supply Master Plan</t>
  </si>
  <si>
    <t>This project is to develop a water supply master plan for the Town of Brock. This project includes engineering services to identify the current water supply sources and demand, evaluate potential future water supply sources and prioritize an infrastructure improvement plan with cost estimates and funding sources.</t>
  </si>
  <si>
    <t>TPN-107071</t>
  </si>
  <si>
    <t>Town of Debeque</t>
  </si>
  <si>
    <t>Mesa County is transferring funds to the Town of Debeque, small local jurisdiction within the Countys boundaries, in order to support improvements to the Town's water treatment plant. Originally committed $1,000,000 to the Town of DeBeque but they were unable to commit the ARPA funds in the obligation period. Mesa County has committed the remaining from their capital fund to be used at a later date.</t>
  </si>
  <si>
    <t>TPN-107072</t>
  </si>
  <si>
    <t>GF City Wastewater</t>
  </si>
  <si>
    <t>$3,000,000 in ARPA funding will be granted to the City of Grand Forks for the purpose of wastewater treatment infrastructure, and to address water and sewer infrastructure in accordance with all federal, state, and local guidelines regarding the usage of SLFRF funds</t>
  </si>
  <si>
    <t>TPN-107073</t>
  </si>
  <si>
    <t>Town of Brock -Wastewater Master Plan</t>
  </si>
  <si>
    <t>This project is to develop a wastewater master plan for the Town of Brock. The project's focus is to evaluate the current wastewater treatment in the service area, identify future needs, assess potential treatment options, and develop a prioritized list of infrastructure needs with associated cost estimates and funding sources.</t>
  </si>
  <si>
    <t>TPN-107074</t>
  </si>
  <si>
    <t>Northland Rescue Mission</t>
  </si>
  <si>
    <t>$50,000 in ARPA funding will be granted to Northland Rescue Mission for the purpose of addressing aid to a non-profit organization that incurred a loss of revenue due to the COVID-19 pandemic and aid to an organization that provides food assistance and shelter to disproportionately impacted communities.</t>
  </si>
  <si>
    <t>TPN-107076</t>
  </si>
  <si>
    <t>East Central Regional Water Dist</t>
  </si>
  <si>
    <t>$40,000 in ARPA funding will be granted to ECRWD for the addition of connecting water pipelines, raw water wells, water treatment plants and raw water pumping stations that could convey raw or finished water across NE ND between water districts.  The project would allow water to be distributed from a water district that has an abundance of raw water permit capacity to a neighboring water district such as East Central Regional Water District (ECRWD), who is currently running out raw water permit capacity.</t>
  </si>
  <si>
    <t>TPN-107077</t>
  </si>
  <si>
    <t>Opportunity Stanislaus</t>
  </si>
  <si>
    <t>Opportunity Stanislaus serves as\na local economic development organization that offers programs and services to\nbusinesses, and also aims to create economic opportunities for workers, investors, and\nentrepreneurs.</t>
  </si>
  <si>
    <t>TPN-107078</t>
  </si>
  <si>
    <t>Millsap Water Supply Corp. Water Distribution Plan and Upgrades</t>
  </si>
  <si>
    <t>Replace and upgrade approximately 10,500 linear feet of existing waterlines and appurtenances. This project will provide the engineering and plans for the necessary upgrades to water infrastructure to continue to provide clean drinking water for the residents at an adequate pressure throughout the system. The improvements will provide additional tools for use in the event of emergencies to alert Millsap Water Supply Corp of any issues that may affect water service.</t>
  </si>
  <si>
    <t>TPN-107083</t>
  </si>
  <si>
    <t>Unemployment Insurance Tax &amp; Benefits System</t>
  </si>
  <si>
    <t>To provide non-recurring funds for the unemployment insurance division for a new customized UI Benefits System. The Unemployment Division of the Tennessee Department of Labor and Workforce Development collects unemployment taxes based on the employers\u2019 experience rating and the balance of the trust fund provides benefits to qualified claimants who become unemployed through no fault of their own.</t>
  </si>
  <si>
    <t>TPN-107084</t>
  </si>
  <si>
    <t>STS Business Process Automation</t>
  </si>
  <si>
    <t>"Tennessee's Business Process Automation (BPA) initiative was developed to modernize state operations by streamlining manual processes, reducing administrative burdens, and improving service delivery to citizens during a time when efficiency became critical due to pandemic-related challenges. The project serves state agencies and ultimately Tennessee residents by creating automated workflows that eliminate repetitive tasks, reduce processing times, and free up staff to focus on higher-value work that directly benefits taxpayers. Tennessee has consistently met its automation targets, completing 100% of planned process automations in both fiscal years 2023 and 2024, and remains on track to achieve the same success rate for fiscal year 2025. The BPA system will become fully operational in June 2025, marking the completion of this ARPA-funded project and delivering lasting improvements in government efficiency, workforce productivity, and citizen experience across state operations."</t>
  </si>
  <si>
    <t>TPN-107085</t>
  </si>
  <si>
    <t>STS Enterprise Data Analytics</t>
  </si>
  <si>
    <t>"Tennessee's Enterprise Data Analytics (EDA) initiative was created to address the critical need for real-time, comprehensive data analysis during the COVID-19 pandemic, when citizens and government leaders required clear, accurate information to make informed decisions about public health, safety, and economic recovery. The project serves state agencies and Tennessee residents by breaking down data silos across government systems and providing unified, accessible analytics that can reveal important trends and correlations affecting public welfare. Tennessee has made significant progress on key components: the TN Data Platform was completed in May 2023 and will finish transitioning operations and maintenance from the vendor in June 2025;  the Google ApigeeX API management platform and Informatica ETL tools are scheduled for full implementation by June 2025 to enable seamless data integration and communication between different government systems. The core platform delivers lasting capabilities for data virtualization, profiling, and real-time analytics that will continue supporting evidence-based decision-making across Tennessee government long after the ARPA funding period ends."</t>
  </si>
  <si>
    <t>TPN-107086</t>
  </si>
  <si>
    <t>Electronic Health Records Project and Supporting Infrastructure</t>
  </si>
  <si>
    <t>"To provide non-recurring funding for the approved Electronic Health Records (EHR) project across the state at each prison.  The supporting infrastructure is included in the request, currently the required connections are not available to service the devices and software that will be included in the EHR project."</t>
  </si>
  <si>
    <t>TPN-107087</t>
  </si>
  <si>
    <t>County Paving Projects</t>
  </si>
  <si>
    <t>Asphalt for repaving  county roads.</t>
  </si>
  <si>
    <t>TPN-107088</t>
  </si>
  <si>
    <t>Walnut Creek Special Utility District</t>
  </si>
  <si>
    <t>This project is for the acquisition and installation of a 500,000-gallon elevated storage tank which interconnect with the existing water system in the area.  The tank will help supply adequate water supply and pressure to residents of Walnut Creek SUD. It will also help keep an adequate stored supply for use during emergencies.</t>
  </si>
  <si>
    <t>TPN-107089</t>
  </si>
  <si>
    <t>Internal Admin-Kara/Will</t>
  </si>
  <si>
    <t>Internal Administration of ARPA Grant funding, distribution and regulation.</t>
  </si>
  <si>
    <t>TPN-107090</t>
  </si>
  <si>
    <t>Parker County Special Utility District</t>
  </si>
  <si>
    <t>This project is to upgrade the current membrane filtration system for Parker County Special Utility District.  The funding will be used for the design, fabrication, and installation of a ceramic membrane filtration skid.</t>
  </si>
  <si>
    <t>TPN-107091</t>
  </si>
  <si>
    <t>District 5 Community Agencies Aid</t>
  </si>
  <si>
    <t>These Revenue Replacement funds were awarded to local non-profits that provide services to the general public, with a specific target to the low income populations that were most adversely targeted by COVID 19.</t>
  </si>
  <si>
    <t>TPN-107092</t>
  </si>
  <si>
    <t>Parker County Rainwater Harvesting Project</t>
  </si>
  <si>
    <t>The project is for the purchase and installation of two rainwater harvesting tanks. Parker County Precinct 3 plans to capture rainwater into the collection system to use for building roads instead of the current water well system. Additionally, in the event of an emergency, the fire station can obtain water for their fire trucks.</t>
  </si>
  <si>
    <t>TPN-107093</t>
  </si>
  <si>
    <t>COVID Facility Projects</t>
  </si>
  <si>
    <t>TPN-107094</t>
  </si>
  <si>
    <t>Legislator and Legislative Staff LaptopPC Replacement FY23 thru FY27</t>
  </si>
  <si>
    <t>During the 2022 Session the Idaho Legislature passed, and the Governor signed, H765 which appropriated $3,376,800 of ARPA funding to the Legislative Services Office.  Of this amount $323,800 is planned to provide mitigation and prevention practices in congregate settings which addresses the statutory eligible use of funding to respond to the COVID-19 public health emergency.  This will include, when necessary, the ability to increase physical distancing or to reduce the physical presence at the State Capitol and other work areas while continuing legislative business during session and the interim.  One of the primary tools to achieve this will be to equip all legislators, staff, and committee rooms with portable laptop computers to allow for remote work and participation during critical stages of the legislative process.  Remote work and participation can reduce exposure to COVID-19 and other illnesses in committee rooms, public areas, and workspaces within the Capitol Mall area.     Replacement of laptop computers will include all legislators, Senate/House staff, committee rooms, and \xbc of LSO staff for FY 2023.  For FY 2023, replacement will include 164 laptops estimated at $1,974 each.</t>
  </si>
  <si>
    <t>TPN-107096</t>
  </si>
  <si>
    <t>Emergency Operations Center AV System</t>
  </si>
  <si>
    <t>Update EOC AV system to ensure readiness and faciiliation of future COVID-19 or emergency activations.</t>
  </si>
  <si>
    <t>TPN-107097</t>
  </si>
  <si>
    <t>Claxton Sewerline Study</t>
  </si>
  <si>
    <t>Enlist a qualified third party to access the current weaknesses in the City of Claxton's sewage management system(s).</t>
  </si>
  <si>
    <t>TPN-107099</t>
  </si>
  <si>
    <t>Public Employee Gas Stipend</t>
  </si>
  <si>
    <t>The County has provided gas stipend to employees who worked in office during the height of the pandemic and who performed essential governmental jobs and responsibilities that did not allow them to work from home and exposed them to elevated risk levels of being exposed to or contracting COVID-19  Specific parameters were put in place to make sure such payments were limited to those employees where regularly interacting with the public and others in government facilities was unavoidable during the period from mid-March 2020 through April 2021</t>
  </si>
  <si>
    <t>TPN-107101</t>
  </si>
  <si>
    <t>Svc4/1-6/28/22 Basin Analysis Drainage</t>
  </si>
  <si>
    <t>Basin Analysis May 18, 2022- June 28, 2022</t>
  </si>
  <si>
    <t>TPN-107102</t>
  </si>
  <si>
    <t>One on One Sheriff Squad Cars</t>
  </si>
  <si>
    <t>Resolution 21-22 authorizing the designation of American Rescue Plan Act funds to provide for the implementation of a one-to-one Sheriff's office squad program approved by the county board on July 19, 2022.</t>
  </si>
  <si>
    <t>TPN-107103</t>
  </si>
  <si>
    <t>#034 DPW Truck Replacement</t>
  </si>
  <si>
    <t>Purchase (2) Chevrolet DPW pick-up trucks.\nProject dates are approximate</t>
  </si>
  <si>
    <t>TPN-107104</t>
  </si>
  <si>
    <t>#036 Plug Pond Parking Lot Repaving</t>
  </si>
  <si>
    <t>Pave parking lot at Plug Pond to support local recreation activities.\nProject dates are approximate</t>
  </si>
  <si>
    <t>TPN-107105</t>
  </si>
  <si>
    <t>Family Justice Center of Washington County</t>
  </si>
  <si>
    <t>The Recipient shall use funds for the early planning and design costs for the Family Justice Center, including but not limited to architectural evaluations, site evaluations, renovation cost estimates, training for the Family Justice Center Board, hiring a project manager, legal support and technical design activities.</t>
  </si>
  <si>
    <t>TPN-107106</t>
  </si>
  <si>
    <t>#039 Highway Streets &amp; Sidewalks FY 23</t>
  </si>
  <si>
    <t>Continuation of repaving city streets and sidewalks project.\nProject dates are approximate</t>
  </si>
  <si>
    <t>TPN-107108</t>
  </si>
  <si>
    <t>Effective Service Delivery-AG</t>
  </si>
  <si>
    <t>Improved capabilities to meet demand, eliminate chokepoints and upgrade out of date hardware.</t>
  </si>
  <si>
    <t>TPN-107109</t>
  </si>
  <si>
    <t>New Infill Affordable Housing Program</t>
  </si>
  <si>
    <t>The City of Wausau owns in-fill vacant lots.  We propose to develop new single family homes for income qualified households.  The city is working with planners, has conducted neighborhood meetings and collected resident preference surveys to ensure that project "fits" within the neighborhood.  This project was combined with the rental program and a beneficiary agreement was signed with the Wausau Community Development Authority to carry out the affordable housing.</t>
  </si>
  <si>
    <t>TPN-107110</t>
  </si>
  <si>
    <t>PEBP - Testing Kits/Testing</t>
  </si>
  <si>
    <t>This project funded the cost of COVID-19 test kits for use by State employees when mandatory weekly testing was in place.</t>
  </si>
  <si>
    <t>TPN-107111</t>
  </si>
  <si>
    <t>LFRF Police Department Vehicles</t>
  </si>
  <si>
    <t>Purchase of police vehicles</t>
  </si>
  <si>
    <t>TPN-107112</t>
  </si>
  <si>
    <t>#042 City Parks Beautification FY 23</t>
  </si>
  <si>
    <t>Landscaping materials for city public parks and spaces.\nProject dates are approximate</t>
  </si>
  <si>
    <t>TPN-107113</t>
  </si>
  <si>
    <t>#041 Water St Paving</t>
  </si>
  <si>
    <t>Pave parking lot at Water Street Fire Station located at 131 Water Street.\nProject dates are approximate</t>
  </si>
  <si>
    <t>TPN-107114</t>
  </si>
  <si>
    <t>The City of Wausau proposed to design, construct apartment buildings as affordable housing.  the parcel has been selected.  The architect has been hired through a competitive process and design is underway.  Due to staffing and time restrictions the City signed a beneficiary agreement with the Wausau Community on October 4, 2024 to assist and execute affordable housing projects.  Funds of $1,097,763 were remitted accordingly.</t>
  </si>
  <si>
    <t>TPN-107115</t>
  </si>
  <si>
    <t>P2200003.00 Svc5/18-6/28/22 Drainage Improvements Unmet Needs</t>
  </si>
  <si>
    <t>ENGINEERING SERVICES- SW 5TH STREET BETWEEN 110 AND 112 AVE</t>
  </si>
  <si>
    <t>TPN-107116</t>
  </si>
  <si>
    <t>Nicholson Park</t>
  </si>
  <si>
    <t>Renovation of Nicholson Park as part of a citywide, holistic approach to violence intervention and prevention. This park will be both a passive and an active park when complete, providing passive recreation opportunities for the community, and programming for families, children and youth through the City's Parks, Recreation and Community Services Department, as well as connecting families and youth with organizations that provide services and are actively engaged in the City's violence prevention and intervention strategy.</t>
  </si>
  <si>
    <t>TPN-107117</t>
  </si>
  <si>
    <t>Provision of government services for this quarter were used towards a park fence replacement project, City Department building plans, purchase of police radios and government payroll.</t>
  </si>
  <si>
    <t>TPN-107118</t>
  </si>
  <si>
    <t>#038 Fire Rescue Boat</t>
  </si>
  <si>
    <t>Purchase a new fire rescue boat for patrol of the Marrimac River.  2023 Stanley Welded Aluminum 22'\nProject dates are approx.</t>
  </si>
  <si>
    <t>TPN-107119</t>
  </si>
  <si>
    <t>#040 - FY 23 PD New Vehicles</t>
  </si>
  <si>
    <t>Purchase (2) unmarked detective cars and (1) unmarked van for police department.\nProject dates are approximate</t>
  </si>
  <si>
    <t>TPN-107120</t>
  </si>
  <si>
    <t>P2200003.00 Svc4/6-5/11/22 Topographic Srvey Drainge</t>
  </si>
  <si>
    <t>ENGINEERING  SERVICE DATES 4/6-5/11/22 - 2022 SURVEY</t>
  </si>
  <si>
    <t>TPN-107121</t>
  </si>
  <si>
    <t>Fire Essential Worker</t>
  </si>
  <si>
    <t>Essential worker pay for Fire employees per BOS-approved MOU 1-25-2022.</t>
  </si>
  <si>
    <t>TPN-107122</t>
  </si>
  <si>
    <t>BACKUP GENERATORS WATER TREATMENT PLANTS</t>
  </si>
  <si>
    <t>The diesel generators to be purchased with this contract will be installed at two of the Water Department\u2019s major facilities. Three of the generators will be installed at the Riverside Water Treatment Plant and two of the generators will be installed at the Central Wastewater Treatment Plant. All the generators are diesel powered and are sized to provide emergency electrical power for extended periods of time for the respective plants.</t>
  </si>
  <si>
    <t>TPN-107123</t>
  </si>
  <si>
    <t>Ridge Road Water Line Project</t>
  </si>
  <si>
    <t>Extension of drinking water distribution system / main water lines, as eligible under DWSRF.</t>
  </si>
  <si>
    <t>TPN-107124</t>
  </si>
  <si>
    <t>Public Safety Expenditures - Net</t>
  </si>
  <si>
    <t>Public safety operating costs (salaries, benefits, services, supplies) net of program-specific revenues and Public Safety Prop 172 revenue.</t>
  </si>
  <si>
    <t>TPN-107125</t>
  </si>
  <si>
    <t>GHC - Solid Waste</t>
  </si>
  <si>
    <t>Update and upgrade solid waste facility</t>
  </si>
  <si>
    <t>TPN-107126</t>
  </si>
  <si>
    <t>911 Call handling system replacement</t>
  </si>
  <si>
    <t>The hardware for our 911 call-handling system is recommended to be replaced every 5 years. The current system was installed in 2015. This project will replace all of the hardware and will allow us to connect to the Statewide ESiNet (911 network).</t>
  </si>
  <si>
    <t>TPN-107127</t>
  </si>
  <si>
    <t>Health and Human Services Nonprofit Grants</t>
  </si>
  <si>
    <t>Non-profits may apply for grant fund funds to assist their agency and the people they serve to respond to &amp; recover from the pandemic. Examples of eligible activities include mental health and/or substance use treatment, crisis intervention, hotlines for information and referrals to services, services to promote access to health &amp; social services, food assistance, rent or mortgage assistance, eviction prevention, job training assistance, creating new or expand high quality child care, home visiting programs, and lead remediation.</t>
  </si>
  <si>
    <t>TPN-107128</t>
  </si>
  <si>
    <t>Effective Service Delivery-Tax Comm</t>
  </si>
  <si>
    <t>Improved capabilities to meet demand, eliminate chokepoints and upgrade out of date hardware.   Project is vital to connect State remote users to agency data shares and applications</t>
  </si>
  <si>
    <t>TPN-107129</t>
  </si>
  <si>
    <t>Oxnard Arts Academy: instruments, tablets, music stands, chairs, tables</t>
  </si>
  <si>
    <t>Purchase the necessary materials to bring the South Oxnard Arts Academy to life in the Southwinds Neighborhood. This program will bring music instruction through instruments and vocal programs to youth.</t>
  </si>
  <si>
    <t>The Oxnard Arts Academy will provide Oxnard youth with music instruction, instruments, tablets, music stands, chairs, and tables</t>
  </si>
  <si>
    <t>TPN-107130</t>
  </si>
  <si>
    <t>Heritage Square Historical Event Support</t>
  </si>
  <si>
    <t>Event programming for special events at the historic Heritage Square in Downtown Oxnard</t>
  </si>
  <si>
    <t>TPN-107131</t>
  </si>
  <si>
    <t>Treasurer Software</t>
  </si>
  <si>
    <t>Treasurer software to facilitate remote working and updated systems to assist tax payers and employees.</t>
  </si>
  <si>
    <t>TPN-107132</t>
  </si>
  <si>
    <t>Blight Support Staff</t>
  </si>
  <si>
    <t>Multifamily residents in Modesto do not currently have a way to dispose of bulky items free, from in front of the property, as other single-family residents do. This causes a burden wherein multifamily residents must either transport furniture, appliances, mattresses, and other large waste items themselves to area dumps and pay disposal fees, or they dump them in front of their complex. This represents an undue burden on multifamily residents, who are often unable to afford transporting and dumping bulky items. Renters in Modesto were also disproportionately impacted by COVID due to the economic difficulties associated with job loss, high housing costs, and evictions. This is a temporary funding to defer the cost of disposal for multifamily residents as the economy recovers; in 2024, the cost of the program will be added to multifamily garbage rates.</t>
  </si>
  <si>
    <t>TPN-107133</t>
  </si>
  <si>
    <t>Election Board pens</t>
  </si>
  <si>
    <t>Single use pens for COVID mitigation during the 2022 midterm elections</t>
  </si>
  <si>
    <t>TPN-107134</t>
  </si>
  <si>
    <t>Ptera</t>
  </si>
  <si>
    <t>Broadband Expansion to City of Medical Lake for unserved and underserved populations.</t>
  </si>
  <si>
    <t>TPN-107135</t>
  </si>
  <si>
    <t>Drainage District 12</t>
  </si>
  <si>
    <t>The objective of the Tulsa County Drainage District No. 12 is to\nprovide flood protection from extreme floods on the Arkansas River\nin the leveed areas of Sand Springs, Tulsa and Tulsa County. This\nincludes the protection of local residents, industries and businesses\nand critical infrastructure serving thousands of Tulsa County\nresidents. These</t>
  </si>
  <si>
    <t>TPN-107136</t>
  </si>
  <si>
    <t>TCPFA Electrical Replacement</t>
  </si>
  <si>
    <t>Repair and replace electrical systems at Fairgrounds</t>
  </si>
  <si>
    <t>TPN-107138</t>
  </si>
  <si>
    <t>Water Resources Dept. Supplement fee-funded programs pending receipt of long-ter</t>
  </si>
  <si>
    <t>Recipient will use the Distribution Amount to supplement fee-funded programs pending receipt of long-term improvements and update for those programs.</t>
  </si>
  <si>
    <t>TPN-107139</t>
  </si>
  <si>
    <t>Court Services Premium Pay PJ1373/1463</t>
  </si>
  <si>
    <t>To supplement positions identified to serve the underserved\ncommunities and victims within Tulsa County. To compensate all\npublic safety employees who have put their wellbeing at risk to\nmeet daily needs of Tulsa County citizens.</t>
  </si>
  <si>
    <t>TPN-107140</t>
  </si>
  <si>
    <t>DPSST Deferred Maintenance</t>
  </si>
  <si>
    <t>Recipient will use the Distribution Amount to complete Deferred Maintenance identified through a Facilities Condition Assessment.</t>
  </si>
  <si>
    <t>TPN-107141</t>
  </si>
  <si>
    <t>OCHA Revenue Shortfall</t>
  </si>
  <si>
    <t>This project funds a shortfall in revenue for the Office of Consumer Health Assistance.</t>
  </si>
  <si>
    <t>TPN-107142</t>
  </si>
  <si>
    <t>Juvenile Justice Premium Pay</t>
  </si>
  <si>
    <t>Premium Pay for Tulsa County Family Center for Juvenile Justice</t>
  </si>
  <si>
    <t>TPN-107143</t>
  </si>
  <si>
    <t>Flooring at DRC</t>
  </si>
  <si>
    <t>This project will fund the replacement of flooring at the Desert Regional Center.</t>
  </si>
  <si>
    <t>TPN-107144</t>
  </si>
  <si>
    <t>ADSD - Speakers/Intercom</t>
  </si>
  <si>
    <t>This project funds the replacement of the speakers and intercom system for two buildings at the Desert Regional Center.</t>
  </si>
  <si>
    <t>TPN-107146</t>
  </si>
  <si>
    <t>ADSD - Electronic Time</t>
  </si>
  <si>
    <t>This project funds the purchase and installation of an electronic time clock system with staff scheduling capabilities in the Desert Regional Center Intermediate Care Facility.</t>
  </si>
  <si>
    <t>TPN-107147</t>
  </si>
  <si>
    <t>ADSD - NEIS</t>
  </si>
  <si>
    <t>This project will fund the purchase of telemedicine mobile carts.</t>
  </si>
  <si>
    <t>TPN-107148</t>
  </si>
  <si>
    <t>Outdoor Recreation Improvements - Gila County Fairgrounds</t>
  </si>
  <si>
    <t>Gila County will perform site improvements; pave the grandstand, construct a portable arena; prepare the arena dirt and fill the arena with dirt; construct a safety fence for bleachers; improve arena restrooms and grandstand pavillion.</t>
  </si>
  <si>
    <t>TPN-107149</t>
  </si>
  <si>
    <t>ADSD - Ackerman Center</t>
  </si>
  <si>
    <t>This project will fund diagnostic and therapeutic providers to diagnose children with neurodevelopmental disorders. Funds will be subawarded to the GGAF Ackerman Center, which is the only multidisciplinary center in Southern Nevada that specializes in diagnosing children with neurodevelopmental disorders as early as 12 to 14 months of age. The Ackerman Center will hire 100 clinicians to meet the demand in the state. Anticipate wait time to reduce from 9-18 months to 1-3 months with over 2,000 children being diagnosed annually.</t>
  </si>
  <si>
    <t>TPN-107150</t>
  </si>
  <si>
    <t>Odyssey House Furnishings</t>
  </si>
  <si>
    <t>Facility improvements (furnishings) to mental health treatment house.</t>
  </si>
  <si>
    <t>TPN-107152</t>
  </si>
  <si>
    <t>Supreme Court Building Renovation</t>
  </si>
  <si>
    <t>TPN-107153</t>
  </si>
  <si>
    <t>Recovery Grant Administration</t>
  </si>
  <si>
    <t>To cover earnings of employee to administer the City's recovery grant programs as well as operating expenses</t>
  </si>
  <si>
    <t>TPN-107154</t>
  </si>
  <si>
    <t>Crook County Courthouse</t>
  </si>
  <si>
    <t>For planning and costs associated with replacement of the Crook County Courthouse.</t>
  </si>
  <si>
    <t>TPN-107157</t>
  </si>
  <si>
    <t>CI-Ring Doorbells</t>
  </si>
  <si>
    <t>To address the increased crime due to COVID-19, Winnebago County seeks to partner with Ring Doorbell to establish the Winnebago County Neighbors for Public Safety Program.</t>
  </si>
  <si>
    <t>TPN-107158</t>
  </si>
  <si>
    <t>Comprehensive redesign of County's website platform used for external communication to the public</t>
  </si>
  <si>
    <t>TPN-107160</t>
  </si>
  <si>
    <t>"The Department of Economic and Community Development \u2013 Broadband Infrastructure project is requesting funds totaling $500,000,000 to provide non-recurring funding to internet service providers and communities to facilitate broadband access to all Tennesseans while promoting programs that encourage broadband adoption and use. Key activities include programs designed to increase both infrastructure deployment and broadband service adoption.\n\n"</t>
  </si>
  <si>
    <t>TPN-107161</t>
  </si>
  <si>
    <t>Town of Duxbury - PFAS Filtration</t>
  </si>
  <si>
    <t>This Project is to Design, Engineer and construct Granulated Activated Carbon filtration system for the Partridge Road Well.\nThe results of recent water quality testing indicated PFAS6 levels that exceeded the 20ppt MCL in the finished water at Partridge Well. In response to discovering elevated PFAS concentrations at this source we have removed this well from service and are implementing this strategy to reduce finished water PFAS6 levels to within the new Massachusetts regulatory limits.</t>
  </si>
  <si>
    <t>TPN-107162</t>
  </si>
  <si>
    <t>Town of Marshfield - Surf Ave Water &amp; Drainage Replacement Project</t>
  </si>
  <si>
    <t>The water main work consists of approximately 2,200 linear feet of new 8-inch ductile-iron water main including temporary water bypass, fire hydrants, valves, and water service connections. Drainage work includes the demolition of all existing drainage and the installation of new precast concrete manholes and catch basins.</t>
  </si>
  <si>
    <t>TPN-107163</t>
  </si>
  <si>
    <t>Big Park DWWID-Sewer Analysis</t>
  </si>
  <si>
    <t>Sewer system analysis and modeling including determing "sewer sheds" and analyzing flow modeling based on land use data, estimated population and sewer district design.  Create simulation to analyze the sewer system performance and make recommendations for improvements required on the existing system and future systems.</t>
  </si>
  <si>
    <t>TPN-107164</t>
  </si>
  <si>
    <t>Appaloosa Water Meter Replacement</t>
  </si>
  <si>
    <t>Replacement and installation of new water meters.</t>
  </si>
  <si>
    <t>TPN-107165</t>
  </si>
  <si>
    <t>Appaloosa Water Storage</t>
  </si>
  <si>
    <t>Construction and installation of a new water storage tank.</t>
  </si>
  <si>
    <t>TPN-107166</t>
  </si>
  <si>
    <t>Granite Oaks Tank Addition</t>
  </si>
  <si>
    <t>Design, installation and site work for adding a new water storage tank to the water system.</t>
  </si>
  <si>
    <t>TPN-107167</t>
  </si>
  <si>
    <t>Public Health License Waivers</t>
  </si>
  <si>
    <t>Waiving new or renewal fees for one licensing year, including pre-inspection fees for new establishments. This means any new or renewal applications received April 1, 2022 - March 31, 2023, for the July 1, 2022 - June 30, 2023 license year. This waiver is available to private sector, licensed facilities in Brown County jurisdiction.</t>
  </si>
  <si>
    <t>TPN-107168</t>
  </si>
  <si>
    <t>BCCAN Oneida 911 Tower Fiber</t>
  </si>
  <si>
    <t>Connects the Oneida 911 tower to recently constructed fiber.</t>
  </si>
  <si>
    <t>TPN-107169</t>
  </si>
  <si>
    <t>IT Versa Storage Devices</t>
  </si>
  <si>
    <t>Additional storage drives for misc project builds in IT.</t>
  </si>
  <si>
    <t>TPN-107170</t>
  </si>
  <si>
    <t>IT Security</t>
  </si>
  <si>
    <t>Purchasing a network access control (NAC) solution. This is a new initiative for BC IT and will enhance the security but being able to control, manage and report on network access County-wide.</t>
  </si>
  <si>
    <t>TPN-107171</t>
  </si>
  <si>
    <t>IT Backup Recovery Upgrade</t>
  </si>
  <si>
    <t>Replacing antiquated backup software with new system. Enhancements include cloud storage, more frequent recovery points for critical system, immutable backups and new disaster recovery options. Will eliminate tape's and the off-site storage of tapes. Enhancements include 4 hour recovery time on critical systems, not possible with antiquated tape system. Necessary for best practices by cyber insurance and other recovery standards.</t>
  </si>
  <si>
    <t>TPN-107172</t>
  </si>
  <si>
    <t>PSC 911 Emergency Operations Equipment Upgrade</t>
  </si>
  <si>
    <t>Phase 1 of EOC/EM equipment upgrades. Cabling run for 5 cables, 3 for new Brown County Access Points and 2 for City of GB Access Points. Quote includes cost for the cables and mounting of equipment.</t>
  </si>
  <si>
    <t>TPN-107173</t>
  </si>
  <si>
    <t>Syble Hopp Dehumidifier</t>
  </si>
  <si>
    <t>The project will be replacing the dehumidification system for the pool. We will be working with an architect/engineer firm to evaluate the current conditions and prepare construction documents to be bid out.</t>
  </si>
  <si>
    <t>TPN-107174</t>
  </si>
  <si>
    <t>Circuit Courts DAR Equipment &amp; Wiring Courtroom &amp; Commissioner Hearing Room</t>
  </si>
  <si>
    <t>This equipment and wiring in 11 rooms will meet State requirements.</t>
  </si>
  <si>
    <t>TPN-107175</t>
  </si>
  <si>
    <t>HR Recruitment Efforts</t>
  </si>
  <si>
    <t>Project will improve HR's recruitment efforts by promoting positions through radio, print, and signage.</t>
  </si>
  <si>
    <t>TPN-107176</t>
  </si>
  <si>
    <t>Finance Compliance Manager</t>
  </si>
  <si>
    <t>Finance compliance manager will be responsible for submitting reports to the Treasury.</t>
  </si>
  <si>
    <t>TPN-107177</t>
  </si>
  <si>
    <t>The Winnebago County Emergency Operations Center (EOC) is utilized to respond to and mitigate emergency situations in the county. In March of 2020 the Winnebago County EOC was fully activated to respond to the COVID-19 public health emergency. Key stakeholders including the Winnebago County Health Department, Human Services, County Finance, City of Rockford Fire, City of Rockford Police, all 3 local health systems, Illinois National Guard, and The Salvation Army operated out of this center daily to mitigate the impact to our community. The outdated equipment and technology in the EOC proved to be a constant challenge to the county's response. Television sets that are intended to display computer screens or satellite feeds were dark and off-center making press conferences difficult to monitor. Printers frequently could not be connected to and if a connection could be established would take hours to print a short document. Some technology including a smartboard device was completely inoperable. Every digital clock displayed a different, incorrect time. When responding to an emergency, especially one as large and complex as a global pandemic, it is essential that the computers, projectors, televisions, radios, telephones, printers, servers, and all other equipment in the EOC operate as expected. The inoperability or diminished capabilities of the equipment in the EOC will impact the ability of the county to respond to COVID-19 or any other disaster.  \n\nGovernment operational communications play a pivotal role in managing public health and during times of crisis, an EOC must be running at optimal efficiency levels. The proposed technology and equipment upgrades will enhance the county's ability to respond to COVID-19 as well as other future disasters. In addition to COVID-19, the EOC has been activated several times recently including for floods in 2019, civil unrest in 2020, a derecho weather event that spawned two tornadoes in the county in 2020, and the ChemTool industrial fire in 2021. The equipment in this room is relied upon to keep everyone situationally aware and operationally focused. Being able to leverage technology to display things like maps, battle rhythms, press conferences, and incident objectives is essential to a successful response. Additionally, social-distancing regulations paved the way for increased utilization of video walls to optimize emergency operations and display real-time data from governmental and media sources. This request will meet the Winnebago County EOC need of sufficient operable television sets, phones, printers, servers, and computers to support regular staff, virtual staff, additional personnel from partner agencies, and surge personnel from various agencies who may be present during an emergency. It also includes a functioning plotter, a base component of any EOC. Upgrading the existing technology and equipment in the EOC will enable the county to respond quickly and effectively to all future disasters.</t>
  </si>
  <si>
    <t>TPN-107178</t>
  </si>
  <si>
    <t>Purchase of Laptops and Computer Accessories for the Clark County DJFS</t>
  </si>
  <si>
    <t>Clark County allocated $50,000.00 in ARPA funds toward the purchase of laptops and computer accessories for the Clark County Department of Job &amp; Family Services (DJFS). Resolution 2024-0103 2/7/24 reduced allocation amount to $35,760.95</t>
  </si>
  <si>
    <t>TPN-107179</t>
  </si>
  <si>
    <t>COVID-19 Healthcare Claims FY21-22</t>
  </si>
  <si>
    <t>COVID-19 Healthcare Claims for FY 2021-2022 due to Catawba County being self insured.</t>
  </si>
  <si>
    <t>TPN-107180</t>
  </si>
  <si>
    <t>The City has identified a Public Health Profile and Needs Assessment as an important step to identify the health needs of the community with the purpose of informing investments in Community Health.  A Public Health Profile looks at the entire Portsmouth community in terms of age distribution, chronic and acute diseases, rates of cancer, and other health features of the community.</t>
  </si>
  <si>
    <t>TPN-107182</t>
  </si>
  <si>
    <t>Ramsey County Shelter</t>
  </si>
  <si>
    <t>This project supports 100-200 shelter beds through June 2023. Funds would also help St. Paul and Ramsey County address a growing number of encampments that now include more than 110 people. In addition to providing immediate access to shelter and basic needs, the continued operation of the shelters will help connect people with permanent housing options.</t>
  </si>
  <si>
    <t>TPN-107183</t>
  </si>
  <si>
    <t>ARP SFRF Food Support</t>
  </si>
  <si>
    <t>This project supports immediate household food needs, to provide a nimble, fluid response to changing needs across the emergency food response system. This proposal would provide grant funds to food shelves, food banks, and meal programs, operated by community based organizations, Tribal Nations, and local units of government.</t>
  </si>
  <si>
    <t>TPN-107184</t>
  </si>
  <si>
    <t>Meriden Commercial Space Upgrade</t>
  </si>
  <si>
    <t>Upgrades to the downtown Commerical District</t>
  </si>
  <si>
    <t>TPN-107186</t>
  </si>
  <si>
    <t>OOG TTIR Section 2</t>
  </si>
  <si>
    <t>It is the intent of the legislature that the governor provide funding for potential grantees in the  tourism, travel, and hospitality industry that have not received direct federal aid and that the amount of each authorized grant awarded does not exceed 20,000. SB 8, Section 2 provided funding for grants during the two-year period beginning November 8, 2021 for tourism, travel, and hospitality industry recovery. SB 30, Section 8.83 provides similar funding for the two-year period beginning June 9, 2023.</t>
  </si>
  <si>
    <t>TPN-107187</t>
  </si>
  <si>
    <t>SouthCoast Creative Arts Lab</t>
  </si>
  <si>
    <t>The Fall River Arts and Culture Coalition (FRACC), in partnership with The Narrows Center for the Arts (The Narrows) and Fall River Public Schools, proposes a hands-on approach to leverage City awarded ARPA resources to implement the SouthCoast Creative Arts Lab. When schools closed in March 2020, the afterschool and out-of-school time Fall River\u2019s programs were limited or cut, resulting in a loss of meaningful connections for children and families. These programs have been a lifeline for many, providing purposeful engagements, academic tutoring, social-emotional support, partnering with schools for hybrid learning, feeding hungry children, and linking families to local resources. These programs have always been in high demand, and at this critical time, they are essential. \nThe SouthCoast Creative Arts Lab (SCCAL) is an out-of-school time program that wil take place at The Narrows over the course of the school year, September to May. It is designed to engage and elevate Fall River youth in 7th-8th grades from the Henry Lord Community School, Doran, Kuss, Talbot, and Morton Middle Schools. The SCCAL is a safe, welcoming environment. For two hours on Tuesdays and Thursdays, professionals and educators will present sequential lessons around art, music, and dance curriculum to LMI identified youth in this space. Working with experienced educators in the visual and performing arts and Fall River Public Schools, the SCCAL\u2019s evidence-based practices and curriculum will strengthen students\u2019 sense of belonging, foster collaboration, and build self-esteem around performance and creativity. The youth will experience growing confidence and comfort with the knowledge gained through the program, increasing participation in day school classes, attendance, literacy proficiency in multiple domains, and a love of learning. \nThe goal is to provide safe, accessible, quality instruction in the visual and performing arts programming for youth in Fall River. Participants will benefit from exposure to arts and the critical thinking strategies associated with observation, discussion, and creation of art and music. The SCCAL encourages and supports the creation of a makerspace and equipment library that will give participants a leg up and unique opportunities. Students will improve their knowledge of various media and related vocabulary. Increased proficiency in hand-eye coordination through classroom practice. By discussing their revelations, problems, solutions, and frustrations as they develop within the classroom community, students will increase their communication skills, learn about differing points of view and develop higher-order critical thinking skills. Students will increase their knowledge, understanding, art, music, and dance skills. It will enable them to feel comfortable using their hands and body to make something and express themselves verbally when discussing their work.\nGuided by professional visual and performing arts educators and collaborating partners, this out-of-school time program integrates an accessible climate of equity and inclusion that provides community and supportive services for low-income youth disproportionately impacted by the pandemic. This program meets ARPA Expenditure Category 3 and Goal #2 of the Viva Arts &amp; Culture Creative Economy Plan to focus on residents and neighbors by supporting culture and creativity across the city and creating tangible and measurable positive impacts for residents and neighborhoods. To accomplish this goal, we are requesting city ARPA resources to fund two years of the SCCAL, which will positively impact school-day attendance among regularly attending students and benefits lasting into adulthood.\nFall River\u2019s young residents need the proposed project as it meets an otherwise unmet demand: free, safe, constructive, arts-based learning curriculums that reflect the context, assets, and needs of youth with a focus on living in Fall River Qualified Census Tracts. The majority of the students served would not otherwise have access to quality art, music, and dance learning curriculums. By engaging in these immersive activities, youth continue learning by developing problem-solving skills, boosting mental health and wellness, and building a solid support network.\nThe proposed SCCAL out-of-school-time programming serves and benefits youth ages 12 -14 from households that have been identified and documented as having at least 51% of the tenants are at or below 60% of the Area Median Income. 70% of the enrolled youth will have met these criteria. Fall River Public Schools will work to identify and nominate a youth, with ten from each identified middle school placed into a registration lottery. The structure of this comprehensive out-of-school-time program will require all twenty youth each semester to begin each session with dance before moving into their selected track of visual or performing arts. Here the student-driven curriculum allows the teacher to teach the skills that the student has an interest in through group and 1-on-1 lessons. The SCCAL will leverage guest speakers to increase student learning through a \u201cMasterclass-style\u201d experience that will break down the barriers and allow students to connect with professionals and create meaningful learning connections. The SCCAL\u2019s evidence-based educational services will nourish the mind and body through two significant areas of activity: conducting education programs and serving nutritious food. Students will be given the nutrition they need and transportation from their middle school as provided by Fall River Public Schools to The Narrows and bussed directly home afterward.</t>
  </si>
  <si>
    <t>TPN-107189</t>
  </si>
  <si>
    <t>Retro Pay</t>
  </si>
  <si>
    <t>Compensation added to a public employee in the City of Fall River's paycheck to make up for a compensation shortfall in previous pay period occurring during COVID-19 pandemic.</t>
  </si>
  <si>
    <t>TPN-107190</t>
  </si>
  <si>
    <t>East Citrus Com Center Unit 6 - MO14-22</t>
  </si>
  <si>
    <t>To replace HVAC Unit 6 at the ECCC.</t>
  </si>
  <si>
    <t>TPN-107191</t>
  </si>
  <si>
    <t>Kansas School for Effective Learning (KANSEL)</t>
  </si>
  <si>
    <t>The two primary programs of the project are (1) General Education Development (GED) preparation that prepares adults to earn a high school diploma, and (2) English for Speakers of Other Languages (ESOL) for adults to improve their English skills.</t>
  </si>
  <si>
    <t>TPN-107192</t>
  </si>
  <si>
    <t>Meriden Boys and Girls Club</t>
  </si>
  <si>
    <t>TPN-107193</t>
  </si>
  <si>
    <t>Hazard Bonus Pay - EEs do not qualify for Premium Pay</t>
  </si>
  <si>
    <t>A one-time $3,000 hazard bonus was paid to eligible county employees performing essential work during the pandemic.  This amount is for those employees who did not meet the premium pay category eligibility as determined per the Treasury guidance.</t>
  </si>
  <si>
    <t>TPN-107194</t>
  </si>
  <si>
    <t>Mental Health Crisis Co-Response</t>
  </si>
  <si>
    <t>Funding to support the immediate dispatch of both Crisis Intervention Team (CIT) officers and Network180 clinicians for emergency calls related to mental health and substance abuse crises. Funding will allow Network180 clinicians to be dedicated solely to the program.</t>
  </si>
  <si>
    <t>TPN-107195</t>
  </si>
  <si>
    <t>Women &amp; Families Furnace Upgrade</t>
  </si>
  <si>
    <t>Upgrade to Boiler and Furnace for the Women &amp; Children's Center</t>
  </si>
  <si>
    <t>TPN-107196</t>
  </si>
  <si>
    <t>Highland Community Association</t>
  </si>
  <si>
    <t>To replace HVAC and air handling units at a children's center</t>
  </si>
  <si>
    <t>TPN-107197</t>
  </si>
  <si>
    <t>The goal of the Affordable Housing Fund (AHF) is to improve the quality of existing housing stock while expanding quality affordable housing options and promoting neighborhood stability in Wichita\u2019s core.</t>
  </si>
  <si>
    <t>TPN-107198</t>
  </si>
  <si>
    <t>Influenza Vaccines</t>
  </si>
  <si>
    <t>The objective is for funds to be used to purchase 2022/2023 seasonal influenza (flu) vaccines (high dose for 65+ and traditional dose) and supplies necessary to distribute vaccines, for the use by the Department of Health and Human Services.\n\nThroughout the COVID-19 pandemic protecting healthcare system capacity has been and continues to be paramount.  As we move forward in the pandemic, viruses such as influenza will continue to circulate alongside COVID-19. It is therefore critical, that as our COVID-19 vaccinations continue as a community, the City also prioritize easy access to the flu vaccine. Receiving the flu vaccine is the best way reduce illness and hospitalization, doctors\u2019 visits, and loss of work.  This is particularly important for individuals 65+ and those who may be at risk for severe disease.  As The purchase of seasonal flu vaccines for the 2022/2023 season will allow for our City Public Health Nurses to provide onsite vaccinations at the four Fall River Council on Aging locations.  In addition, we will also offer vaccines for City Employee\u2019s and the public as supply allows.</t>
  </si>
  <si>
    <t>TPN-107200</t>
  </si>
  <si>
    <t>BH Community Center Unit 2 - MO38-22</t>
  </si>
  <si>
    <t>Replace HVAC unit #2 at the Beverly Hills Community Center</t>
  </si>
  <si>
    <t>TPN-107201</t>
  </si>
  <si>
    <t>BH Community Center Unit 4 - MO40-22</t>
  </si>
  <si>
    <t>Replace HVAC unit #4 at the Beverly Hills Community Center</t>
  </si>
  <si>
    <t>TPN-107202</t>
  </si>
  <si>
    <t>Adopt-a-Spot</t>
  </si>
  <si>
    <t>"Adopt-a-Spot" or "Adopt-a-Highway" to clean up the environment</t>
  </si>
  <si>
    <t>TPN-107203</t>
  </si>
  <si>
    <t>BH Community Center Unit 3 - MO42-22</t>
  </si>
  <si>
    <t>Replace HVAC unit #3 at the Beverly Hills Community Center</t>
  </si>
  <si>
    <t>TPN-107205</t>
  </si>
  <si>
    <t>Star Dance Academy</t>
  </si>
  <si>
    <t>Dance Equipment and Scholarship Funding</t>
  </si>
  <si>
    <t>TPN-107206</t>
  </si>
  <si>
    <t>Big Brothers Big Sisters of the Tri-State</t>
  </si>
  <si>
    <t>Funding to assist the non-profit in expanding to meet the needs of 100 additional at-risk youth who have been added to their waiting list as a result of the impact the pandemic has had on the families in our community.</t>
  </si>
  <si>
    <t>TPN-107207</t>
  </si>
  <si>
    <t>BH Community Center Unit 1 - MO43-22</t>
  </si>
  <si>
    <t>Replace HVAC unit #1 at the Beverly Hills Community Center</t>
  </si>
  <si>
    <t>TPN-107208</t>
  </si>
  <si>
    <t>Rage Against Addiction</t>
  </si>
  <si>
    <t>To assist with housing upgrades for sober living women's facility</t>
  </si>
  <si>
    <t>TPN-107209</t>
  </si>
  <si>
    <t>Meriden Sidewalk Upgrades</t>
  </si>
  <si>
    <t>The project will consist of construction of concrete sidewalks, curbs, and ramps on Warren Street between Britannia Street and Bunker Avenue, Silver Street between Broad Street and Oak Street, Washington Street between Lincoln Street and Grove Street, Park Place between Hanover Street and Lambert Avenue, and Hanover Street (West Side) between Winthrop Terrace and Park Place. The project will construct approximately 27,000 s.f. of sidewalk, 8,800 s.f of driveway apron, 5,590 l.f. of concrete curb, and 1,500 s.f. of handicap ramps.</t>
  </si>
  <si>
    <t>TPN-107210</t>
  </si>
  <si>
    <t>Huntington Children's Museum</t>
  </si>
  <si>
    <t>Funding assistance for startup costs, site selection, marketing for new facility to provide more child-focused indoor activities in the community.</t>
  </si>
  <si>
    <t>TPN-107211</t>
  </si>
  <si>
    <t>Jail Bonus/Premium Payt</t>
  </si>
  <si>
    <t>To use American Rescue Plan funds to provide an additional $2.00 per hour incentive in wages for correctional officers and correctional sergeants along with a quarterly bonus payment of $1000 and authorizing an incentive of an additional $2.00 per hour in wages for staff sergeants and an incentive of an additional $1.00 per hour in wages for lieutenants in the Fond du Lac County Sheriff's office for retention.</t>
  </si>
  <si>
    <t>TPN-107213</t>
  </si>
  <si>
    <t>HHSC Section 33 : Staffing Needs</t>
  </si>
  <si>
    <t>HHSC provided one-time direct awards to Texas nursing facilities for critical staffing needs resulting from COVID-19 Recipients have discretion to use funds for expenses such as recruitment or retention bonuses for staff, contracted staffing services, or overtime pay. SB 8, Section 33 provided funding during the two-year period beginning November 8, 2021 for the Health and Human Services Commission to administer one-time grants related to providing critical staffing needs resulting from frontline health care workers affected by COVID-19. SB 30, Section 8.50 provides similar funding for the two-year period beginning June 9, 2023.</t>
  </si>
  <si>
    <t>TPN-107214</t>
  </si>
  <si>
    <t>Administrative costs associated with administering public safety payroll and benefits</t>
  </si>
  <si>
    <t>TPN-107215</t>
  </si>
  <si>
    <t>Listen to your Art</t>
  </si>
  <si>
    <t>"Art can express things that aren\u2019t expressible verbally,\u201d Dr. Sarah Deaver, President, American Art Therapy Association, \u201cUsing the artistic process to help youth explore different challenges in their lives fosters self-expression, creates coping skills, and strengthens sense of self.\u201d Prior to the pandemic, the CDC Youth Risk Behavior Survey (YRBS) showed that 42.9% of FR students during the past 12 months felt sad/hopeless almost every day while doing their normal activities. 16% reported suicide ideation. The FR School Department reports an inability to provide timely services for all students with mental health concerns. In addition, the YRBS described students being sad, worried and anxiety ridden. Prior to the pandemic! How much more, now. In the face COVID-19, schools have confronted unprecedented challenges quickly shifting classes to online, providing equitable access, supporting teachers and students, making plans amidst uncertainty. The pandemic itself has caused worry, stress, trauma, and grief. These stressors can cause mental health challenges for anyone, exacerbating preexisting mental health conditions.\nSome of the typical indicator\u2019s teachers use to identify students experiencing difficulties are not available. Teachers are not meeting students as often in person due to crowded conditions and lack of time outside of the classroom. The first day that school opened this year, every available mental health appointment in Fall River was filled by 2 PM. And those are the children that identified as needing support. We wonder how students are doing and the degree to which they are struggling. Without mainstream supports available for all students we must develop out of the box solutions to support good mental wellness. Using the artistic process to help youth explore different challenges they are facing in their life has been heralded as an important support for their well-being. (APA, Covid-19, Student Mental Health) \nAccording to the American Art Therapy Association, artistic expression decreases anxiety, feelings of anger and depression. This creative process can enhance cognitive abilities,                       foster greater self-awareness, and help regulate emotions. (Psychology Today, 11/1, 2017)\nYouth can release and express feelings they may not know how to let go of otherwise. Art positively impacts function, mood, cognition, behavior. This is particularly helpful in youth with social concerns, PTSD, ADHD, anxiety, depression, or other mental/behavioral health conditions. Expression through art is a way to help them feel a sense of normalcy without judgment while allowing them to show their individual personality and bring attention to their strengths. (American Psychological Association, 6/22)\n\u201cListen to Your Art\u201d will enable students to participate in art classes taught by artists residing in the area. Students will receive all supplies needed for the projects and instruction will be either in person or via zoom, pending the circumstances. Each class will present an art challenge coupled with a social, emotional learning component to help students connect with their emotions, concerns, fears, and joy. Area artists will teach the classes to provide needed support for local artists that often live-in poverty. Each class will have a local artist, the program coordinator who herself is a local artist and an adult from the school or service provider population (teacher, staff member, MSW intern, etc.). At the end of the project, we will have an exhibit of the student\u2019s work at The Narrows Center for the Arts.</t>
  </si>
  <si>
    <t>TPN-107216</t>
  </si>
  <si>
    <t>The Sharing Table</t>
  </si>
  <si>
    <t>To provide food assistance for at risk families</t>
  </si>
  <si>
    <t>TPN-107217</t>
  </si>
  <si>
    <t>Civil Defense Center - Renovations (UR)</t>
  </si>
  <si>
    <t>TPN-107219</t>
  </si>
  <si>
    <t>Social Sabby</t>
  </si>
  <si>
    <t>Staffing and Equipment Support for Autism Camp</t>
  </si>
  <si>
    <t>TPN-107220</t>
  </si>
  <si>
    <t>Sanitary Sewer Lining Program</t>
  </si>
  <si>
    <t>2022 Sewer Lining Program, 072022007\nThe improvement includes the rehabilitation of approximately 12,000 lineal feet of 8-inch through 48-inch diameter sanitary sewers with cured-in-place pipe (CIPP) lining, bypass pumping, sewer cleaning and televising, sewer spot repairs, sewer spot lining, manhole rehabilitation, and other related items; all in accordance with the contract documents, including Plan File Number 643-161/181, at the following locations:\nFleur Drive, Grand Avenue, Ingersoll Avenue, 42nd Street, Allison Avenue, Ravina Drive, Waverly Drive, Riverview Drive, Oak Park Avenue, 16th Street, Clinton Avenue, Madison Avenue, 9th Street, 6th Avenue, 8th Street, 1st Street, Bowdoin Street, 3rd Street, Columbia Street, Cornell Street, Hull Avenue, Creston Avenue, and Meredith Drive, in Des Moines, Iowa</t>
  </si>
  <si>
    <t>TPN-107221</t>
  </si>
  <si>
    <t>Mt. Zion United Methodist Church</t>
  </si>
  <si>
    <t>To provide food storage space for a community food bank serving at risk families</t>
  </si>
  <si>
    <t>TPN-107222</t>
  </si>
  <si>
    <t>Cumberland County Revenue Replacement Real estate &amp; Building Development</t>
  </si>
  <si>
    <t>Cumberland County Government Use ARPA funds to purchase a new administrative building.</t>
  </si>
  <si>
    <t>TPN-107223</t>
  </si>
  <si>
    <t>Leilani Heights Stormwater</t>
  </si>
  <si>
    <t>Replacement of drainage structures, drainage swales in the Leilani Heights neighborhood in Jensen Beach, FL</t>
  </si>
  <si>
    <t>TPN-107224</t>
  </si>
  <si>
    <t>Office of Mental Health</t>
  </si>
  <si>
    <t>To provide for peer recovery specialist for substance abuse</t>
  </si>
  <si>
    <t>TPN-107225</t>
  </si>
  <si>
    <t>TxDOT Rusk County taxiway match</t>
  </si>
  <si>
    <t>Rusk County was awarded a grant to build a taxiway by Texas Department of Transportation, Aviation Division. In order to move forward with this project, Rusk County would need to provide a 10% match of $250,000, which had not been normally allocated in county funds. Rusk County will use ARPA funds to meet the required match. Rusk County has stated that TXDOT will handle the construction and bid process for this project.</t>
  </si>
  <si>
    <t>TPN-107226</t>
  </si>
  <si>
    <t>Lecanto Health Dept Unit 7 - MO23-22</t>
  </si>
  <si>
    <t>Replace HVAC unit #7 at the Lecanto Health Dept Building.</t>
  </si>
  <si>
    <t>TPN-107228</t>
  </si>
  <si>
    <t>Affordable Housing: Housing Supportive Programs</t>
  </si>
  <si>
    <t>The City of Omaha Affordable Housing projects will focus on maximizing State and Local Fiscal Recovery Funds (SLFRF) to create more affordable housing options through the city. Front Porch Investments is serving as a sub recipient to manage these programs. Housing Supportive Programs will support access for vulnerable populations or expand workforce opportunities in affordable housing. Support for seniors, technical assistance for emerging developers, job training programs for trades and construction related to housing.</t>
  </si>
  <si>
    <t>TPN-107229</t>
  </si>
  <si>
    <t>Affordable Housing: Capacity Building &amp; Operations</t>
  </si>
  <si>
    <t>The City of Omaha Affordable Housing projects will focus on maximizing State and Local Fiscal Recovery Funds (SLFRF) to create more affordable housing options through the city. Front Porch Investments is serving as a sub recipient to manage these programs. The Capacity Building &amp; Operations program will support one-time investments in operating funding for nonprofit affordable housing providers who serve households under 80% AMI. Use of funds may include the increased capacity needed to administer current affordable housing programs and adhere to state or federal regulations, launch additional programs for increased access or production of affordable housing, or support of nonprofit-led affordable housing projects.</t>
  </si>
  <si>
    <t>TPN-107230</t>
  </si>
  <si>
    <t>BTV MKT Grants</t>
  </si>
  <si>
    <t>Small business grants to women and BIPOC owned businesses to participate in the Burlington Outdoor Market. Includes cost of insurance, set-up and market participation fee.</t>
  </si>
  <si>
    <t>TPN-107231</t>
  </si>
  <si>
    <t>Entrepreneurial Support Organizations</t>
  </si>
  <si>
    <t>Funding to provide direct investments into local entrepreneurial service organizations (ESOs) to support the creation, retention, and growth of small business and microenterprise businesses in Grand Rapids negatively impacted by COVID-19.</t>
  </si>
  <si>
    <t>TPN-107232</t>
  </si>
  <si>
    <t>Community Housing Connect Expansion</t>
  </si>
  <si>
    <t>The existing Community Housing Connect platform shall be expanded to serve all households experiencing a housing crisis (rather than just families) through the Coordinated Entry System as approved by the Grand Rapids-Wyoming-Kent County Continuum of Care.</t>
  </si>
  <si>
    <t>TPN-107233</t>
  </si>
  <si>
    <t>Affordable Housing: Predevelopment Activities</t>
  </si>
  <si>
    <t>The City of Omaha Affordable Housing projects will focus on maximizing State and Local Fiscal Recovery Funds (SLFRF) to create more affordable housing options through the city. Front Porch Investments is serving as a sub recipient to manage these programs. The Predevelopment Activities program will support feasibility assessments, property acquisition, planning, permits and entitlements, demolition, remediation, site preparation, and/or infrastructure improvements to increase affordable and mixed income housing stock by supporting work needed to prepare lots for housing units.</t>
  </si>
  <si>
    <t>TPN-107234</t>
  </si>
  <si>
    <t>Domestic Violence Bridge Funding</t>
  </si>
  <si>
    <t>Funding of a portion of employee salaries, benefits, and program costs  that support direct services to victims</t>
  </si>
  <si>
    <t>TPN-107236</t>
  </si>
  <si>
    <t>Mel Trotter Ministries</t>
  </si>
  <si>
    <t>the bed capacity for emergency shelter and provides day center drop-in services and warming/cooling center space. The project also supports a program so homeless individuals can securely store personal belongings.  The provision of storage bins is in the same building as the emergency shelter but is not contingent on shelter use.</t>
  </si>
  <si>
    <t>TPN-107238</t>
  </si>
  <si>
    <t>Police Athletic League Roof Replacement</t>
  </si>
  <si>
    <t>Funds for the replacement of Hagerstown Police Dept. Police Athletic League training center roof.\nThe original adopted budget of $394,000 increased due to change orders totaling $30,332 for previously unseen required repairs to the roof. This increased the new total budget to $424,332.</t>
  </si>
  <si>
    <t>TPN-107239</t>
  </si>
  <si>
    <t>Non\u2010Profit, Extended Learning and After\u2010School Programs -The Heights Center</t>
  </si>
  <si>
    <t>The Heights Center, Extended Learning and After-School Project is an existing program that will contract with Lee County to provide high-quality after-school and summer programs, serving kids in kindergarten -eighth grade, designed to provide of remedial and enrichment activities.  The project has one location primarily serving the needs of the Harlem Heights community.  The service results positive outcomes improved grades in reading/language arts/math; increases in grade levels equivalencies for independent reading passages; improved fluency rates and comprehension skills; improved accuracy in basic mathematical operations and math problem solving. The major activities for this project include (a) schoolwork assistance; (b) specialized programming in in the areas of fitness, science, art, character development, and technology multiple times each month; and (c) special clubs in such areas as music, art, coding, scientific inventions, and sports.</t>
  </si>
  <si>
    <t>TPN-107240</t>
  </si>
  <si>
    <t>Neighborly Software</t>
  </si>
  <si>
    <t>Software used by the Cities JDA and EDA departments to administer the various business type loans and growth opportunities that the departments provide to businesses within city limits.</t>
  </si>
  <si>
    <t>TPN-107241</t>
  </si>
  <si>
    <t>Parkwood YMCA</t>
  </si>
  <si>
    <t>This money will be used to create additional preschool rooms, bathrooms and exterior doors and stairs which will help to increase safety to this project.</t>
  </si>
  <si>
    <t>TPN-107243</t>
  </si>
  <si>
    <t>Whittier Avenue Storm Sewer Improvement</t>
  </si>
  <si>
    <t>rehabilitation of storm sewer on Whittier Avenue.</t>
  </si>
  <si>
    <t>TPN-107244</t>
  </si>
  <si>
    <t>Premium pay is being retroactively distributed for work by City of Fall River employees identified for their work performed since the start of the COVID-19 public health emergency on January 27, 2020.</t>
  </si>
  <si>
    <t>TPN-107245</t>
  </si>
  <si>
    <t>Clark County Local Foods Program through Ohio State University Extension Office</t>
  </si>
  <si>
    <t>The Board of County Commissioners used ARPA funds to allocate $125,000.00 toward hiring a Program Assistant for the Ohio State University Extension Clark County Local Foods Program.</t>
  </si>
  <si>
    <t>TPN-107248</t>
  </si>
  <si>
    <t>Lecanto Health Dept Unit 8 - MO24-22</t>
  </si>
  <si>
    <t>Replace HVAC unit #8 at the Lecanto Healt Dept Building.</t>
  </si>
  <si>
    <t>TPN-107249</t>
  </si>
  <si>
    <t>Dispatch Bonus</t>
  </si>
  <si>
    <t>To use American Rescue Plan funds to provide a quarterly bonus payment of $1000 to full time dispatchers, dispatch supervisors and the administrative dispatcher in the Fond du Lac County 911 Communications Center for retention and incentive pay.</t>
  </si>
  <si>
    <t>TPN-107250</t>
  </si>
  <si>
    <t>Lecanto Health Dept Unit 9 MO37-22</t>
  </si>
  <si>
    <t>Replace HVAC unit #9 at the Lecanto Health Dept Building.</t>
  </si>
  <si>
    <t>TPN-107251</t>
  </si>
  <si>
    <t>CONSERVATION CORPS</t>
  </si>
  <si>
    <t>Job training services for young adults serving the gateways cities area.</t>
  </si>
  <si>
    <t>TPN-107254</t>
  </si>
  <si>
    <t>Strategic Tourism Plan</t>
  </si>
  <si>
    <t>The Strategic Tourism Plan will provide Aid to Tourism, Travel, and Hospitality, an industry impacted by the COVID-19 pandemic. The funding will be distributed in disbursements following a review after the first six months to determine if benchmarks have been satisfied. \n\nStrategic Tourism Plan: \n\nYEAR 1 \n\nSeptember 2022 through February 2023:\nSeptember 2022:\n\u2022\tEstablish the Tourism Advisory Board (members, meeting schedule, roles/process)\n\u2022\tCoordinate with City of Fall River HR to post/interview for hiring Event Resource Coordinator\n\u2022\tViva Fall River to fill communications role \n\u2022\tDevelop and release the RFQ for the outside Research Consultant\n\u2022\tWork with City Website Re-Design Team to develop the Visual Identity \n\u2022\tBegin Branding and Design Work\n\u2022\tPlanning begins for holiday tourism social promotion\n\nOctober 2022:\n\u2022\tEvents Resource Coordinator role filled\n\u2022\tBranding and Design Work \u2013 in tandem with City Re-design work\n\u2022\tFall Restaurant Week October 14-20th \n\u2022\tBegin working with Research consultancy \u2013 estimated 3-month period\n\nNovember 2022:\n\u2022\tDrafting segment profiles; establishing a more detailed timeline\n\u2022\tBegin working on general printed brochure/promo piece and distribution strategy \n\nDecember 2022:\n\u2022\tHoliday promotional; videos on social media\n\u2022\tFinalizing positioning statement and visual identity/tourism platform\n\nJanuary 2023:\n\u2022\tCompletion of research phase \u2013 application of findings to complete Situation Analysis - Asset Gathering, Target segments\n\u2022\tWeb content development \u2013 Spring/Summer content\n\nFebruary 2023:\n\u2022\tBrochure completion; expected in-hand by Spring Restaurant Week (end March 2023)\n\u2022\tWeb content development \u2013 Spring/Summer content \n\nMarch 2023 through September 2023:\n\u2022\tSpring Restaurant Week\n\u2022\tExpansion of Take 5 off 195 Summer 2023\n\u2022\tDevelopment of 2024 Tourism Mini-Campaigns (TBD based on research) \no\tNot seasonal; Based on segmentation (i.e. food arts &amp; culture, eco-tourism)\no\tDeveloping Marketing/Promotional Assets (may include video; will be based on research findings)</t>
  </si>
  <si>
    <t>TPN-107255</t>
  </si>
  <si>
    <t>UTICA SHALE TRANSPORT</t>
  </si>
  <si>
    <t>TRANSPORTATION FOR UNDERPRIVILEGED PERSONS</t>
  </si>
  <si>
    <t>TPN-107256</t>
  </si>
  <si>
    <t>Dream Park Community Building</t>
  </si>
  <si>
    <t>This building is located at the Dream Park facilty and requires extensive renovations to be suitable for public use.  This project will provide for those renovations to convert the building to a Community Center to provide access to Recreation and Parks facilities and programs to the surrounding community.  This building is located in a Qualified Census Tract.</t>
  </si>
  <si>
    <t>TPN-107257</t>
  </si>
  <si>
    <t>Safety Building Chiller Project</t>
  </si>
  <si>
    <t>The safety building chiller replacement project. This project will include a new water cooler chiller, piping, shut-off valves, insulation, electrical work to disconnect/reconnect chiller, and building automation system control work.</t>
  </si>
  <si>
    <t>TPN-107259</t>
  </si>
  <si>
    <t>CCRC Unit 15 - MO44-22</t>
  </si>
  <si>
    <t>Replacing HVAC unit #15 at the Citrus County Resource Center.</t>
  </si>
  <si>
    <t>TPN-107260</t>
  </si>
  <si>
    <t>Prevention of Covid19 in congregate settings (Nursing Homes, Prisons/Jails, Dense Work Sites, Schools, Child Care Facilities, Etc.)</t>
  </si>
  <si>
    <t>TPN-107261</t>
  </si>
  <si>
    <t>Build Grant Match</t>
  </si>
  <si>
    <t>This project will provide funding for the non-federal match portion of the BUILD grant awarded to the City.</t>
  </si>
  <si>
    <t>TPN-107262</t>
  </si>
  <si>
    <t>Medical Rescue Vehicle</t>
  </si>
  <si>
    <t>The objective is to replace old medical rescue at the Globe Street Station to service and respond to 911 medical emergencies. The new medical rescue is equipped with a hepa filter air purification system which allows it to filter out COVID-19 and protect the patient and crew in reducing the spread of COVID-19 within the patient compartment.</t>
  </si>
  <si>
    <t>TPN-107263</t>
  </si>
  <si>
    <t>Water Meter Register Replacement</t>
  </si>
  <si>
    <t>The replacement of approximately 1,000 water meter registers will improve meter reading accuracy and enhance the timely identification of leaks (ultimately conserving the Town's water resources and save the customers $). This upgrade will bring the Town one step closer to a customer account on-line portal, enhancing customer service, accessibility, and transparency.</t>
  </si>
  <si>
    <t>TPN-107264</t>
  </si>
  <si>
    <t>Essential Worker Stipend</t>
  </si>
  <si>
    <t>$5,000 stipend for estimated 275 employees for essential governmental workers during covid.</t>
  </si>
  <si>
    <t>TPN-107265</t>
  </si>
  <si>
    <t>Storm water equipment rental</t>
  </si>
  <si>
    <t>Equipment used for upgrading storm water drainage system city wide.</t>
  </si>
  <si>
    <t>TPN-107266</t>
  </si>
  <si>
    <t>Adam's Bike Park</t>
  </si>
  <si>
    <t>Partial funding for a memorial community bike park with manufactured ramps and natural trails, designed for all ages.</t>
  </si>
  <si>
    <t>TPN-107268</t>
  </si>
  <si>
    <t>Water Bottle Filling Stations - CPW</t>
  </si>
  <si>
    <t>To purchase and install water coolers with bottle filling stations for use by employees at the public works building and mechanic shop.</t>
  </si>
  <si>
    <t>TPN-107269</t>
  </si>
  <si>
    <t>The County spent revenue loss funds on general government services in accordance with the SLFRF Final Rule.\nProjects included: Building Improvements at the Courthouse, Road and Bridge updates, and Fencing improvements at county facilities.</t>
  </si>
  <si>
    <t>TPN-107271</t>
  </si>
  <si>
    <t>26th St NW Area Storm Sewer Improvement</t>
  </si>
  <si>
    <t>Step one of storm sewer improvement.  Analysis of very limited storm sewer in the approximately 95 ac. drainage area, flooding issues and concerns.  Adding storm sewer system consisting of: 2500 l.f. of 36" HDPE pipe, 1000 l.f. of 24\u201d HDPE pipe, 3500 l.f. of 18\u201d HDPE pipe, 2500 l.f. of 12\u201d HDPE pipe, 48 CB.</t>
  </si>
  <si>
    <t>TPN-107272</t>
  </si>
  <si>
    <t>PPE - Gloves</t>
  </si>
  <si>
    <t>Medical gloves for the Police and Fire Departments</t>
  </si>
  <si>
    <t>TPN-107274</t>
  </si>
  <si>
    <t>PARK DISTRICT</t>
  </si>
  <si>
    <t>EQUIPMENT AND MATERIALS TO MAINTAIN PARKS PROPERTY</t>
  </si>
  <si>
    <t>MOWING DEVICE AND TIRES</t>
  </si>
  <si>
    <t>TPN-107275</t>
  </si>
  <si>
    <t>Biohazard Cleaning Of Public Safety Work Environments</t>
  </si>
  <si>
    <t>To clean and sanitize public safety vehicles and offices when the area has been contaminated with COVID-19.</t>
  </si>
  <si>
    <t>TPN-107276</t>
  </si>
  <si>
    <t>Zitel (2022 VATI)</t>
  </si>
  <si>
    <t>Construction of 576 miles of fiber through Bedford County, Virginia to serve 5,644 locations with minimum speeds of 100/100 MBPS.</t>
  </si>
  <si>
    <t>TPN-107277</t>
  </si>
  <si>
    <t>Elaine Street Stormwater</t>
  </si>
  <si>
    <t>Stormwater infrastructure project that installs an outfall to assist with stormwater maintenance on Elaine Street</t>
  </si>
  <si>
    <t>TPN-107279</t>
  </si>
  <si>
    <t>RSVP PROGAM</t>
  </si>
  <si>
    <t>ASSISTANCE FOR PROGRAMS FOR SENIORS</t>
  </si>
  <si>
    <t>TPN-107280</t>
  </si>
  <si>
    <t>8th St SW Sanitary Sewer &amp; Waterline Replacement Project</t>
  </si>
  <si>
    <t>Improvement design for project for the replacement of failing sanitary sewer and water main located along 8th St SW in the City of Massillon.  Due to the depth of the sanitary sewer, and its location in sandy soils, and soil borings it is the assumption that 8th ST SW pavement will need to be replaced upon installation of the utilities.</t>
  </si>
  <si>
    <t>TPN-107281</t>
  </si>
  <si>
    <t>Sippo Sanitary Sewer Replacement Project</t>
  </si>
  <si>
    <t>Initial design and permitting for the replacement of failing 30\u201d and 18\u201d parallel concrete trunk sanitary sewer pipes with a new 10,500 l.f. \u2013 48\u201d trunk sanitary sewer pipe.</t>
  </si>
  <si>
    <t>TPN-107282</t>
  </si>
  <si>
    <t>State Road</t>
  </si>
  <si>
    <t>Clean Water: Other Sewer Infrastructure - area declared health nuisance resulting from failed off-lot septic systems.</t>
  </si>
  <si>
    <t>TPN-107284</t>
  </si>
  <si>
    <t>VISITOR'S BUREAU</t>
  </si>
  <si>
    <t>AID IN TOURISM</t>
  </si>
  <si>
    <t>TPN-107285</t>
  </si>
  <si>
    <t>Community Health Assistance Team</t>
  </si>
  <si>
    <t>The Modesto Police Department's Community Health and Assistance Team (CHAT) is a program designed to use trained Outreach Specialists to respond to qualifying 911 calls, received through the 911 communications center, for mental health crises and similar non-criminal, non-violent incidents.</t>
  </si>
  <si>
    <t>TPN-107286</t>
  </si>
  <si>
    <t>20th St SE Area Storm Sewer Improvement</t>
  </si>
  <si>
    <t>Step #1 \u2013 Analysis of 20th St SE area storm sewer improvement.  There is a very limited storm sewer in the approximately 80 ac. Drainage area, flooding issues and concerns.  Adding storm sewer system consisting of: 1500 l.f. of 48\u201d HDPE pipe, 2500 l.f. of 24\u201d HDPE pipe, 2500 l.f. of 18\u201d HDPE pipe, 1800 l.f. of 12\u201d HDPE pipe, 48 CB.</t>
  </si>
  <si>
    <t>TPN-107287</t>
  </si>
  <si>
    <t>DEVELOPMENT DEPT.</t>
  </si>
  <si>
    <t>REVENUE LOSS - FUNDING FOR ECONOMIC DEVELOPMENT DEPT.</t>
  </si>
  <si>
    <t>TPN-107288</t>
  </si>
  <si>
    <t>Nutting Road</t>
  </si>
  <si>
    <t>The Nutting Road infrastructure improvement project consists of cleaning and lining approximately 700 linear feet of cast iron water main, new fittings, water services and other related water system work and the installation of a temporary bypass water system.</t>
  </si>
  <si>
    <t>TPN-107289</t>
  </si>
  <si>
    <t>TPN-107290</t>
  </si>
  <si>
    <t>WELLSVILLE COMMUNITY FOUNDATION</t>
  </si>
  <si>
    <t>CULTURAL CENTER TOURISM</t>
  </si>
  <si>
    <t>TPN-107291</t>
  </si>
  <si>
    <t>North Erie Canal/Burton Ave Storm Sewer Improvement</t>
  </si>
  <si>
    <t>Replacement and installation of new storm sewer pipes to improve area flooding during rain events.  Retention basin cleaning on SR21 overflow and relocating the storm sewer flow from 3rd St NE sewer to 1st St NE to Erie/Cherry NE and the North Erie Canal sewer.  1,200\u2019 of 24\u201d HDPE pipe, 700\u2019 of 18\u201d HDPE pipe, 350\u2019 of 24\u201d HDPE pipe, 1,275\u2019 of 48\u201d HDPE pipe, 16 CB (Tie in with North Erie Project) 2,100 l.f. CIPP Slip Lining/replacement of deteriorating 48\u201d segmented brick pipe, installed in 1934, from Federal Ave to Groose Ave.</t>
  </si>
  <si>
    <t>TPN-107294</t>
  </si>
  <si>
    <t>Law Enforcement Contract</t>
  </si>
  <si>
    <t>The City of Spokane Valley contracts with Spokane County Sheriff\u2019s Office (SCSO) for law enforcement services rather than having its own police department. This being the case, the City pays a monthly fee to the County for police services of just under $2 million. The City entered into an interlocal agreement for their services because of their unique authority and jurisdiction to enforce laws in the City.  The City has elected to use a portion of the revenue replacement funds to pay for part of the 2022-2023 contract costs.</t>
  </si>
  <si>
    <t>TPN-107295</t>
  </si>
  <si>
    <t>P1-24" Waterline Installation</t>
  </si>
  <si>
    <t>Installation of approximately 5,560 liner feet of new 24" waterline (quaker drive - Blackhawk Blvd &amp; FM2351)</t>
  </si>
  <si>
    <t>TPN-107296</t>
  </si>
  <si>
    <t>Floatables Control &amp; Disinfection Facility</t>
  </si>
  <si>
    <t>to construct a Floatables Control and Disinfection Facility and replace the Water Pollution Control Plant Influent Sewer to comply with the requirements of its Combined Sewer Overflow Long Term Control Plan and replace the  Energy Dissipation Structure at the Water Pollution Control Plant</t>
  </si>
  <si>
    <t>TPN-107299</t>
  </si>
  <si>
    <t>Social Welfare Board</t>
  </si>
  <si>
    <t>The  purpose of purchasing Electronic Medial Records software to interface with Mosaic's current and future EMR system and funding for a Community Health Worker to focus on Covid-19 mitigation strategies.</t>
  </si>
  <si>
    <t>TPN-107300</t>
  </si>
  <si>
    <t>Prevention of Covid19 in congregate settings such as the Trumbull County Courthouse. Replacement of the chiller and cooling tower will result in the bipolar ionization working more effectively.</t>
  </si>
  <si>
    <t>TPN-107301</t>
  </si>
  <si>
    <t>OCJS Law Enforcement Violence Reduction - DPSOCJSEVR32</t>
  </si>
  <si>
    <t>"This project is intended to support local law enforcement in the hiring and retention of officer, deputy and dispatch positions, in order to bring them back toward pre-pandemic staffing levels and to retain staff at risk of leaving their current agencies."</t>
  </si>
  <si>
    <t>TPN-107304</t>
  </si>
  <si>
    <t>Toledo Harbor</t>
  </si>
  <si>
    <t>"Expansion of the existing dredge materials disposal facility at Toledo Harbor to annually divert up to 1,000,000 cubic yards of dredged sediment from disposal in Lake Erie.\xa0 \xa0Removal of contaminated sediments is an eligible use under the Clean Water State Revolving Fund.  The project commenced in September 2022."</t>
  </si>
  <si>
    <t>TPN-107305</t>
  </si>
  <si>
    <t>Lorain Harbor</t>
  </si>
  <si>
    <t>"Construction of a dredge material disposal facility at Lorain Harbor to annually divert up to 75,000 cubic yards of dredged sediment from disposal in Lake Erie.\xa0 Removal of contaminated sediments is an eligible use under the Clean Water State Revolving Fund.\xa0This is a CWSRF eligible project. Project  commenced in September 2022."</t>
  </si>
  <si>
    <t>TPN-107306</t>
  </si>
  <si>
    <t>P2-Tank Rehabilitation</t>
  </si>
  <si>
    <t>Rehabilitation of four water storage tanks to include internal and external coating as well as replacement of structural components. The 0.5 mg (million gallons) ground storage tank at Water Plant #3, 0.5 mg ground storage tank at Water Plant #4, 0.5 mg ground storage tank #2 at surface water plant #1, and the city\u2019s 1.0 mg elevated storage tank #2 will be rehabbed.\nThis will ensure the facilities meet Texas Commission on Environmental Quality standards per 30 TAC 290 and OSHA safety standards.\nThe Engineering costs will be funded by the City of Friendswood.\nEstimated construction start date is March 2023 with an estimated completion date of March 2024.</t>
  </si>
  <si>
    <t>TPN-107316</t>
  </si>
  <si>
    <t>Ohio EMAs administrative expenses related to the First Responder Grant Program</t>
  </si>
  <si>
    <t>Incurred expenses that are a result of the management and administering of the First Responder Grant Program.</t>
  </si>
  <si>
    <t>TPN-107317</t>
  </si>
  <si>
    <t>Ohio ASSIST</t>
  </si>
  <si>
    <t>"This project will provide funding to Ohio ASSIST who will conduct post-critical incident seminars that address the mental wellness of Ohio's first responder community. The programming will focus on mindfulness and resilience, and it will also help first responders understand how on-the-job stress impacts them and their personal relationships."</t>
  </si>
  <si>
    <t>TPN-107318</t>
  </si>
  <si>
    <t>First Responders Bridge</t>
  </si>
  <si>
    <t>"This project will provide free, confidential retreats for Ohio first responders and their significant others who are experiencing depression, anxiety, and/or post-traumatic stress from tragedies and other stressors experienced on the job. Retreats will include support from clinicians who focus on serving first responders, peers who have experienced traumatic events firsthand, chaplains, and other volunteers."</t>
  </si>
  <si>
    <t>TPN-107319</t>
  </si>
  <si>
    <t>QPR Instructor Training</t>
  </si>
  <si>
    <t>"This project will train first reponder personnel in the evidence-based Question, Persuade, Refer suicide prevention curriculum to help them become aware of the warning signs, risk factors, and situations that may cause someone to have suicidal thoughts. The foundation will offer train-the-trainer instructor courses so that first responders can educate their peers."</t>
  </si>
  <si>
    <t>TPN-107321</t>
  </si>
  <si>
    <t>OCJS Law Enforcement Violence Reduction - DPSOCJSEVR114</t>
  </si>
  <si>
    <t>"This project provides law enforcement agencies throughout Ohio support, through technology, staffing and other strategies, to prevent and solve crimes in communities that have experienced an increase in violence or have faced difficulties combatting violence during the pandemic."</t>
  </si>
  <si>
    <t>TPN-107322</t>
  </si>
  <si>
    <t>OCJS Crime Log Backlog Reduction - DPSOCJSCLB114</t>
  </si>
  <si>
    <t>"This project is intended, through investments in technology, staffing and related efforts, to eliminate evidence-processing backlogs and increase the speed at which criminal evidence is analyzed in Ohio\u2019s 14 certified crime laboratories."</t>
  </si>
  <si>
    <t>TPN-107323</t>
  </si>
  <si>
    <t>Appalachian Community Grant Program</t>
  </si>
  <si>
    <t>"Administrative costs for the Appalachian Community Grant program, which provide grants to eligible entities in the 32-county Appalachian region. This region suffered excessively from the pandemic due to long-term, pre-existing health, economic, and social imbalances."</t>
  </si>
  <si>
    <t>TPN-107325</t>
  </si>
  <si>
    <t>Administration Comm Benefit Grants</t>
  </si>
  <si>
    <t>Administration support for the Community Benefit Grants program.</t>
  </si>
  <si>
    <t>TPN-107326</t>
  </si>
  <si>
    <t>Clerk - Computer Replacement</t>
  </si>
  <si>
    <t>Computer replacement to accommodate IT upgrades and remote working.</t>
  </si>
  <si>
    <t>TPN-107327</t>
  </si>
  <si>
    <t>ACCOUNTANT</t>
  </si>
  <si>
    <t>To provide oversight in the reporting process required by the US Treasury.</t>
  </si>
  <si>
    <t>TPN-107328</t>
  </si>
  <si>
    <t>Elections - Misc. Expenses</t>
  </si>
  <si>
    <t>Miscellaneous purchases to  accommodate the new mailing laws and promote social distancing with vote-by-mail.</t>
  </si>
  <si>
    <t>TPN-107329</t>
  </si>
  <si>
    <t>Sheriff - IT- Dell</t>
  </si>
  <si>
    <t>Computer upgrades and replacements to accommodate IT upgrades and remote working.</t>
  </si>
  <si>
    <t>TPN-107330</t>
  </si>
  <si>
    <t>Sheriff - IT - GovDirect</t>
  </si>
  <si>
    <t>TPN-107332</t>
  </si>
  <si>
    <t>Sheriff - IT - Insight Public</t>
  </si>
  <si>
    <t>TPN-107333</t>
  </si>
  <si>
    <t>Sheriff - Server</t>
  </si>
  <si>
    <t>Server replacement to accommodate IT upgrades and remote working.</t>
  </si>
  <si>
    <t>TPN-107334</t>
  </si>
  <si>
    <t>TPN-107335</t>
  </si>
  <si>
    <t>P3-New Ground Storage Tank At Water Plant #1</t>
  </si>
  <si>
    <t>New GST @ SWP#1 &amp; Pump Improvements</t>
  </si>
  <si>
    <t>TPN-107337</t>
  </si>
  <si>
    <t>Dolly Parton Imagination Library of Floyd County</t>
  </si>
  <si>
    <t>To promote early childhood education and healthy childhood living environments specifically helping families to build a home library that allows families to establish family reading time, support young children in language and literacy development and share a love of reading and learning.</t>
  </si>
  <si>
    <t>TPN-107338</t>
  </si>
  <si>
    <t>New Albany COVID 19 Small Business Grant (Garcia Madison)</t>
  </si>
  <si>
    <t>TPN-107339</t>
  </si>
  <si>
    <t>WATER INFRASTRUCTURE</t>
  </si>
  <si>
    <t>The City of La Vergne plans to use SLFR funds to complete water infrastructure projects.</t>
  </si>
  <si>
    <t>TPN-107340</t>
  </si>
  <si>
    <t>New Albany COVID 19 Small Business Grant (Wacky Nachos)</t>
  </si>
  <si>
    <t>TPN-107341</t>
  </si>
  <si>
    <t>Fire House Construction</t>
  </si>
  <si>
    <t>To construct fire station to replace nearly six decades old Twin Oaks fire station in order that first responders have adequate facilities to respond to medical emergencies.</t>
  </si>
  <si>
    <t>TPN-107342</t>
  </si>
  <si>
    <t>Employment &amp; Training-Transportation</t>
  </si>
  <si>
    <t>Funds to provide assistance to individuals who want to work and are available to work, cover transportation costs by way of public transportation.</t>
  </si>
  <si>
    <t>TPN-107344</t>
  </si>
  <si>
    <t>Idanha-Detroit Fire Station</t>
  </si>
  <si>
    <t>The Recipient shall construct a new fire station. If site evaluation of current land determines the site unsuitable for construction, Recipient shall also purchase land for the site of the fire station.</t>
  </si>
  <si>
    <t>TPN-107345</t>
  </si>
  <si>
    <t>Emergency Management Agency</t>
  </si>
  <si>
    <t>The purchase of one used vehicle equipped with the Marcs system to assist in maintaining and curtailing other Covid19 public health issues through TCEMA.</t>
  </si>
  <si>
    <t>TPN-107346</t>
  </si>
  <si>
    <t>North Street Sewer Separation</t>
  </si>
  <si>
    <t>For planning and preliminary engineering for the North Street Sewer Separation between Fullerton Avenue and Robinson Avenue</t>
  </si>
  <si>
    <t>TPN-107347</t>
  </si>
  <si>
    <t>ADA Trail Prosser Project</t>
  </si>
  <si>
    <t>Summer 2023 Student Jobs Program</t>
  </si>
  <si>
    <t>TPN-107348</t>
  </si>
  <si>
    <t>Bridge 51 Deck Repair</t>
  </si>
  <si>
    <t>Deck Repair - Bridge 51</t>
  </si>
  <si>
    <t>TPN-107349</t>
  </si>
  <si>
    <t>Employment &amp; Training- Summer Allocation</t>
  </si>
  <si>
    <t>Funds to provide assistance to individuals who want to work and are available to work for future plan for summer workforce development and individual worker job training.</t>
  </si>
  <si>
    <t>TPN-107350</t>
  </si>
  <si>
    <t>Bridge 38 PER</t>
  </si>
  <si>
    <t>PER for Bridge 38 Replacement</t>
  </si>
  <si>
    <t>TPN-107351</t>
  </si>
  <si>
    <t>Old Vincennes Road Construction</t>
  </si>
  <si>
    <t>Old Vincennes Road Construction Project</t>
  </si>
  <si>
    <t>TPN-107352</t>
  </si>
  <si>
    <t>Sanitary Sewer Engineering Project</t>
  </si>
  <si>
    <t>Engineering Services for Sanitary Sewer Projects</t>
  </si>
  <si>
    <t>TPN-107353</t>
  </si>
  <si>
    <t>2ND PREMIUM PAY PAYOUT</t>
  </si>
  <si>
    <t>2ND TRANCHE PREMIUM PAY TO COUNTY EMPLOYEES</t>
  </si>
  <si>
    <t>TPN-107354</t>
  </si>
  <si>
    <t>Altawood Sewer Project</t>
  </si>
  <si>
    <t>Sanitary Sewer Project Replacement for two neighborhoods Altawood and Buffalo Trail.  Failing septic systems in area had deemed this as a top priority for Floyd County Health Department.</t>
  </si>
  <si>
    <t>TPN-107355</t>
  </si>
  <si>
    <t>MSP Civil Unrest Deficiency</t>
  </si>
  <si>
    <t>Reimbursement for FY22 civil unrest expenses including:  salaries and fringe, overtime, lodging, meals.</t>
  </si>
  <si>
    <t>TPN-107356</t>
  </si>
  <si>
    <t>Buffalo Trail Sewer Project</t>
  </si>
  <si>
    <t>Buffalo Trail Sewer Project - Please see Altawood description.</t>
  </si>
  <si>
    <t>TPN-107357</t>
  </si>
  <si>
    <t>Youth Shelter Salary</t>
  </si>
  <si>
    <t>Additional Salary Youth Shelter Staff</t>
  </si>
  <si>
    <t>TPN-107358</t>
  </si>
  <si>
    <t>Affordable Housing: Preservation &amp; Rehabilitation</t>
  </si>
  <si>
    <t>The City of Omaha Affordable Housing projects will focus on maximizing State and Local Fiscal Recovery Funds (SLFRF) to create more affordable housing options through the city. Front Porch Investments is serving as a sub recipient to manage these programs. The Preservation &amp; Rehabilitation program will support major or minor repairs to existing housing units. Assistance to low-to-moderate income households to maintain their homes and as an investment in the quality of the current affordable housing stock. Assistance to property owners for the preservation of renovation or reuse of existing rental housing units or naturally occurring affordable housing units, with the expectation that those units become or remain dedicated affordable housing units willing to accept public housing vouchers and/or participate in other affordable housing supportive programs.</t>
  </si>
  <si>
    <t>TPN-107359</t>
  </si>
  <si>
    <t>County Transit Study</t>
  </si>
  <si>
    <t>Countywide Transit Study complete for entire County to determine needs for on-demand and fixed transit for community.</t>
  </si>
  <si>
    <t>TPN-107360</t>
  </si>
  <si>
    <t>Affordable Housing: Homebuyer Support</t>
  </si>
  <si>
    <t>The City of Omaha Affordable Housing projects will focus on maximizing State and Local Fiscal Recovery Funds (SLFRF) to create more affordable housing options through the city. Front Porch Investments is serving as a sub recipient to manage these programs. The Homebuyer Support program will provide down payment support, closing cost assistance and programs that support home ownership for households under 120% AMI to make homeownership more accessible for families.</t>
  </si>
  <si>
    <t>TPN-107361</t>
  </si>
  <si>
    <t>East Knable Sewer Project</t>
  </si>
  <si>
    <t>East Knable Sewer Project -  Extension and improvements to sanitary sewer system in East Knable Road vicinity.</t>
  </si>
  <si>
    <t>TPN-107362</t>
  </si>
  <si>
    <t>Affordable Housing: Development &amp; Gap Financing Round 1</t>
  </si>
  <si>
    <t>The City of Omaha Affordable Housing projects will focus on maximizing State and Local Fiscal Recovery Funds (SLFRF) to create more affordable housing options through the city. Front Porch Investments is serving as a sub recipient to manage these programs. The Development &amp; Gap Financing program may include finance development, finance the gap between what traditional lenders (banks) will loan to housing developers and the construction/rehab costs. These funds increase affordable and mixed income housing stock by increasing financing resources. Construction or preservation costs for new or existing dedicated affordable housing units. 3Q23, it was decided to organize these up by round for reporting purposes to better show the projects. Each round contains several smaller projects managed by the subrecipient.</t>
  </si>
  <si>
    <t>Affordable Housing Projects</t>
  </si>
  <si>
    <t>TPN-107363</t>
  </si>
  <si>
    <t>Albion CF Parks, Recreation, Accessibility and Community Investment</t>
  </si>
  <si>
    <t>County Appropriation to non-profit Albion Community Foundation to support investment in community infrastructure.  The goals are to provide equitable facilities to all families within the area and to increase public health and economic benefit to some of the County's underserved communities.</t>
  </si>
  <si>
    <t>TPN-107364</t>
  </si>
  <si>
    <t>Ice Arena Wi-Fi</t>
  </si>
  <si>
    <t>Project will extend broadband access for the community, also streamlining our registration/admission process.  Project will include installing routers, brackest and  outdoor WiFi extenders.</t>
  </si>
  <si>
    <t>TPN-107365</t>
  </si>
  <si>
    <t>ASD - Cubicle</t>
  </si>
  <si>
    <t>This project funds the creation of new cubicle space.</t>
  </si>
  <si>
    <t>TPN-107366</t>
  </si>
  <si>
    <t>Affordable Housing: Indirect Admin Costs</t>
  </si>
  <si>
    <t>Front Porch Investments is serving as a subrecipient to manage the affordable housing program. This project is set up to track their indirect expenses as agreed to in the agreement with the entity.</t>
  </si>
  <si>
    <t>TPN-107367</t>
  </si>
  <si>
    <t>Premium Pay for Public Health Employees</t>
  </si>
  <si>
    <t>GATEWAY is the local service provide for mental health services in Glynn County.  Glynn County awarded a grant to GATEWAY services to provide 55 of their employees by increasing 3 dollars an hour for staff who serves the 60+ individuals who are intellectually and developmentally disabled.  Staff receiving the premium pay are those directly working with the disabled population in their group homes.</t>
  </si>
  <si>
    <t>TPN-107369</t>
  </si>
  <si>
    <t>Provide Support to Certain Facilities</t>
  </si>
  <si>
    <t>Funding has been allotted.  Design/bid/construction, are scheduled to be completed within 24 months of receiving the funds, will increase continuity of operations, and will complete items that currently have a limited funding source. The universities have begun to encumber the funds and initiate the projects, but they are in process.</t>
  </si>
  <si>
    <t>TPN-107371</t>
  </si>
  <si>
    <t>East Fork Creek Stormwater Treatment Area</t>
  </si>
  <si>
    <t>construction of a stormwater treatment area which will also enhance water quality for surrounding bodies of water</t>
  </si>
  <si>
    <t>TPN-107372</t>
  </si>
  <si>
    <t>County IWave</t>
  </si>
  <si>
    <t>IWave features installed within the County Buildings to clean and purify airflow through the current HVAC system in order to prevent the spread of communicable diseases including COVID-19.</t>
  </si>
  <si>
    <t>TPN-107373</t>
  </si>
  <si>
    <t>Guadalupe County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ounty remains complaint with all relevant laws and requirements.</t>
  </si>
  <si>
    <t>TPN-107374</t>
  </si>
  <si>
    <t>Pivotal Point</t>
  </si>
  <si>
    <t>Pivotal Point's program seeks to break the cycle of homelessness and poverty to an underserved youth population, ages 17-20.  Participants can expect to be in the program for approximately one to two years.  Pivotal Point provides participants with free housing, utilities, food, required weekly case management, financial education and counseling, life skills training and self-sufficiency assessments.  The goal is to provide needed housing and education that will allow a radical transformation for youth in our community.</t>
  </si>
  <si>
    <t>TPN-107375</t>
  </si>
  <si>
    <t>Homeless Support Program - STEP</t>
  </si>
  <si>
    <t>Connect low-to-moderate income and other disproportionately impacted community members to access resources, capital, and financial products for the purchase or lease of affordable housing options</t>
  </si>
  <si>
    <t>TPN-107376</t>
  </si>
  <si>
    <t>Union County Sheriff</t>
  </si>
  <si>
    <t>We remitted payment for our annual Union County Sherriff contract</t>
  </si>
  <si>
    <t>TPN-107377</t>
  </si>
  <si>
    <t>Heritage Park Home Improvement Grant</t>
  </si>
  <si>
    <t>The Heritage Park Home Repair Pilot Grant program will assist owner occupants in the Heritage Park Neighborhood with home repairs.</t>
  </si>
  <si>
    <t>TPN-107378</t>
  </si>
  <si>
    <t>Survivor Support Grants</t>
  </si>
  <si>
    <t>The Survivor Support and Prevention grant program supports organizations serving victims of crime to mitigate the impacts of crime and to programs aimed at stopping the cycles of violence, with a priority on applicants serving underserved populations.</t>
  </si>
  <si>
    <t>TPN-107379</t>
  </si>
  <si>
    <t>CB PSD Behlar Road Underground Pump Station</t>
  </si>
  <si>
    <t>Upgrades to be completed include replacing the underground pump station with surface 8'x8' building with new pumps.</t>
  </si>
  <si>
    <t>TPN-107380</t>
  </si>
  <si>
    <t>Economic Development and Job Creation RFP</t>
  </si>
  <si>
    <t>The Economic Development and Job Assistance RFP Program provides grant funds to private sector entities seeking funding for economic development and/or job creation. For the purposes of this RFP, the City will only accept responses from entities submitting proposals specific to economic development and/or job creation within the City of Springfield. It is the express intention of this RFP to provide funding for economic development and/or job creation initiatives that directly benefit minority, women, and/or low income communities in Springfield.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disproportionately impacted groups, specifically low income business owners, businesses operating within a Qualified Census Tract, and minority-owned small businesses (which have been designated as a disproportionately impacted class by the City of Springfield).</t>
  </si>
  <si>
    <t>TPN-107382</t>
  </si>
  <si>
    <t>stormwater maintenance</t>
  </si>
  <si>
    <t>TPN-107383</t>
  </si>
  <si>
    <t>Burma Center ADA Improvements</t>
  </si>
  <si>
    <t>Provide partial funding to non-profit Burma Center to assist in ADA updates within their community center building including bathroom upgrades, entry door updates and wheelchair access upgrades.</t>
  </si>
  <si>
    <t>TPN-107384</t>
  </si>
  <si>
    <t>Infrastructure #2</t>
  </si>
  <si>
    <t>A subaward to Warren County Water District to fund two projects installing water distribution/transmission services lines to meet the drinking water needs of unserved portions of Warren County.</t>
  </si>
  <si>
    <t>TPN-107385</t>
  </si>
  <si>
    <t>Tungsten Park Playground</t>
  </si>
  <si>
    <t>The design, supply and construction of recreational play structures for Tungsten Park.</t>
  </si>
  <si>
    <t>TPN-107386</t>
  </si>
  <si>
    <t>P18 Sewer Trunkline</t>
  </si>
  <si>
    <t>Install segments of P-18 sewer trunkline that will bring sewage from housing development and potentially a hospital to the water pollution control plant.</t>
  </si>
  <si>
    <t>TPN-107388</t>
  </si>
  <si>
    <t>America 250</t>
  </si>
  <si>
    <t>Delaware County is an official county partner to the state commission, America 250 PA. The mission of America250PADelco is to engage all Delaware County residents in the commemoration of the 250th anniversary of the Declaration of Independence by providing and supporting experiences that ignite imaginations, elevate diverse stories, inspire service, and highlight the American founding and 250 years of American history through Delco's unque lens.  This program will support a non-profit volunteer group with a new paid marketing position to support the group. This position and volunteer group will be able to raise awareness of heritage tourism which increases economic development, education, telling stories of underserved communities where there may not be money otherwise, and community engagement and pride. A Heritage Tourism plan has begun by Delaware County Planning Department and Visit Delco PA who will encourage travelers to eat and stay along ancestorial corridors with driving tours and many more diverse plans to promote commerce and heritage appreciation.</t>
  </si>
  <si>
    <t>TPN-107389</t>
  </si>
  <si>
    <t>Building Back Springfield Program</t>
  </si>
  <si>
    <t>The Building Back Springfield Program provides investments in neighborhoods relief assistance in an effort to spur economic development, job creation, neighborhood beautification and improvements to mitigate the negative impacts that Springfield neighborhood commercial centers have experienced throughout the pandemic. The initiative will serve and help address historic/locally significant buildings and their adaptive reuse and rehabilitation through the Office of Planning and Economic Development.</t>
  </si>
  <si>
    <t>TPN-107390</t>
  </si>
  <si>
    <t>Covid Memorial Garden</t>
  </si>
  <si>
    <t>The county is creating a memorial County owned land at the county seat in Keene NH to honor those from Cheshire County that have lost to COVID.</t>
  </si>
  <si>
    <t>TPN-107391</t>
  </si>
  <si>
    <t>Vision Zero</t>
  </si>
  <si>
    <t>The City\u2019s Vision Zero is a commitment to eliminate traffic deaths and serious injuries within the City by 2040 by seeking to:  increase safe and equitable mobility for all neighbors, employ an equity lens that prioritizes people, fill gaps in infrastructure where those gaps contribute to fatalities and serious injuries, or limit the transportation options of communities of concern.</t>
  </si>
  <si>
    <t>TPN-107392</t>
  </si>
  <si>
    <t>General Government Set-Aside</t>
  </si>
  <si>
    <t>General Government Set-Aside in FY 2023 Budget.</t>
  </si>
  <si>
    <t>TPN-107393</t>
  </si>
  <si>
    <t>Small Business Funding -2022</t>
  </si>
  <si>
    <t>The County continued in 2022 to help support local small businesses whose revenues have suffered due to the impact COVID has had on their businesses.</t>
  </si>
  <si>
    <t>TPN-107394</t>
  </si>
  <si>
    <t>Starr Resilience and Empowerment Center</t>
  </si>
  <si>
    <t>Integrated Behavioral Health program for Calhoun County Schools.</t>
  </si>
  <si>
    <t>TPN-107395</t>
  </si>
  <si>
    <t>Fairgrounds Wastewater Extension</t>
  </si>
  <si>
    <t>Construction of a water line and sewer line in western Martin County, where services currently do not exist</t>
  </si>
  <si>
    <t>TPN-107396</t>
  </si>
  <si>
    <t>Healthy Homes Program</t>
  </si>
  <si>
    <t>The Healthy Homes Program provides funding for homeowners in Qualified Census Tracts to rehabilitate their home and address health issues in their housing, including lead paint and asthma triggers. The program is for residential properties with 1-4 units.</t>
  </si>
  <si>
    <t>TPN-107397</t>
  </si>
  <si>
    <t>Software and hardware for conference rooms to assist in\nremote working.</t>
  </si>
  <si>
    <t>TPN-107398</t>
  </si>
  <si>
    <t>Exterior Home Repair Program</t>
  </si>
  <si>
    <t>The City contracts with the homeowner to provide the funding for the work, and the homeowner enters into an agreement with the contractor, based on the agreed-on scope of work. The City inspects the property as repairs are made and at the end of the project, and the homeowner signs off with approval that all work is complete and satisfactory. The City makes payments to the homeowner, who uses the funds to pay the contractor. The City records a lien on the property for the total amount of the project cost, including fees. The lien is released after five years.</t>
  </si>
  <si>
    <t>TPN-107399</t>
  </si>
  <si>
    <t>Assistance to Non-Profits #3A</t>
  </si>
  <si>
    <t>A grant to ameliorate the negative economic impacts suffered from the pandemic and to be used to fund a new exhibit at Aviation Heritage Park, a key tourist attraction within Warren County.</t>
  </si>
  <si>
    <t>TPN-107400</t>
  </si>
  <si>
    <t>Gun Safety</t>
  </si>
  <si>
    <t>Statewide advertising campaign for gun safety. free gun cable locks available across the state.</t>
  </si>
  <si>
    <t>TPN-107401</t>
  </si>
  <si>
    <t>Crime Prevention Postcards</t>
  </si>
  <si>
    <t>Postcard mailings to City residents regarding property crime prevention.</t>
  </si>
  <si>
    <t>TPN-107402</t>
  </si>
  <si>
    <t>Lifeguard Certification</t>
  </si>
  <si>
    <t>Due to COVID Cheshire County pools, ponds and lakes were either shut down of posted to swim at own risk due to the shortage of Lifeguards. The county provided funding to the local municipalities to help fund the certification costs for new lifeguards in order to assist with these vital resources in Cheshire County that families use as sources childcare throughout the summer.</t>
  </si>
  <si>
    <t>TPN-107403</t>
  </si>
  <si>
    <t>Support for ARPA Grant Administration</t>
  </si>
  <si>
    <t>Project will support general grant administration and federal funds compliance training for State of Connecticut state agencies.</t>
  </si>
  <si>
    <t>TPN-107404</t>
  </si>
  <si>
    <t>Suicide Prevention Facilitator</t>
  </si>
  <si>
    <t>The suicide prevention coordinator will facilitate the county wide Suicide Prevention Coalition of Calhoun County in order to help reduce suicide rates that have significantly increased due to the COVID-19 pandemic.</t>
  </si>
  <si>
    <t>TPN-107405</t>
  </si>
  <si>
    <t>The City of Gainesville ARPA Aid to Nonprofit Organizations Program provides financial support to nonprofit organizations that benefit the City of Gainesville community.</t>
  </si>
  <si>
    <t>Estimated capital expenditure to assist nonprofit organizations with acquiring land for and constructing affordable housing, obtaining equipment for addressing and protecting against COVID-19, rehabilitation and reconstruction of homes and or facilities.</t>
  </si>
  <si>
    <t>TPN-107406</t>
  </si>
  <si>
    <t>County Park Projects</t>
  </si>
  <si>
    <t>Park improvements for residents to have better outdoor space for family activities.</t>
  </si>
  <si>
    <t>TPN-107407</t>
  </si>
  <si>
    <t>Children's Discovery Center</t>
  </si>
  <si>
    <t>The construction of The Discovery Center, a long-term comprehensive population health mitigation strategy to increase vulnerable populations access to medical or public health services, increase preventative health knowledge, and connect disproportionally impacted individuals with mental/physical health resources.</t>
  </si>
  <si>
    <t>The $19m capital investment will institutionalize the creation and sustainment of health disparities mitigation for Buchanan County and surrounding areas.</t>
  </si>
  <si>
    <t>TPN-107408</t>
  </si>
  <si>
    <t>Delinquent Property Tax Relief</t>
  </si>
  <si>
    <t>County Treasurer program dedicated to preventing foreclosure and aiding in probate completion for taxpayers that are otherwise ineligible for other loan or grant programs.</t>
  </si>
  <si>
    <t>TPN-107409</t>
  </si>
  <si>
    <t>Allocated to provide grants to child care businesses</t>
  </si>
  <si>
    <t>TPN-107410</t>
  </si>
  <si>
    <t>Friends of FRAME</t>
  </si>
  <si>
    <t>Pilot project to provide free programming to underserved Burlington residents in a qualified census tract, engaging local artists and businesses to provide free activities to residents.</t>
  </si>
  <si>
    <t>TPN-107411</t>
  </si>
  <si>
    <t>Bradford County Wastewater Treatment Plant</t>
  </si>
  <si>
    <t>Improvements to the Wastewater plant as required by DEP</t>
  </si>
  <si>
    <t>TPN-107412</t>
  </si>
  <si>
    <t>Orange Fire Department Clock</t>
  </si>
  <si>
    <t>Provide funding to the town of Orange to support the purchase of a Fire Department clock.</t>
  </si>
  <si>
    <t>TPN-107413</t>
  </si>
  <si>
    <t>Electrify Everything</t>
  </si>
  <si>
    <t>Rebates for residents on energy efficient upgrades, such as heat pumps or electric vehicles</t>
  </si>
  <si>
    <t>TPN-107417</t>
  </si>
  <si>
    <t>Public Health HVAC</t>
  </si>
  <si>
    <t>Replace HVAC for RF Public Health Dept.</t>
  </si>
  <si>
    <t>TPN-107418</t>
  </si>
  <si>
    <t>Community Health Assessment</t>
  </si>
  <si>
    <t>Community Health Needs Assessment (CHNA) that utilizes a community engagement approach to collect and analyze health data. The CHNA will allow the City to develop long-term,\nevidence-based strategies to improve community health in any areas that may be identified,\nincluding engaging state, regional/county, and/or local private and not-for-profit entities that\ncan/should assist with or address on their own these identified needs.</t>
  </si>
  <si>
    <t>TPN-107419</t>
  </si>
  <si>
    <t>SA: COVID Measures in DCPS - Ventilation Improvements</t>
  </si>
  <si>
    <t>This investment will mitigate the risk of COVID transmission in schools through the purchase and installation of HEPA Filters and Indoor Air Quality Units.</t>
  </si>
  <si>
    <t>TPN-107420</t>
  </si>
  <si>
    <t>Posada San Felipe</t>
  </si>
  <si>
    <t>The Municipality will use CSLFRF to provide temporary housing for people  disproportionately impacted which have experienced displacement from their homes due to economic problems, health, inadequate housing, lack or loss of employment, asylum problems, and other reasons, while they are referred to relevant agencies and/or support services and relocated to appropriate permanent housing. In addition, the Municipality will provide health, psychological and other support services to enable them to re-integrate into society in a dignified and acceptable manner.</t>
  </si>
  <si>
    <t>TPN-107421</t>
  </si>
  <si>
    <t>ECCOZH20 Project</t>
  </si>
  <si>
    <t>Supporting small businesses that have been negatively impacted by COVID 19</t>
  </si>
  <si>
    <t>TPN-107422</t>
  </si>
  <si>
    <t>Before/After School Care</t>
  </si>
  <si>
    <t>scholarships for before/after care</t>
  </si>
  <si>
    <t>TPN-107423</t>
  </si>
  <si>
    <t>Add staffing and legal services</t>
  </si>
  <si>
    <t>Partial funding to add a Communications Officer and Purchasing Agent; legal fees for ARPA administration help</t>
  </si>
  <si>
    <t>TPN-107425</t>
  </si>
  <si>
    <t>Bradford County Regional Arts</t>
  </si>
  <si>
    <t>Improvements to local movie theaters and regional arts.</t>
  </si>
  <si>
    <t>TPN-107426</t>
  </si>
  <si>
    <t>Staffing Crisis Management via Incentives</t>
  </si>
  <si>
    <t>Overtime and bonus pay for Corrections staff.</t>
  </si>
  <si>
    <t>TPN-107427</t>
  </si>
  <si>
    <t>Local Share assistance</t>
  </si>
  <si>
    <t>Funding for City's local share of providing housing, food, medical and other assistance to unhoused</t>
  </si>
  <si>
    <t>TPN-107428</t>
  </si>
  <si>
    <t>Hamilton County Hazardous Material Team Capital Needs</t>
  </si>
  <si>
    <t>TPN-107429</t>
  </si>
  <si>
    <t>Workforce Development - Water Tower</t>
  </si>
  <si>
    <t>COVID-19 caused devastating impacts to key industries, specifically service sector jobs, with the most vulnerable in retail trade and food services. The Water Tower (TWT), a water innovation campus that includes training, laboratory, and demonstration facilities in Gwinnett County, Georgia, is uniquely positioned to address these staffing and unemployment challenges resulting from the COVID-19 pandemic. TWT\u2019s workforce programming focuses on outreach and recruitment, training, and placement in North Georgia geographical regions. Funding will be used for personnel, equipment, supplies and program service contractors to carry out training.</t>
  </si>
  <si>
    <t>TPN-107430</t>
  </si>
  <si>
    <t>CSEA Case File Scanning/Digitizing</t>
  </si>
  <si>
    <t>Scan and digitize case files to allow case workers the accessibility of said files electronically with less risk of being congested in the storage room and/or touching multiple files. Such digitizing of records will help mitigate the COVID-19 public health emergency (i.e. digitizing for remote work / socially distanced record keeping).</t>
  </si>
  <si>
    <t>TPN-107431</t>
  </si>
  <si>
    <t>Officer Safety Plan</t>
  </si>
  <si>
    <t>Officer Safety Plan 7+\nPremium (OSP) Package - SOFTWARE</t>
  </si>
  <si>
    <t>TPN-107432</t>
  </si>
  <si>
    <t>City Website Maintenance</t>
  </si>
  <si>
    <t>Maintenance and upgrade of City website.</t>
  </si>
  <si>
    <t>TPN-107433</t>
  </si>
  <si>
    <t>PUBLIC BUILDING COMMISSION OF WILLIAMSON COUNTY</t>
  </si>
  <si>
    <t>PREMIUM PAY FOR PUBLIC BUILDING COMMISSION EMPLOYEES FOR DUTIES PERFORMED DURING COVID</t>
  </si>
  <si>
    <t>TPN-107434</t>
  </si>
  <si>
    <t>SW Trails PDX</t>
  </si>
  <si>
    <t>The Recipient shall, upon receipt of City permits, recondition a soft-surface urban trail that has been previously approved by the City of Portland. The Recipient shall replace worn-out steps, install bollards to prevent vehicles from traveling on the steep slopes of the right-of-way, and graveling the trail. The Recipient shall coordinate the signage for the Hillsdale to Lake Oswego Trail with the project partners and complete maintenance and upgrades as funding allows.</t>
  </si>
  <si>
    <t>TPN-107436</t>
  </si>
  <si>
    <t>Hamilton County STARS Capital Needs</t>
  </si>
  <si>
    <t>TPN-107437</t>
  </si>
  <si>
    <t>Provide COVID supplies</t>
  </si>
  <si>
    <t>Misc supplies such as masks for public/staff, signage,  supplies/equipment for customer service areas</t>
  </si>
  <si>
    <t>TPN-107438</t>
  </si>
  <si>
    <t>City Parks - Safety &amp; Improvements</t>
  </si>
  <si>
    <t>TPN-107439</t>
  </si>
  <si>
    <t>BGHIP - Mariyappa</t>
  </si>
  <si>
    <t>TPN-107440</t>
  </si>
  <si>
    <t>Highway 58 Volunteer Fire Dept Capital Needs</t>
  </si>
  <si>
    <t>TPN-107441</t>
  </si>
  <si>
    <t>Broadway Drive Water Main</t>
  </si>
  <si>
    <t>Project to upgrade system water mains and extend service</t>
  </si>
  <si>
    <t>TPN-107442</t>
  </si>
  <si>
    <t>Portland State University</t>
  </si>
  <si>
    <t>The Recipient shall provide a $2,500 housing stipend to approximately 160 Pell Grant eligible students as a part of the Open for Fall, Open to All Campaign</t>
  </si>
  <si>
    <t>TPN-107443</t>
  </si>
  <si>
    <t>Updated signage for city park</t>
  </si>
  <si>
    <t>TPN-107444</t>
  </si>
  <si>
    <t>Sequoyah Volunteer Fire Dept Capital Needs</t>
  </si>
  <si>
    <t>TPN-107445</t>
  </si>
  <si>
    <t>Traffic Control Supplies</t>
  </si>
  <si>
    <t>TPN-107447</t>
  </si>
  <si>
    <t>Tri-Community Volunteer Fire Dept Capital Needs</t>
  </si>
  <si>
    <t>TPN-107448</t>
  </si>
  <si>
    <t>Lump Sum Premium Pay</t>
  </si>
  <si>
    <t>Lump Sum Premium Pay to current associates.</t>
  </si>
  <si>
    <t>TPN-107449</t>
  </si>
  <si>
    <t>Purchase of land allow improvement of dangerous vehicle intersection.</t>
  </si>
  <si>
    <t>TPN-107450</t>
  </si>
  <si>
    <t>City Hall - Public Entrance Improvements</t>
  </si>
  <si>
    <t>TPN-107451</t>
  </si>
  <si>
    <t>Arizona State Parks Board  - HVAC</t>
  </si>
  <si>
    <t>Due to COVID-19, measures are needed to ensure safe environments for citizens, including upgraded HVAC filtration systems.</t>
  </si>
  <si>
    <t>TPN-107452</t>
  </si>
  <si>
    <t>Clinic Services - Telehealth</t>
  </si>
  <si>
    <t>This project will consist of enhancing the Sacramento County Primary Care Center\u2019s telehealth capabilities and providing health care services to prevent the spread of COVID-19. Primary care services, including outreach to patients and vaccine services, helps prevent the spread of COVID-19 and improve health outcomes overall for some of the most vulnerable community members. Telehealth services enhance the Center\u2019s ability to provide remote visits and reach patients with significant mobility or transportation barriers. This project will include the purchase of personal protective equipment, as well as laptops, iphones and software licenses to increase access to remote visits and provide health services in the community for the unhoused population.</t>
  </si>
  <si>
    <t>TPN-107453</t>
  </si>
  <si>
    <t>City Law Office - Technology Upgrades</t>
  </si>
  <si>
    <t>TPN-107454</t>
  </si>
  <si>
    <t>ARPA CMO Analyst</t>
  </si>
  <si>
    <t>To restore and support government employment in order to bolster our ability to effectively administer services and meet the economic needs of our community.</t>
  </si>
  <si>
    <t>TPN-107455</t>
  </si>
  <si>
    <t>TC Branch Security</t>
  </si>
  <si>
    <t>Tax  Commissioner has procured private vendors to provide security services at branch locations across Gwinnett County to ensure residents are able to safely and securely conduct in person business during the pandemic.</t>
  </si>
  <si>
    <t>TPN-107456</t>
  </si>
  <si>
    <t>City Engineering Office - Technology Upgrades</t>
  </si>
  <si>
    <t>TPN-107457</t>
  </si>
  <si>
    <t>Town-wide Surveillance System</t>
  </si>
  <si>
    <t>To enhance public safety and police resources by installing surveillance cameras at Town facilities and properties.</t>
  </si>
  <si>
    <t>TPN-107458</t>
  </si>
  <si>
    <t>Assistance to Non-Profits #3</t>
  </si>
  <si>
    <t>Grant to ameliorate the negative economic impacts suffered from the pandemic by the National Corvette Museum.</t>
  </si>
  <si>
    <t>TPN-107459</t>
  </si>
  <si>
    <t>ARPA HR Specialist</t>
  </si>
  <si>
    <t>TPN-107460</t>
  </si>
  <si>
    <t>ARPA IT Programmer Analyst</t>
  </si>
  <si>
    <t>TPN-107461</t>
  </si>
  <si>
    <t>Non-Profit Extended Learning &amp; After-School Programs - YMCA of Southwest Florida</t>
  </si>
  <si>
    <t>The YMCA of SWFL will enhance and expand afterschool and summer programs in four targeted communities within Lee County to reduce educational disparities among elementary and middle school youth (ages five to 14).  YYS will enhance educational programming with Power Scholars, an evidence-based reading and math program with proven results. The youth served by the YMCA come from 36 schools and half of those schools are Title I.  The service results positive outcomes to improve each child's well-being academically, socially, emotionally, and physically. The major activities for this project include (a) homework assistance (including the BellXcel Power Scholars program); (b) character development; (c) physical activities; and (d) indoor activities with music and art.</t>
  </si>
  <si>
    <t>TPN-107463</t>
  </si>
  <si>
    <t>Provide wastewater testing for COVID monitoring purposes.</t>
  </si>
  <si>
    <t>TPN-107464</t>
  </si>
  <si>
    <t>ARPA CMD Senior Planner</t>
  </si>
  <si>
    <t>TPN-107465</t>
  </si>
  <si>
    <t>Fire Department Payroll Overtime</t>
  </si>
  <si>
    <t>TPN-107466</t>
  </si>
  <si>
    <t>ARPA Courts EE Development</t>
  </si>
  <si>
    <t>To fund training for implementation of a drug treatment court.</t>
  </si>
  <si>
    <t>TPN-107467</t>
  </si>
  <si>
    <t>Recreational Facilities</t>
  </si>
  <si>
    <t>Construction of passive parks and outdoor gyms in several communities of the municipality. This is to promote exercise and outdoor places that communities can use. Our community will benefit from physical activities outdoors where they can be outside which is not only beneficial, but a low risk for transmission setting.</t>
  </si>
  <si>
    <t>TPN-107468</t>
  </si>
  <si>
    <t>Witness Room Construction/Archives Relocation</t>
  </si>
  <si>
    <t>1) Design and constructions cost for providing physical separation of court witnesses from defendants and other parties; 2) Costs for relocation of County Archives from 3rd floor to 1st floor.</t>
  </si>
  <si>
    <t>TPN-107469</t>
  </si>
  <si>
    <t>ARPA Council Chambers Security</t>
  </si>
  <si>
    <t>To increase security in the Council Chambers; examples of security mitigation measures include, but are not limited to the installation of security features such as ballistic barriers behind the Council dais and install an exit door for quick access into secured area.</t>
  </si>
  <si>
    <t>TPN-107470</t>
  </si>
  <si>
    <t>Pods-Project Admin</t>
  </si>
  <si>
    <t>Project Administration of Shelter Pods project by CEDO employees; strategic planning for development of Ending Homelessness in the City.</t>
  </si>
  <si>
    <t>TPN-107471</t>
  </si>
  <si>
    <t>ARPA Library &amp; CMO Remodel</t>
  </si>
  <si>
    <t>The City's public library has out-grown its space and the technology infrastructure is not meeting community needs.  This project will expand the footprint of the library and modernize and provide more accessible meeting, programming and collections space to better serve the residents of the City of Springfield.</t>
  </si>
  <si>
    <t>TPN-107472</t>
  </si>
  <si>
    <t>ARPA Justice Center Roof Replacement</t>
  </si>
  <si>
    <t>This project will replace the City of Springfield's Justice Center roof.  The current roof is failing prematurely and has an estimated remaining life of five years. To avoid risk to the point of failure, Council has approved moving forward to evaluate options, including comprehensive replacement and/or a warranted repair application.</t>
  </si>
  <si>
    <t>TPN-107473</t>
  </si>
  <si>
    <t>ARPA City Hall Security Camera System</t>
  </si>
  <si>
    <t>To provide a more safe and secure environment to the public and staff at City Hall, including the adjacent business area, this project will allow for the installation of a comprehensive internal and external security camera system and will be a cost effective way to help deter inappropriate actions, crimes against people and property through improved ability to visually monitor and record 24/hr per day - 7/days per week.</t>
  </si>
  <si>
    <t>TPN-107474</t>
  </si>
  <si>
    <t>The Town of Indian Trail will make a one-time, lump sum payment to qualifying employees on September 30, 2022. This payment will be premium pay as outlined by the U.S. Treasury as an allowable expense under the American Recovery Act (\u201cARPA\u201d). ARPA funds may be used to respond to workers performing essential work during the COVID-19 public health emergency by providing premium pay to eligible employees. The Town has determined that the COVID-19 public health emergency commenced in Union County on or around March 1, 2020, when community transmission became apparent.</t>
  </si>
  <si>
    <t>TPN-107475</t>
  </si>
  <si>
    <t>ARPA Courts Counter Security</t>
  </si>
  <si>
    <t>This project is to upgrade security at the Municipal Court Clerks transaction counter and to the dais in the courtrooms. It is to protect participants from growing security threats and to improve general physical and digital safety.</t>
  </si>
  <si>
    <t>TPN-107476</t>
  </si>
  <si>
    <t>Asphalt</t>
  </si>
  <si>
    <t>Improvements of the streets and roads in the municipality of Gurabo.</t>
  </si>
  <si>
    <t>TPN-107477</t>
  </si>
  <si>
    <t>PHEP ADMINISTRATIVE</t>
  </si>
  <si>
    <t>Payroll for Katy Hernandez.</t>
  </si>
  <si>
    <t>TPN-107479</t>
  </si>
  <si>
    <t>Purchase Bearcat</t>
  </si>
  <si>
    <t>Acquisition of a Lenco BearCat:  The Sheriff's Office does not have an armored tactical vehicle to support the SWAT team and has relied on mutual aid, primarily from Charleston County, for major responses requiring such apparatus. This apparatus was requested in the FY 2023 budget, but staff was unable to fund the request.  The request re-surfaced following the school shootings in Uvalde, Texas following a risk assessment of our response capabilities for similar incidents.  Having local access to a BearCat will significantly reduce tactical response times.</t>
  </si>
  <si>
    <t>TPN-107480</t>
  </si>
  <si>
    <t>IT Virtual Desktop Infrastructure</t>
  </si>
  <si>
    <t>The virtual desktop infrastructure provides security of data through the centralization of computing resources and secure access control. The VDI provides security of data through the centralization of computing resources and secure access control allowing for seamless remote work for staff.</t>
  </si>
  <si>
    <t>TPN-107482</t>
  </si>
  <si>
    <t>Wholistic Child Care Industry Improvements</t>
  </si>
  <si>
    <t>Facilitating a multi-year comprehensive approach to improving the wholistic childcare industry for all in the City of La Crosse: parents, providers, childcare employees, community stakeholders, and children.</t>
  </si>
  <si>
    <t>TPN-107483</t>
  </si>
  <si>
    <t>Assistance to Non-Profits #4</t>
  </si>
  <si>
    <t>Grant to ameliorate the negative economic impacts suffered from the pandemic by the Friends of L&amp;N Depot, Inc.</t>
  </si>
  <si>
    <t>TPN-107484</t>
  </si>
  <si>
    <t>Liberty Long Term Care Relocation</t>
  </si>
  <si>
    <t>The Liberty Long Term Care project will support lower-income people with disabilities as they navigate the transition process from both long-term care facilities and acute hospital recovery back into the community. The NHT team will: assist with pre-discharge planning, help identify housing, build landlord partnerships, coordinate the community-based services, acquire food and furnishings, be onsite during the transition, and ensure that post-transition services are in place and effective.</t>
  </si>
  <si>
    <t>TPN-107486</t>
  </si>
  <si>
    <t>Carpenter School &amp; Community Inc.</t>
  </si>
  <si>
    <t>Carpenter School and Community champions the development of the whole child at Carpenter Elementary by bridging the Carpenter community and providing services to students.</t>
  </si>
  <si>
    <t>TPN-107488</t>
  </si>
  <si>
    <t>Ohio Newspaper</t>
  </si>
  <si>
    <t>Legal notice placed in local paper for RFP requests for internet provider.</t>
  </si>
  <si>
    <t>TPN-107489</t>
  </si>
  <si>
    <t>Clark County Dog Warden\u2019s Office Staffing Increase</t>
  </si>
  <si>
    <t>Clark County allocated and transferred $60,000.00 to the Clark County Dog Warden\u2019s Office to increase its staffing.</t>
  </si>
  <si>
    <t>TPN-107490</t>
  </si>
  <si>
    <t>Great Falls Fire Stations - Overhead Doors</t>
  </si>
  <si>
    <t>Replacement of Fire Station Overhead Doors.  The current installations are dilapidated and require regular repairs.  One in four doors have malfunctioned  in the last year.  Repairs and malfunctions require the fire engine fleet to be shuffled and impacts response times and increases risk.  This project will install more reliable doors to address these concerns.</t>
  </si>
  <si>
    <t>TPN-107491</t>
  </si>
  <si>
    <t>This project tracks the expenses for hiring/retention incentives for Public Safety Officers. The City of Gresham has had difficulties hiring and retaining Police Officers and this program aims to attract officers to our city.</t>
  </si>
  <si>
    <t>TPN-107492</t>
  </si>
  <si>
    <t>Children's Museum of Cheyenne</t>
  </si>
  <si>
    <t>Grant funds were provided to nonprofit for augment the education of children in Laramie County through STEM services. This project was completed in March 2023 and the final report has been submitted.</t>
  </si>
  <si>
    <t>TPN-107493</t>
  </si>
  <si>
    <t>CLIMB Wyoming</t>
  </si>
  <si>
    <t>Grant funds were provided to nonprofit to help low income single mothers discover self sufficiency through career training and placement. This project was completed in September 2023 and the final report has been filed.</t>
  </si>
  <si>
    <t>TPN-107494</t>
  </si>
  <si>
    <t>Use of Lost Revenue Recovery funds</t>
  </si>
  <si>
    <t>For general government services, including employee salaries, wages and benefits, property acquisitions and improvements, municipal financial software system, hospitality industry grants, and restorative justice.</t>
  </si>
  <si>
    <t>TPN-107495</t>
  </si>
  <si>
    <t>COMEA, Inc.</t>
  </si>
  <si>
    <t>Grant funds were provided a safe, secure and temporary shelter to men, women and children that are homeless in Laramie County.  This project was completed in January 2022 with the final report being submitted.</t>
  </si>
  <si>
    <t>TPN-107497</t>
  </si>
  <si>
    <t>Jail Architectural Services</t>
  </si>
  <si>
    <t>Architectural Services</t>
  </si>
  <si>
    <t>TPN-107498</t>
  </si>
  <si>
    <t>Great Falls Police Dept. Evidence Building</t>
  </si>
  <si>
    <t>The GFPD Station is quickly approaching its limits in terms of Evidentiary Retention.  The Police Department collects a wide range of evidence in the course of its daily operations.  Retention guidelines for evidence range in length depending on the severity of the related crime.  The GFPD currently retains all evidence within a secure are housed within the Station.  This area is rapidly filling.  The population of Great Falls, number of uniformed officers, and GFPD operations are all increasing.  These escalations will only shorten the time before the GFPD Station capacity for retention has been completely exhausted.  This aim of this project is the design and construction of additional retention space to house the PD's archive for the foreseeable future.</t>
  </si>
  <si>
    <t>TPN-107499</t>
  </si>
  <si>
    <t>Cheyenne Regional Medical Center Mental Health</t>
  </si>
  <si>
    <t>Grant funds provided for inform, develop and steward resources in support of the Cheyenne Regional Systems mission to inspire great health.  Funds are for supporting mental health in minors across Laramie County. This project was completed in August 2023 with the final report having been submitted.</t>
  </si>
  <si>
    <t>TPN-107501</t>
  </si>
  <si>
    <t>Purchase EMS Ambulances</t>
  </si>
  <si>
    <t>EMS purchases of two 2-year's requirements  for new ambulances. Consisting of 4 new Type III ambulances, 2 new Type II ambulances, and the associated equipment for them.</t>
  </si>
  <si>
    <t>TPN-107502</t>
  </si>
  <si>
    <t>Valor - Job Training</t>
  </si>
  <si>
    <t>Providing manufacturing workforce training solutions to employers, employees and others in Buchanan County.</t>
  </si>
  <si>
    <t>TPN-107503</t>
  </si>
  <si>
    <t>EOC and Multipurpose Facility</t>
  </si>
  <si>
    <t>Facility to address needs associated with Emergency Operations Center (EOC), Indigent Health Care Services, Court Ordered Behavioral Health Services, and Court Backlogs</t>
  </si>
  <si>
    <t>TPN-107504</t>
  </si>
  <si>
    <t>NAACP-COVID Effects Mitigation Grant</t>
  </si>
  <si>
    <t>The NAACP will administer multiple health and wellness programs that will offer, among other things, COVID-19 vaccination clinics and information, free screenings and health assessments for pre-existing conditions that exacerbate COVID-19, education and life skills programs for local youth in communities of color, and organize a health and wellness fair focused on COVID-19 related issues specifically affecting communities of color.</t>
  </si>
  <si>
    <t>TPN-107505</t>
  </si>
  <si>
    <t>Expansion of County Dispatch to incorporate Emergency Medical Dispatching services covered prior by another entity requires the addition of three desks including computer, radio and phone equipment.- this project was set to be done prior to COVID but the lack of revenue interfered\n\nres 279  of 2021 12/8/2021-12/31/2024</t>
  </si>
  <si>
    <t>TPN-107506</t>
  </si>
  <si>
    <t>Cheyenne Regional Medical Center Nursing Training</t>
  </si>
  <si>
    <t>Grant funds were provided to the hospital to provide training for medical staff on wellbeing, mental health and healthcare resilience for staff. This project was completed in January 2023.</t>
  </si>
  <si>
    <t>TPN-107507</t>
  </si>
  <si>
    <t>DOG CONTROL</t>
  </si>
  <si>
    <t>To replace outdated dog kennels at the County Dog Control facility- this was planned prior to covid and the lack of revenue delayed it\nres 279 12/8/2021-12/31/2024</t>
  </si>
  <si>
    <t>TPN-107508</t>
  </si>
  <si>
    <t>Affordable Housing Grants to Nonprofits- Habitat for Humanity of Lee and Hendry</t>
  </si>
  <si>
    <t>Habit for Humanity of Lee and Hendry County, Inc. will be utilizing ARPA funds to address the issue of affordable housing in Lee County that has both predated and been exacerbated by the Covid-19 crisis with many low-income families disproportionately affected. Utilizing the McNeil parcel, a 10.34-acre neighborhood, Habitat for Humanity of Lee and Hendry County, Inc. will develop the infrastructure of which 36 lots to construct single-family affordable homes for families making between 30-80% of area median income will be created.</t>
  </si>
  <si>
    <t>TPN-107509</t>
  </si>
  <si>
    <t>Vision Zero Plan</t>
  </si>
  <si>
    <t>The Vision Zero Plan will provide the basis for improving safety for non-motorized travelers.  The plan will result in more pedestrian and bicycle-centric designs for new and improved infrastructure.  The County\u2019s development of a Vision Zero Plan will allow municipalities throughout the County to apply for grants under the Infrastructure Improvement and Jobs Act.  Development of a County-wide plan will be particularly helpful to local governments that do not have the resources to proceed individually and will also help to provide connectivity of projects.</t>
  </si>
  <si>
    <t>TPN-107510</t>
  </si>
  <si>
    <t>Equal Justice of Wyoming</t>
  </si>
  <si>
    <t>Grant funds provided to nonprofit for strengthen and defend access to justice and civil legal services for the low to moderate income population of Laramie County. The project came in under budget and the total cumulative obligation amount was reduced at closeout.</t>
  </si>
  <si>
    <t>TPN-107511</t>
  </si>
  <si>
    <t>HIGHWAY OFFICE</t>
  </si>
  <si>
    <t>To upgrade and expand the facilities at the County Highway department to increase space and make needed improvements to windows and make the property more energy efficient.- this was planned before COVID but the lack of revenue interfered/</t>
  </si>
  <si>
    <t>TPN-107512</t>
  </si>
  <si>
    <t>Repair and Upgrade HVAC to mitigate COVID spread in the\nCity's facilities.</t>
  </si>
  <si>
    <t>TPN-107513</t>
  </si>
  <si>
    <t>Grant Agreement with Habitat for Humanity Home Building for the Dudley Ave project in Lansdowne PA, Delaware County. The project will provide four units for purchase by individuals who meet the requirements for subsidies based upon income. The units are two, twin duplexes.</t>
  </si>
  <si>
    <t>TPN-107514</t>
  </si>
  <si>
    <t>Middletown Event Ctr</t>
  </si>
  <si>
    <t>This project is for payment for tourism consultant for a City match project to assist with local tourism rebuild.</t>
  </si>
  <si>
    <t>TPN-107515</t>
  </si>
  <si>
    <t>COUNTY RTE 46 UPGRADES</t>
  </si>
  <si>
    <t>Upgrades and replacement of portions of County Route 46 that was not replaced in prior years due to lack of funding and personnel due to COVID 19 restrictions. this was planned prior to COVID and the lack of revenue due  to COVID interfered with that.\nres 279 of 2021 12/8/2021-12/31/2024</t>
  </si>
  <si>
    <t>TPN-107516</t>
  </si>
  <si>
    <t>Other Vehicles on Capital Requests</t>
  </si>
  <si>
    <t>Replacement purchase of 5 (five) 2023 vehicles for county use.</t>
  </si>
  <si>
    <t>TPN-107517</t>
  </si>
  <si>
    <t>Friday Food Bag Foundation</t>
  </si>
  <si>
    <t>Grant funds were provided to nonprofit to provide nutritious food to children who might now eat well or at all on the weekends.  Primarily benefits low income families. This project was completed in October 2022 and the final report has been submitted.</t>
  </si>
  <si>
    <t>TPN-107518</t>
  </si>
  <si>
    <t>LifeLine Foods</t>
  </si>
  <si>
    <t>Provide workforce training to employees at its location in St. Joseph, Buchanan County, Missouri.</t>
  </si>
  <si>
    <t>TPN-107519</t>
  </si>
  <si>
    <t>FARRAGUT PETERSON CAMPGROUND</t>
  </si>
  <si>
    <t>A new group campground concept will be constructed consisting of pods to accommodate up to fifty campers. Each pod will have a variety of camping experiences; tent pads, recreational vehicle hookups, and small camper cabins to accommodate a variety of age groups and abilities to be able to enjoy the experience together</t>
  </si>
  <si>
    <t>TPN-107520</t>
  </si>
  <si>
    <t>Purchase Sheriff's Vehicles</t>
  </si>
  <si>
    <t>Sheriff's Department purchases of two 2-year's requirements  for new vehicles and the associated equipment .</t>
  </si>
  <si>
    <t>TPN-107521</t>
  </si>
  <si>
    <t>Rental Prop Def Maint</t>
  </si>
  <si>
    <t>To assist landlords to complete property upgrades needed that were unable to be made during pandemic shutdown and lack of rental income due to pandemic restrictions on evictions.\n\nRes 111 of 2023\n05/02/2023-12/31/2024</t>
  </si>
  <si>
    <t>TPN-107522</t>
  </si>
  <si>
    <t>Healthworks</t>
  </si>
  <si>
    <t>Grant funds were provided to nonprofit to deliver high quality, culturally sensitive comprehensive primary health care to low to moderate income clientele.  This project was completed in December 2023.</t>
  </si>
  <si>
    <t>TPN-107523</t>
  </si>
  <si>
    <t>Men's Homeless Shelter</t>
  </si>
  <si>
    <t>Improvement to Men's Homeless Shelter.</t>
  </si>
  <si>
    <t>TPN-107524</t>
  </si>
  <si>
    <t>TPN-107525</t>
  </si>
  <si>
    <t>Sm Bus Productivity</t>
  </si>
  <si>
    <t>Provide training for workers entering new businesses due to displacement from existing jobs.  Allow businesses to upgrade technology to find better ways to operate due to reduced workforce.\n\nRes111 of 2023 05/02/2023-12/31/2024</t>
  </si>
  <si>
    <t>TPN-107526</t>
  </si>
  <si>
    <t>PONDEROSA KOKANEE COVE DEV &amp; RENOVATIONS</t>
  </si>
  <si>
    <t>This project will develop a new campground and event facility at Ponderosa State Park at the site of a former church camp. To accommodate overnight stays recreational vehicle hookups, small camper cabins, restrooms, and shower facilities will be constructed. An existing historic structure will be renovated to serve as an event center. A cooking facility will be constructed to accommodate the event center.</t>
  </si>
  <si>
    <t>TPN-107527</t>
  </si>
  <si>
    <t>Covid Rapid Test Kits</t>
  </si>
  <si>
    <t>TPN-107528</t>
  </si>
  <si>
    <t>Transportation Infrastructure</t>
  </si>
  <si>
    <t>Infrastructure improvements - paving local highways.  This is an annual project for the County.  These funds helped to keep this project active for 2022.</t>
  </si>
  <si>
    <t>TPN-107529</t>
  </si>
  <si>
    <t>Business Park Sewer</t>
  </si>
  <si>
    <t>Extension of municipal sewer lines to the Airport and the developing business park.  Upgrade sewer at the municipal airport to replace aging equipment that is not meeting the needs of the facility as it expands services.  This was planned prior to COVID but the lack of revenue due to COVID interfered with that. \nRes  243 of 2021 11/10/2021-12/31/2023</t>
  </si>
  <si>
    <t>TPN-107530</t>
  </si>
  <si>
    <t>Cheyenne Kiwanis Club</t>
  </si>
  <si>
    <t>Grant funds provided to nonprofit improve the world one child and community at a time.  The Kiwanis Club is responsible for mass feeding operations in emergency situations and assists the community and children.</t>
  </si>
  <si>
    <t>Vehicles for mass feeding operations.</t>
  </si>
  <si>
    <t>TPN-107531</t>
  </si>
  <si>
    <t>BRUNEAU DUNES OBSERVATORY REPLACEMENT</t>
  </si>
  <si>
    <t>This project will construct a new observatory at Bruneau Dunes State Park. The project will include a masonary structure with viewing area and technical booth, metal rotating dome and purchase of the telescope. Power and data lines will be run to the building to allow remote viewing and control of the telescope for education and research purposes.</t>
  </si>
  <si>
    <t>TPN-107533</t>
  </si>
  <si>
    <t>Digital Poll Books -Election Office</t>
  </si>
  <si>
    <t>Purchase Digital Poll Book for county election polling locations.</t>
  </si>
  <si>
    <t>TPN-107534</t>
  </si>
  <si>
    <t>Emergency Management Staff</t>
  </si>
  <si>
    <t>The pandemic resulted in impacts on Public Safety Emergency Management Services (EMS) and workload. Staffing impacts include quarantine and isolation orders and fatigue from the 18 months of response, in addition to illness after exposure to COVID-19. EMS Staff have responded to higher-than-normal incident volumes. The EMS workload has increased dramatically, with unique incidents in August 2021 up 31 percent over August 2019 alone. The addition of new EMS positions will allow for increase opportunity for time off without impacting operational readiness. The project will create 21 new EMS positions to address staffing associated with the COVID-19 pandemic (18 EMTs and 3 Lieutenants).</t>
  </si>
  <si>
    <t>TPN-107535</t>
  </si>
  <si>
    <t>Miscellaneous Supplies</t>
  </si>
  <si>
    <t>Miscellaneous office supplies or expenses incurred to support the ARPA Administrative Team</t>
  </si>
  <si>
    <t>TPN-107536</t>
  </si>
  <si>
    <t>Small business grants for businesses adversely affected by COVID-19.</t>
  </si>
  <si>
    <t>TPN-107537</t>
  </si>
  <si>
    <t>Family Justice Center -Building Purchase</t>
  </si>
  <si>
    <t>Purchase the current Family Justice Center facilities. They are currently being leased.</t>
  </si>
  <si>
    <t>TPN-107538</t>
  </si>
  <si>
    <t>TPN-107539</t>
  </si>
  <si>
    <t>DA office staff</t>
  </si>
  <si>
    <t>Funds to hire two positions in the DA's office to support prosecutors funded by the state to help process the backlog of criminal cases due to COVID.</t>
  </si>
  <si>
    <t>TPN-107540</t>
  </si>
  <si>
    <t>Laramie County Community College Foundation</t>
  </si>
  <si>
    <t>Grant funds provided for nonprofit to support the students and programs of the community college.  Specific funds support meals, transitional services, lunch fund, freezer, and food for students.  Activities were completed in FY23. The total obligation was reduced after a reduced amount was expended by LCCC. This project has been closed in May 2023 with the final report being submitted.</t>
  </si>
  <si>
    <t>TPN-107541</t>
  </si>
  <si>
    <t>TO 305 Congress Ave WW CRA</t>
  </si>
  <si>
    <t>CRA Congress Ave Sanitary Sewer</t>
  </si>
  <si>
    <t>TPN-107543</t>
  </si>
  <si>
    <t>TO 308 Fiber Connection MWTP</t>
  </si>
  <si>
    <t>Fiber Connection between Main Water Treatment Plant and Village Hall</t>
  </si>
  <si>
    <t>TPN-107544</t>
  </si>
  <si>
    <t>THOUSAND SPRINGS RITTER ISLAND WATER</t>
  </si>
  <si>
    <t>This project will replace failing domestic and irrigation water lines at the Ritter Island Unit of Thousand Springs State Park. The existing above ground domestic and irrigation water lines from the spring water source up on a hillside down to Ritter Island will be replaced. The in ground water lines on the island will also be replaced.</t>
  </si>
  <si>
    <t>TPN-107545</t>
  </si>
  <si>
    <t>My Front Door</t>
  </si>
  <si>
    <t>Grant funds provided to nonprofit to assist with housing sustainability.  Helps educate and prepare low income families for homeownership. Funds were returned in June 2024 and the obligation amount was recorded.</t>
  </si>
  <si>
    <t>TPN-107546</t>
  </si>
  <si>
    <t>MWSU-College of Science and Health (Respiratory)</t>
  </si>
  <si>
    <t>Constructing facilities and purchasing equipment and supplies for simulation and skills practice for the Interprofessional Lab to enhance learning environments for the Social Work Program, Behavioral Health, and IP spaces to better prepare students to address increasingly complex client situations.</t>
  </si>
  <si>
    <t>TPN-107547</t>
  </si>
  <si>
    <t>HARRIMAN FISH POND CAMPGROUND</t>
  </si>
  <si>
    <t>This project will create at new campground at Harriman State Park in the east half of the park near the fish pond to expand overnight stay opportunities. Work will include road and trail construction, tent pad construction, fire ring, bear vault, and picnic table installation and vault toilet installation.</t>
  </si>
  <si>
    <t>TPN-107548</t>
  </si>
  <si>
    <t>CDBG Waterline Project (Buchanan Ln, Judson Rd, Savage Garden)</t>
  </si>
  <si>
    <t>To cover excess costs related to the Covid-19 shutdown and supply chain disruptions affecting the completion of the CDBG Waterline Project (Buchanan Ln, Judson Rd, Savage Garden) waterline project. Required CDBG match is being paid from previously budgeted county funds and not ARP funds.</t>
  </si>
  <si>
    <t>TPN-107549</t>
  </si>
  <si>
    <t>Clinic Services - Staffing</t>
  </si>
  <si>
    <t>This project consists of expanded service capacity at the Sacramento County Primary Care Center which provides health services to low-income residents in Sacramento County. The additional staff will enhance the Primary Care Center's ability to provide primary care services, outreach to patients, and vaccination services which will help prevent the spread of COVID-19. In addition, staff assigned to a mobile clinic will provide services in the community to improve health outcomes for some of the most vulnerable populations.</t>
  </si>
  <si>
    <t>TPN-107551</t>
  </si>
  <si>
    <t>PD Campus Improvements Project</t>
  </si>
  <si>
    <t>PD Campus Improvements Project (WFC041)  - demolition of exterior load bearing walls, accessibility improvements, landscaping, irrigation and tree removal, perimeter fencing, vehicle gate motors, pedestrian gates, parking lot modifications, exterior camera surveillance and access control management,\nupsize domestic water line, and site lighting. Project provides City services.</t>
  </si>
  <si>
    <t>TPN-107552</t>
  </si>
  <si>
    <t>HENRYS LAKE SEWER CONNECTION</t>
  </si>
  <si>
    <t>Henrys Lake State Park's sewer needs is currently served by septic fields. This project will investigate connection to a nearby sewer district. If possible, sewer lines and lift stations will be installed to connect park facilities to the closest sewer district. If connection is not feasible other options such as sewer lagoons and pressurized septic systems will be evaluated.</t>
  </si>
  <si>
    <t>TPN-107553</t>
  </si>
  <si>
    <t>4C Inc</t>
  </si>
  <si>
    <t>Project is to increase the base income eligibility for Childcare assistance so the County is capable of assisting a larger group of low income households with the expense of childcare so parent(s) are able to get out in the workforce.</t>
  </si>
  <si>
    <t>TPN-107554</t>
  </si>
  <si>
    <t>Worker retention incentives were made to county employees, beginning with a bonus payment on 27 July 2022, and paid out on subsequent pay dates.</t>
  </si>
  <si>
    <t>TPN-107555</t>
  </si>
  <si>
    <t>LOYF CAMPING IMPROVEMENTS</t>
  </si>
  <si>
    <t>This project will purchase an existing campground to provide camping facilities at Land of the Yankee Fork State Park.  Work will include repair and improvements to existing infrastructure and facilities to meet state park standards. Priorites will include water and sewer infrastructure, toilet and shower facilities, and health and safety upgrades to the hot springs pools.</t>
  </si>
  <si>
    <t>TPN-107558</t>
  </si>
  <si>
    <t>Broadband Survey - City performed the Public survey\nregarding the possible expansion of Internet</t>
  </si>
  <si>
    <t>TPN-107559</t>
  </si>
  <si>
    <t>Old West Museum</t>
  </si>
  <si>
    <t>Grant funds provided to nonprofit to cultivate a rich, educational space for a diverse international community. Museums fall under the category of impacted businesses for COVID. Funds were allocated for cleaning and sanitation efforts and all activities were completed in FY23 (February 2023).</t>
  </si>
  <si>
    <t>TPN-107560</t>
  </si>
  <si>
    <t>Chicago Heights Home Repair Project</t>
  </si>
  <si>
    <t>Homeowner repair in distressed neighborhoods; estimate of $10,000 per resident homeowner; income requirements. An agreement has been entered into with Rebuilding Together Metro Chicago to serve as Administrator of the project. $1,000,000 is obligated to the home repair households and $200,000 to Rebuilding Together Metro Chicago for the project administration.</t>
  </si>
  <si>
    <t>TPN-107561</t>
  </si>
  <si>
    <t>Lanc. Co. Human Srvc. - Boys &amp; Girls Club</t>
  </si>
  <si>
    <t>The Lancaster County ARPA funds awarded to the Boys &amp; Girls Club will be used to\nreplace the current soft covered furniture with new furniture to help maintain a clean environment for their members and staff.</t>
  </si>
  <si>
    <t>TPN-107562</t>
  </si>
  <si>
    <t>Other County Capital Outlay Requests (e.g., $10k Judges)</t>
  </si>
  <si>
    <t>For funding of miscellaneous County capital outlay requests, such as new technology and furniture for new county judges.</t>
  </si>
  <si>
    <t>TPN-107563</t>
  </si>
  <si>
    <t>Pine Bluffs Lions Club</t>
  </si>
  <si>
    <t>Grant funds provided to nonprofit to serve and meet humanitarian needs surrounding eyesight.  Funds support the purchase of glasses for youth and cataract surgery for the elderly. Grant activities concluded in June 2024, and the full obligation was recorded.</t>
  </si>
  <si>
    <t>TPN-107564</t>
  </si>
  <si>
    <t>Spay/Neuter and Vaccination Services for Homeless Pets</t>
  </si>
  <si>
    <t>This project consists of engaging with the homeless community to provide spay/neuter and vaccination services for dogs at no cost. Transportation is often a challenge for homeless pet owners, so the County will utilize the Bradshaw Animal Assist Team (BAAT) vehicle to deliver services in the community. The goal of this project is to support homeless pets in the County by providing spay/neuter and vaccination services in designated homeless communities.</t>
  </si>
  <si>
    <t>TPN-107565</t>
  </si>
  <si>
    <t>Pine Bluffs Senior Center</t>
  </si>
  <si>
    <t>Grant funds provided to nonprofit to embrace and serve elder adults for the betterment of our community.  Funds support support through meal service, all activities were completed in FY23 (May 2023).</t>
  </si>
  <si>
    <t>TPN-107566</t>
  </si>
  <si>
    <t>Assistance to Non-Profits #5</t>
  </si>
  <si>
    <t>Grant to ameliorate the negative economic impacts suffered from the pandemic by The Hobson House Association, Inc.</t>
  </si>
  <si>
    <t>TPN-107567</t>
  </si>
  <si>
    <t>Raising Readers</t>
  </si>
  <si>
    <t>Grant funds provided to nonprofit to provide new books to children as part of their wellness visits.  Primarily serves low to moderate income children.  Project completed in FY23 (December 2022).</t>
  </si>
  <si>
    <t>TPN-107568</t>
  </si>
  <si>
    <t>Safe Harbor</t>
  </si>
  <si>
    <t>Grant funds awarded to nonprofit to provide a safe environment for children to disclose abuse, investigation in adult abuse cases and safe exchanges.  This project was completed in FY23 (June 2023) and an .82 cent reduction was made in the obligation.</t>
  </si>
  <si>
    <t>TPN-107569</t>
  </si>
  <si>
    <t>Lanc. Co. Human Srvc. - CenterPointe</t>
  </si>
  <si>
    <t>The Lancaster County ARPA funds awarded to CenterPointe is to provide funding\nfor renovation of the Health &amp; Well-being Center to provide integrated medical and\nbehavioral health care.</t>
  </si>
  <si>
    <t>TPN-107570</t>
  </si>
  <si>
    <t>Safehouse Services</t>
  </si>
  <si>
    <t>Grant funds provided to nonprofit to promote safety and wellbeing of victims of domestic violence, sexual assault, and or stalking and provide support services and shelter.  This project was completed in FY23 (May 2023) and the obligated amount was reduce by $1.00.</t>
  </si>
  <si>
    <t>TPN-107571</t>
  </si>
  <si>
    <t>Broadband - Rural DeSoto County</t>
  </si>
  <si>
    <t>Creating infrastructure to supply broadband services to rural areas in DeSoto County, MS.  The project area identified includes approximately 3,758 households along 243 road miles with an estimated 414 fiber miles necessary to provide services to the area. The County used in house staff to identify unserved and underserved addresses throughout the County.  It is estimated this work saved the project roughly $140,000.  We are working closely with the State of Mississippi's Broadband initiative appointees to maximize our opportunities to deliver adequate broadband County wide.  The County does not anticipate a match requirement for State funding but we understand clearly no ARPA funds may be used to match State funds.  Our primary goal is to serve all unserved and under served households. Until proposals are received we simply are not certain of the cost involved.  The plan is for the engineers to identify road right of way issues and potential plans for fiber installation realizing each vendor will have a business model to use for this service as well.  The idea is to serve every unserved and underserved address.</t>
  </si>
  <si>
    <t>TPN-107572</t>
  </si>
  <si>
    <t>G: Alternative Inmate Housing Program</t>
  </si>
  <si>
    <t>The increased backlog of court cases and increase in crime due to the COVID-19 pandemic has created challenges for the County Jail. The jail has remained above 90% capacity in 2022 with little change anticipated. To maintain state ratios and provide superior services within the jail, additional space is needed to house inmates. Contract jail space, including in Garza County, Texas, is needed to house inmates to keep the Tarrant County jail in compliance with state standards and adequately serve the needs of the community.</t>
  </si>
  <si>
    <t>TPN-107573</t>
  </si>
  <si>
    <t>Lanc. Co. Human Srvc. - Educare</t>
  </si>
  <si>
    <t>The Lancaster County ARPA funds awarded to Educare of Lincoln, Inc. will be used\nto provide funding for outdoor learning upgrades and new classroom furnishings.</t>
  </si>
  <si>
    <t>TPN-107574</t>
  </si>
  <si>
    <t>PAL Center Baseball Field Renovation</t>
  </si>
  <si>
    <t>The baseball field located inside of Blake Park at the PAL Center is in much need of improvements so that they may better serve the needs of the community. The school is located within a designated census tract identified region of the county. Over the years lack of investment and inadequate resources have led to extreme deterioration and dilapidation of the fields, not offering the most conducive space for the community's baseball programs.</t>
  </si>
  <si>
    <t>TPN-107575</t>
  </si>
  <si>
    <t>St. Paul's Lutheran Church</t>
  </si>
  <si>
    <t>Grant funds to nonprofit to provide services to the community to impact women and children, all project activities were completed in FY23 (May 2023).</t>
  </si>
  <si>
    <t>TPN-107577</t>
  </si>
  <si>
    <t>Upland Unified School District Athletic Field</t>
  </si>
  <si>
    <t>This project is in connection with school facility repairs and improvements to enable the operation of schools to reduce the risk of virus transmission and exposure to environmental health hazards, and to support student health needs at the Upland Unified School District.</t>
  </si>
  <si>
    <t>TPN-107578</t>
  </si>
  <si>
    <t>Troop 101 Foundation</t>
  </si>
  <si>
    <t>Grant funds provided to nonprofit for support services to boy scouts.  Impacted youth and recreational opportunities lost due to COVID.  Projects were completed in FY23( May 2023).  we returned .07 that was removed from the obligation amount as it was not expended.</t>
  </si>
  <si>
    <t>TPN-107579</t>
  </si>
  <si>
    <t>City-wide wayfinding program</t>
  </si>
  <si>
    <t>Support the tourism experience and related economic benefits through investment in information systems that physically and experientially contribute to higher profits in the private sector, greater visitation, and regional revitalization and growth</t>
  </si>
  <si>
    <t>Wayfinding system</t>
  </si>
  <si>
    <t>TPN-107580</t>
  </si>
  <si>
    <t>Rialto Library Improvements</t>
  </si>
  <si>
    <t>This project is for design and construction of the conversion of the two open atriums at the Rialto Library. To convert the open atriums into enclosed areas to expand library uses as study rooms. Each open atrium is approximately 300 square feet for a total area of 600 square feet.</t>
  </si>
  <si>
    <t>TPN-107581</t>
  </si>
  <si>
    <t>Wyoming Breast Cancer Initiative</t>
  </si>
  <si>
    <t>Grant funds provided to nonprofit to continue health screens and preventative tests for women during COVID, funds were utilized in FY23 (April 2023).  We returned .84 cents to the project...this amount was removed from the obligations as it was not expended.</t>
  </si>
  <si>
    <t>TPN-107582</t>
  </si>
  <si>
    <t>Lanc. Co. Human Srvc. - HopeSpoke</t>
  </si>
  <si>
    <t>The Lancaster County ARPA funds awarded to HopeSpoke will be used to provide\nfunding for interior building improvements.</t>
  </si>
  <si>
    <t>TPN-107583</t>
  </si>
  <si>
    <t>Young Men's Christian Association</t>
  </si>
  <si>
    <t>Grant funds provided to nonprofit to promote a healthy mind spirit and body for all.  Financial Aid to families to participate in services and provide electronic or tele options. This project was closed out in September 2023 with the final report being submitted.</t>
  </si>
  <si>
    <t>TPN-107584</t>
  </si>
  <si>
    <t>Mary's Village Phase II</t>
  </si>
  <si>
    <t>Mary's Mercy Center offers transitional housing programs for men working diligently with the San Bernardino County Probation Department to provide much needed housing and case management. Mary's Village currently has Phase I and is now announcing Phase II. Phase II is a 16-unit duplex development immediately adjacent to the Phase I home. Phase II will provide 16 two-bedroom apartments that will be made available for eligible graduates of the Phase I program. These units will be an affordable housing option for men who are working and wish to continue to participate in the program.</t>
  </si>
  <si>
    <t>TPN-107585</t>
  </si>
  <si>
    <t>The employees of the Caldwell Fire Department and City of Caldwell Police Dept will receive additional incentive pay which will help maintain and retain current employees. The incentive pay will encompass a 10% across the departments as a whole.</t>
  </si>
  <si>
    <t>TPN-107586</t>
  </si>
  <si>
    <t>Virtual Services</t>
  </si>
  <si>
    <t>Expenditures are related to improving our technology infrastructure to minimize the disruption in services caused by the pandemic. Remote access to public services were enhanced by using virtual meeting software and digital signature services. Additionally, agenda management software for our boards and committee meetings allowed for easier access to agenda packets.</t>
  </si>
  <si>
    <t>TPN-107587</t>
  </si>
  <si>
    <t>Assistance to Nonprofits</t>
  </si>
  <si>
    <t>Financial assistance to Self-Help Enterprises, a nonprofit organization that works with low-income families.</t>
  </si>
  <si>
    <t>TPN-107588</t>
  </si>
  <si>
    <t>E: Retention Payment Program</t>
  </si>
  <si>
    <t>Tarrant County, like other public sector organizations, has struggled to retain employees during the COVID-19 pandemic. To reduce turnover, this retention program provided Tarrant County employees with up to $4,900 in retention payments. These retention payments were necessary for all full-time County employees across all categories because each category has seen an increase in turnover due to the COVID-19 pandemic.</t>
  </si>
  <si>
    <t>TPN-107589</t>
  </si>
  <si>
    <t>F: COVID-19 Administrative Expenses</t>
  </si>
  <si>
    <t>Administrative expenses to support the FRF program operations.</t>
  </si>
  <si>
    <t>TPN-107590</t>
  </si>
  <si>
    <t>Lanc. Co. Human Srvc. - The HUB</t>
  </si>
  <si>
    <t>The Lancaster County ARPA funds awarded to The HUB will be used to provide funding for building improvements and personnel/administrative costs.</t>
  </si>
  <si>
    <t>TPN-107591</t>
  </si>
  <si>
    <t>EMA Electronic Doors</t>
  </si>
  <si>
    <t>Funds provided to EMA for the replacement and purchase of the electronic locking doors at their facility to promote security. This project has been completed.  Please note in the April-June 2024 reporting period the obligation was added after realizing it was never recorded.</t>
  </si>
  <si>
    <t>TPN-107592</t>
  </si>
  <si>
    <t>Hero/Premium Pay</t>
  </si>
  <si>
    <t>Provide Premium (Hero) pay to City staff employees</t>
  </si>
  <si>
    <t>TPN-107593</t>
  </si>
  <si>
    <t>Fire Warden Vehicle</t>
  </si>
  <si>
    <t>Funds provided to the Fire Warden for the purchase of a new vehicle for emergency response services.  During the April-June 2023 reporting period the Fire Warden finalized the purchase of a vehicle after a bid process that took close to a year for the vehicle to be ordered. The final up-fitting items were purchased and installed in September 2023.  Please note that in the April-June 2024 report it was noticed that the obligation was never recorded.</t>
  </si>
  <si>
    <t>TPN-107594</t>
  </si>
  <si>
    <t>Health Department Flooring</t>
  </si>
  <si>
    <t>Funds provided to the local health department to replace carpeting in the exam rooms with hard services for ease of cleaning and sanitization.</t>
  </si>
  <si>
    <t>TPN-107595</t>
  </si>
  <si>
    <t>Ambulance Ventilators</t>
  </si>
  <si>
    <t>Additional equipment for Ambulances as part of the start up of Cheshire County EMS ambulance services</t>
  </si>
  <si>
    <t>TPN-107596</t>
  </si>
  <si>
    <t>20th Street Entrance</t>
  </si>
  <si>
    <t>Funds allocated to replace the main entrance doors at the courthouse.  Current doors are not locking properly or sealing.  New access panels are also included in this project. The total cumulative obligations amount was reduced when the project was completed. In the April-June 2024 report the full obligation amount was recorded.</t>
  </si>
  <si>
    <t>TPN-107597</t>
  </si>
  <si>
    <t>Shooter Detection System</t>
  </si>
  <si>
    <t>Funds approved for the installation of a gunshot detection system in both the historic and new courthouses.  Life and safety project. The project was completed under budget at the obligation amount of $89,714.35</t>
  </si>
  <si>
    <t>TPN-107598</t>
  </si>
  <si>
    <t>Ambulance Radios</t>
  </si>
  <si>
    <t>Purchased mobile radios for ambulances with base stations</t>
  </si>
  <si>
    <t>TPN-107599</t>
  </si>
  <si>
    <t>Funds were provided to the Laramie County Public Works Department for the purchase of a bucket truck to help with the everyday duties and responsibilities of the department. Truck has been ordered after a bidding process, the truck was delivered and is in operation effective September 2023. During the reporting period of Oct-December 2023, the project was completed under budget.  Please note that during the April-June 2024 report the full obligation was added as it was previously missing from the project.</t>
  </si>
  <si>
    <t>TPN-107600</t>
  </si>
  <si>
    <t>Hydrovac Excavator</t>
  </si>
  <si>
    <t>Hydrovac excavator will be used by Public Works to safely locate utilities and clean out manholes, storage tanks and culverts.  Excavator has been purchased and is in use.  Additional funds allocated for additional parts and services for operations. Project was completed and the full obligation amount was included in the April-June 2024 report.</t>
  </si>
  <si>
    <t>TPN-107601</t>
  </si>
  <si>
    <t>Public Works Generators</t>
  </si>
  <si>
    <t>Funds provided to public works for the purchase of two generators for the operations of the water tower located at the Archer Complex.  County has purchased the two generators and is currently working with the selected vendor for installation.  Please note that during the April-June 2024 report it was noted that the obligation for this project was missing.  During the October-December 2024 report -$8,000 was removed from the obligations to reflect the agreement and return the overage to another project.  The project was completed in May 2025.</t>
  </si>
  <si>
    <t>TPN-107602</t>
  </si>
  <si>
    <t>Roller Compactor</t>
  </si>
  <si>
    <t>Public Works received funds to purchase a roller compactor to be used for routine road operations and maintenance.  This has been purchased and is part of the Public Works Fleet and the project was closed in FY23.  Please note in the April-June 2024 report it was noted that the obligation amount was never recorded for the project.</t>
  </si>
  <si>
    <t>TPN-107603</t>
  </si>
  <si>
    <t>City of Gresham</t>
  </si>
  <si>
    <t>Gresham, Multnomah County, Or - Recipient shall use $200,000 of funding for the acquisition cost of property in West Gresham. Recipient shall use $300,000 towards the renovation of an existing sport court. Recipient shall allocate $75,000 to a mentoring program. The Recipient shall allocate $125,000 to community charities to provide a free clothing program. Any remaining funds will be put towards ADA improvements in playground infrastructure in Gresham.</t>
  </si>
  <si>
    <t>TPN-107604</t>
  </si>
  <si>
    <t>Leading Idaho Workforce Training Administration</t>
  </si>
  <si>
    <t>The Leading Idaho \u2013 Workforce Training project consists of four components designed to 1) identify and align workforce training to high quality jobs, 2) invest in infrastructure, equipment, and curriculum to provide the training, 3) provide financial assistance to Idahoans to access the training, and 4) improve technology resources that connect individuals to jobs \u2013 including work-based learning. It includes funding for 2 staff positions to ensure compliance with ARPA.</t>
  </si>
  <si>
    <t>TPN-107605</t>
  </si>
  <si>
    <t>Indoor Range Handling System</t>
  </si>
  <si>
    <t>Funds were provided to the Laramie County Shooting Sports Complex to address the HVAC air handling system at their indoor shooting range, project was completed in FY23.  The obligation amount was recorded in the April-June 2024 report.</t>
  </si>
  <si>
    <t>TPN-107606</t>
  </si>
  <si>
    <t>Boardroom Wiring</t>
  </si>
  <si>
    <t>Funds provided to Information Technology to upgrade the Commissioner Boardroom with sound and video capabilities.  The boardroom is used for all public meetings and allows for recordings.  The obligation amount was added under the April-June 2024 report.</t>
  </si>
  <si>
    <t>TPN-107607</t>
  </si>
  <si>
    <t>Leading Idaho Workforce Training TPM</t>
  </si>
  <si>
    <t>TPN-107608</t>
  </si>
  <si>
    <t>East Side Urgent Care Center</t>
  </si>
  <si>
    <t>The approximately 10,000 square foot urgent care center facility will address health disparities in the Gainesville-Alachua County community and will act as a response to public health emergencies and their negative economic impacts. The urgent care center will provide a variety of medical services including on-site lab, x-ray, and minor medical procedures and will serve individuals of all ages, who are with or without insurance coverage or advance appointments.</t>
  </si>
  <si>
    <t>TPN-107610</t>
  </si>
  <si>
    <t>City of Springfield</t>
  </si>
  <si>
    <t>Springfield, Lane County, Or - Recipient shall develop a design plan to reconstruct the roadway to accommodate the newly reconstructed trestle bridge of the old McVay Highway/South Franklin Blvd; in consultation with Union Pacific Railroad (UPRR) to identify a final design concept that is acceptable to both the city and to UPRR.</t>
  </si>
  <si>
    <t>TPN-107611</t>
  </si>
  <si>
    <t>LOST Revenue - Homebuyer Incentive Program</t>
  </si>
  <si>
    <t>Expand City of Pensacola Housing Department Homebuyer Assistance Program Support sustainable homeownership options for income eligible households by providing down payment and/or closing cost assistance for buyers seeking to purchase a primary residence within the City limits.  Funding may be leveraged as necessary with other local homebuyer assistance programs to make the home purchase affordable for the household. Buyers will qualify for a first mortgage through a participating lender, thereby leveraging private funding in the program.</t>
  </si>
  <si>
    <t>TPN-107612</t>
  </si>
  <si>
    <t>Language Access/GINI</t>
  </si>
  <si>
    <t>Increase language access services citywide.</t>
  </si>
  <si>
    <t>TPN-107613</t>
  </si>
  <si>
    <t>Arizona State Parks Board - Heritage Fund</t>
  </si>
  <si>
    <t>ASPB will support the reopening and/or maintenance of recreational, historical, or other outdoor sites promoting travel and tourism.</t>
  </si>
  <si>
    <t>TPN-107614</t>
  </si>
  <si>
    <t>Gainesville For All - Empowerment Zone</t>
  </si>
  <si>
    <t>The Gainesville Empowerment Zone Family Learning Center will be located in East Gainesville on the campus of Metcalfe Elementary School and will be developed as a facility that will offer high-quality early learning for children ages six weeks to three years old. In addition, family-stabilizing services will be offered to families, including: prenatal care, parent coaching, job training and medical assistance.</t>
  </si>
  <si>
    <t>TPN-107615</t>
  </si>
  <si>
    <t>Springfield, Lane County, Or - The Recipient shall create an Emergency Action Plan for the 42nd Street McKenzie Levee.</t>
  </si>
  <si>
    <t>TPN-107616</t>
  </si>
  <si>
    <t>Central Receiving Facility</t>
  </si>
  <si>
    <t>This project represents the City's share of construction costs for a Central Receiving Facility in Alachua County.</t>
  </si>
  <si>
    <t>TPN-107617</t>
  </si>
  <si>
    <t>Town of Albin</t>
  </si>
  <si>
    <t>Grant funds provided to the Town of Albin to address maintenance and public service needs (thermostat, windows, dishwasher, electrical circuits and breakers, ballasts and sensors). The project was completed in June 2024 and the full obligation amount of $74,000 was obligated.</t>
  </si>
  <si>
    <t>TPN-107618</t>
  </si>
  <si>
    <t>Leading Idaho Workforce Training Implementation Grants</t>
  </si>
  <si>
    <t>TPN-107619</t>
  </si>
  <si>
    <t>Feasibility Study-Cultural Arts Center</t>
  </si>
  <si>
    <t>Feasibility studies to be conducted for a Cultural Arts Center and Sportsplex in East Gainesville.</t>
  </si>
  <si>
    <t>TPN-107620</t>
  </si>
  <si>
    <t>BOLI-Apprenticeship and Training</t>
  </si>
  <si>
    <t>ATD-BOLI Staff were hired to a new Competitive Grants Team within the division. These staff members facilitate disbursement and management of Future Ready Oregon (SB1545) funding ($18.9 million).  9 limited duration staff to perform compliance reviews to address Divisions backlog.</t>
  </si>
  <si>
    <t>TPN-107621</t>
  </si>
  <si>
    <t>Human Rights Coalition - Community ID</t>
  </si>
  <si>
    <t>Community ID program which provides local identification to improves access to essential services, such as healthcare, utilities, and education, for those lacking government issued identification.</t>
  </si>
  <si>
    <t>TPN-107622</t>
  </si>
  <si>
    <t>Nonprofit Capacity Building</t>
  </si>
  <si>
    <t>Provide capacity building and training opportunities focused on infrastructure, nonprofit governance, and grant writing principles to local nonprofits.</t>
  </si>
  <si>
    <t>TPN-107623</t>
  </si>
  <si>
    <t>LOST Revenue - Housing Economic Mitigation Program</t>
  </si>
  <si>
    <t>Expand City of Pensacola Housing Department Homebuyer Assistance Program to increase housing security for households impacted by the pandemic by providing housing counseling opportunities to increase financial literacy, prepare for homeownership, and repair credit and/or providing legal aid support for eviction and foreclosure prevention, title work, and other legal services to help maintain or obtain housing. Architectural and Structural Engineering Report, and Mortgage/Rent/Utility Assistance.</t>
  </si>
  <si>
    <t>TPN-107624</t>
  </si>
  <si>
    <t>Leading Idaho Workforce Training Idaho Launch</t>
  </si>
  <si>
    <t>TPN-107626</t>
  </si>
  <si>
    <t>Asian Pacific American Network of Oregon</t>
  </si>
  <si>
    <t>Portland, Multnomah County, Or - The Recipient shall have purchased multiple properties in the Jade District/East Multnomah County and Washington County, which are areas of high AANHPI concentration and will be in the development process for affordable housing or other community serving development projects.</t>
  </si>
  <si>
    <t>TPN-107627</t>
  </si>
  <si>
    <t>Leading Idaho Workforce Training Next Steps Investments</t>
  </si>
  <si>
    <t>TPN-107628</t>
  </si>
  <si>
    <t>Wastewater MGMT</t>
  </si>
  <si>
    <t>Generator for Back up pump station for Wastewater MGMT system.</t>
  </si>
  <si>
    <t>TPN-107629</t>
  </si>
  <si>
    <t>Motorola Portable &amp; Mobile Radios for First Responders/Dispatch</t>
  </si>
  <si>
    <t>Acquisition of emergency response equipment - portable and mobile radios.</t>
  </si>
  <si>
    <t>TPN-107630</t>
  </si>
  <si>
    <t>WHITE ASH SYSTEM IMPROVEMENTS</t>
  </si>
  <si>
    <t>LIFT STATION REHABILITATION, REPLACEMENT AIR VALVE STATIONS, FLOW METER, TELEVISING AND LINING OF GRAVITY SEWERS OF A DISSOLVED VILLAGE WITHIN WILLIAMSON COUNTY.</t>
  </si>
  <si>
    <t>TPN-107631</t>
  </si>
  <si>
    <t>Architect/Engineer for County Facility Improvements</t>
  </si>
  <si>
    <t>Architect/engineer to design and oversee construction of improvements to the Courthouse, Jail, and PPE storage facilities. Plans and specifications for the jail and courthouse will focus on the decreasing health risks posed in congregate settings, such as restroom fixtures and HVAC updates. The PPE Storage will be designed to accommodate disaster response</t>
  </si>
  <si>
    <t>TPN-107632</t>
  </si>
  <si>
    <t>Access to Justice-Court Operations Safety</t>
  </si>
  <si>
    <t>Balancing continued access to justice with public safety during the pandemic was challenging.  This was successfully achieved through implementation of health safety requirements and protocols to mitigate public health concerns and minimize court closures.  Personal protective equipment (PPE) including masks, gloves, hand sanitizer and stations, and air filtration systems is essential in preventing the spread of COVID-19 in Idaho Courts.  SLFRF funds will support deployment of PPE statewide to all 44 county courthouses.</t>
  </si>
  <si>
    <t>TPN-107633</t>
  </si>
  <si>
    <t>Construction for Jail &amp; Courthouse Improvements</t>
  </si>
  <si>
    <t>Adaptations to incarceration settings and public areas of the County Courthouse to ensure the safety of inmates, jail personnel, and the public.</t>
  </si>
  <si>
    <t>TPN-107634</t>
  </si>
  <si>
    <t>Translation Services Program</t>
  </si>
  <si>
    <t>In-person language translation services in municipal buildings, and translated materials for public consumption.</t>
  </si>
  <si>
    <t>TPN-107635</t>
  </si>
  <si>
    <t>Governmental Service Wages</t>
  </si>
  <si>
    <t>Governmental service wages, sheriffs office and ARPA management.</t>
  </si>
  <si>
    <t>TPN-107636</t>
  </si>
  <si>
    <t>Access to Justice- Case Backlog &amp; Remote Operations Support</t>
  </si>
  <si>
    <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including the online filing of cases, digital evidence sharing, remote hearings, off-site jury selection, and virtual options for management of court administration.  SLFRF funds will be used to increase virtual access and proceedings which will expand access to justice, particularly for our self-represented and marginalized communities. These systems and programs, which include online dispute resolution, court navigator and mediation support, remote access equipment and software, and court interpreter equipment, will provide relief from the effects of the pandemic to Idaho Courts and a system of online and in-person tools that provide accessibility, flexibility, and efficiency.  \n\nAdditionally, due to the pandemic and required safety protocols, Idaho Courts face significant case backlog triggered by necessary reduction of services at various times over the last two years. SLFRF funds will provide support to Idaho Courts ensuring innovation and efficient processes to address case backlogs in a timely manner.  "</t>
  </si>
  <si>
    <t>TPN-107637</t>
  </si>
  <si>
    <t>For the purpose of the Oregon Emergency Rental Assistance Program.</t>
  </si>
  <si>
    <t>TPN-107638</t>
  </si>
  <si>
    <t>Housing - CHAP Rental Assistance</t>
  </si>
  <si>
    <t>This project funds direct payments of rental assistance for tenants have defaulted in payment of rent in the State of Nevada.</t>
  </si>
  <si>
    <t>TPN-107639</t>
  </si>
  <si>
    <t>Housing - Eviction Diversion</t>
  </si>
  <si>
    <t>The project funds payments to help prevent eviction of income-qualified renters in the state.</t>
  </si>
  <si>
    <t>TPN-107640</t>
  </si>
  <si>
    <t>Access to Justice - Idaho Courts Technology Infrastructure Stabilization Project</t>
  </si>
  <si>
    <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They also identified the need to strengthen the Court\u2019s existing technology infrastructure in support of added technology and more importantly, to ensure that Idaho\u2019s court systems have the necessary level of security to address security concerns.  The Idaho Courts Technology Infrastructure Stabilization Project will establish a secure, stable statewide network supporting the state\u2019s case management system, digital court recordings, and remote or hybrid operations.</t>
  </si>
  <si>
    <t>TPN-107642</t>
  </si>
  <si>
    <t>Program Delivery Expenses related to expediting and enhancing OERAP</t>
  </si>
  <si>
    <t>Program delivery expenses related to expediting and enhancing Oregon Emergency Rental Assistance Program application evaluation and payment.</t>
  </si>
  <si>
    <t>TPN-107643</t>
  </si>
  <si>
    <t>The County is responsible for ensuring that it provides fire protection and emergency services for its unincorporated areas when necessary. These areas are serviced by the 8 volunteer fire departments that exist within the county, but the county department provides assistance to them when needed. The County is experiencing rapid growth and an increase in the number of citizens it needs to serve. The purchase of these fire trucks will allow the county to meet this growing demand and ensure that we can provide an appropriate the level of service.\n\nAdditional $10,000 included to allow for required change order.</t>
  </si>
  <si>
    <t>TPN-107644</t>
  </si>
  <si>
    <t>Inglewood Utility Assistance</t>
  </si>
  <si>
    <t>City offset covid related unpaid utility charges for water, sewer and sanitation customers by offsetting each qualified residential customer's past due account.</t>
  </si>
  <si>
    <t>TPN-107647</t>
  </si>
  <si>
    <t>Public Engagement regarding the use of ARPA funds</t>
  </si>
  <si>
    <t>Conduct community survey and public engagement sessions to solicit feedback on potential ARPA project spending .</t>
  </si>
  <si>
    <t>TPN-107648</t>
  </si>
  <si>
    <t>LBRID - Drinking Water</t>
  </si>
  <si>
    <t>TPN-107649</t>
  </si>
  <si>
    <t>SMALL BUSINESS BUILDING IMPROVEMENT PROGRAM</t>
  </si>
  <si>
    <t>The Community Development Authority\u2019s (CDA) Small Business Building Improvement &amp; Resiliency Program ('Program') provides one-time direct assistance to eligible Wauwatosa small businesses that demonstrate a material negative financial impact due to the pandemic and have a need for financial assistance to undertake building improvement and resiliency projects.  Projects can include maintenance projects, code updates and necessary or desired renovations or resiliency efforts (such as expenses for fixed equipment and point-of-sale system/online ordering system development or upgrades).</t>
  </si>
  <si>
    <t>Projects for private businesses can include maintenance projects, code updates and necessary or desired renovations or resiliency efforts (such as expenses for fixed equipment and point-of-sale system/online ordering system development or upgrades).</t>
  </si>
  <si>
    <t>TPN-107651</t>
  </si>
  <si>
    <t>KCOPS-KCIT-UC</t>
  </si>
  <si>
    <t>The project is to replace the existing Unified Communications (UC) system - Microsoft Skype for Business, with Microsoft Teams that provides enhanced remote collaboration and high-quality remote experience during mandated teleworking put in place due to the COVID-19 public health emergency. The project scope included the migration of 18,886 user accounts (15,000+ Standard accounts, Common Area Phone (CAP) account, and Stand-Alone Phone (SAP) account) and decommission of the old Skype system.</t>
  </si>
  <si>
    <t>TPN-107652</t>
  </si>
  <si>
    <t>Porter County ARPA Administrative</t>
  </si>
  <si>
    <t>Porter County retained a part-time employee to prepare the minutes from a series of public meetings conducted by the Porter County ARPA Steering Committee and its four subcommittees as part of the process to determined the rest of the ARPA spending plan.</t>
  </si>
  <si>
    <t>TPN-107653</t>
  </si>
  <si>
    <t>Pandemic Resp - Jail Food Service</t>
  </si>
  <si>
    <t>Jail Food Service in adherance to Public Health  Guidance to prevent the spread of COVID19 in the county jail.</t>
  </si>
  <si>
    <t>TPN-107654</t>
  </si>
  <si>
    <t>100 Day In-Person Reimbursement Grant Program</t>
  </si>
  <si>
    <t>The 100-Day program is designed to mitigate learning loss that occurred during the COVID-19 pandemic for Pre-K through 12th grade public school students.</t>
  </si>
  <si>
    <t>TPN-107655</t>
  </si>
  <si>
    <t>Porter County Behavioral Health Study</t>
  </si>
  <si>
    <t>The Porter County Commissioners retained Pryce Healthcare Group to prepare a behavioral health study that focused on the county's suicide rates and recommendations.</t>
  </si>
  <si>
    <t>TPN-107658</t>
  </si>
  <si>
    <t>Support to Prosecution</t>
  </si>
  <si>
    <t>The Prosecutor\u2019s Office is responsible for prosecuting misdemeanor crimes committed in the City of San Luis as well as violations of the San Luis City Code. During the pandemic, the workload tripled and created a backlog of court trials. The ARPA funds from July through September have been used for paying the Paralegal overtime as she tries to keep up with the workload. During the first quarter, our Paralegal has worked 40 hours of overtime. The ARPA funds have allowed our Paralegal to get back on track and compensate for the extra time that is required.</t>
  </si>
  <si>
    <t>TPN-107659</t>
  </si>
  <si>
    <t>County Safety Initiative-Security Cameras</t>
  </si>
  <si>
    <t>The Winnebago County Department of Information Technology (WinCo DoIT) is required to provide a secure and reliable information technology infrastructure for public safety, public health, a nursing home, the circuit courts, elections, as well as, all Elected and appointed officials.  Covid-19 placed an extreme demand, at times causing network congestion, on bandwidth, whereas the increase in remote computing required fast and secure access to internal and external electronic resources.  Law enforcement, public health, courts, the nursing home, elections and other essential workers require both on premise and remote access to electronic resources.  Covid-19 also created the requirement to become more creative with bi-directional data sharing with trading partners, prescription providers, medical providers, law enforcement agencies and others increasing the need for bandwidth.  Covid-19 also magnified the need to provide internet service to the unserved or underserved citizens in Winnebago County.</t>
  </si>
  <si>
    <t>TPN-107660</t>
  </si>
  <si>
    <t>This program was created with a portion of the American Rescue Plan Act (\u201cARPA\u201d) Funds allocated to the City to respond to the COVID-19 public health emergency or its negative economic impacts by assisting low- and moderate-income households residing in San Luis, Arizona, with their past due municipal Utility Bills for running water, wastewater removal system, and solid waste collection. \nCity of San Luis entered into an Agreement with Western Arizona Council of Governments (\u201cWACOG\u201d) to administer the San Luis ARPA Household Assistance, Utility Program. WACOG is a well-respected organization known to provide direct social services that assist low-income households. WACOG agreed to provide its expert services to the City for a compensation of ten percent (10%) of the $50,000 allocated to the program.\nIn addition to determine customer eligibility, WACOG is also going to provide monthly reports that include the number of applications received, number of applicants approved, and total dollar amount distributed in the form of Vouchers. Applicants are not able to receive more than $250.00 per a twelve-month period. \nThe program shall commence on July 1, 2022 and expire the earlier of December 31, 2024, or when the $45,000 are exhausted, or the Agreement terminates under the termination provisions of the Agreement, or the Agreement is extended as provided by federal law and approved by the City.</t>
  </si>
  <si>
    <t>TPN-107661</t>
  </si>
  <si>
    <t>The new fire station #2 is a 2400 square foot seven dorm fire station, including an apparatus parking structure, as well as on-site infrastructure, concrete, and asphalt paving.</t>
  </si>
  <si>
    <t>TPN-107662</t>
  </si>
  <si>
    <t>Intelligence Led Prosecution</t>
  </si>
  <si>
    <t>Winnebago County is seeking to hire 2 Major Case Prosecutors and 1 Administrative Assistant whose roles will be dedicated to supporting the County's State Attorney's Office that have experienced an uptick in caseloads due to the Governor's executive order allowing early inmate release for good behavior/those considered medically vulnerable in an effort to slow the spread of COVID-19. The release of these individuals have led to their reentry back into poverty-stricken communities that have also been negatively impacted by COVID-19 and are  experiencing an increase in violent crimes. Adding additional resources in the form of personnel will support the County's efforts in responding to and reducing the backlog of cases that are being experienced due to these aforementioned matters.</t>
  </si>
  <si>
    <t>TPN-107663</t>
  </si>
  <si>
    <t>CI-Greater Rockford Growth Partnership (GRGP)</t>
  </si>
  <si>
    <t>Members of the boards of the Rockford Area Economic Development Council (RAEDC) and the Rockford Chamber of Commerce (Rockford Chamber) have worked to unify their organizations under the same roof with a common voice for the business region.</t>
  </si>
  <si>
    <t>TPN-107664</t>
  </si>
  <si>
    <t>CI-EIGERLab</t>
  </si>
  <si>
    <t>Funds will be used to  support the missions of the  501c3 organizations EIGERLab and Rockford MakerSpace.</t>
  </si>
  <si>
    <t>TPN-107665</t>
  </si>
  <si>
    <t>CI-SOGN Say Yes Club</t>
  </si>
  <si>
    <t>Access to and usage of the internet and social media, specifically during the pandemic, has been a critical resource for individuals to remain connected during repeated quarantine/stay-at-home mandates. With the increased use of the internet and social media to remain connected, negative images such as these seen publicly, specifically by youth, can have a negative impact on their social/emotional health and behavior. Funds will be used towards purchasing supplies, materials, and equipment needed to create and produce positive video projects that will be shared publicly and geared towards combating negative images that can be seen online, ultimately responding to the negative impacts of COVID-19 on the public health and safety of youth.</t>
  </si>
  <si>
    <t>TPN-107666</t>
  </si>
  <si>
    <t>CI-Cherry Valley Fire Protection Dist. Cardiac Monitor</t>
  </si>
  <si>
    <t>Funds to be used to purchase a cardiac monitor which would enable mobilization of a second ambulance.</t>
  </si>
  <si>
    <t>TPN-107667</t>
  </si>
  <si>
    <t>CI-RVC Foundation</t>
  </si>
  <si>
    <t>Rock Valley College is widely used by  the surrounding neighborhoods as a park and exerce location. These funds would be used by the Foundation to replace old benches on the walking path, and also to replace trees that were destroyed in the tornado that passed through a couple of years ago.</t>
  </si>
  <si>
    <t>TPN-107668</t>
  </si>
  <si>
    <t>CI-NI Food Bank</t>
  </si>
  <si>
    <t>Northern Illinois Food Bank is requesting funding to purchase nutritious food items that will be distributed to member agencies in Winnebago County at no cost to them. The economic and health impact of the pandemic has increased the  number of residents facing food-insecurity  The Food Bank has 38 member agencies in the county and distributed 11.2 million meals in FY21. Together the food bank and our member agencies are serving an average of 13,928 individuals each month.  If awarded, the Food Bank will purchase nutritious items in high demand but not  commonly donated that will be available on our on-line shopping list for all member agencies to  order the amount they need with no shared maintenance fees until funds are depleted. All funding will be used for purchase of food. Administrative costs will be covered by food bank general operating revenue.</t>
  </si>
  <si>
    <t>TPN-107669</t>
  </si>
  <si>
    <t>CI-Salvation Army</t>
  </si>
  <si>
    <t>Purchase of mobile food refrigeration trailer. The Salvation Army would have the  ability to remotely refrigerate perishable foods; thus allowing for mobility of essential feeding assistance to  individuals and families disproportionately impacted by the  pandemic for one or more of the following reasons:\n- Limited physical ability\n- Limited access to  transportation access\n- Lack of  brick-and-mortar resources in crucial areas of our community</t>
  </si>
  <si>
    <t>TPN-107670</t>
  </si>
  <si>
    <t>COA - SLFRF Revenue Replacement Project</t>
  </si>
  <si>
    <t>The City of Auburn has elected to use their $14.7 million SLFRF funds under Expenditure Category 6.0 - Revenue Replacement, EC 6.1 \u2013 Provision of Government Services, Public Health and Safety Salaries and Benefits which has been outlined in the Final Rule by the U.S. Department of Treasury.  These funds are being used for Police Department salaries and benefits that are not reimbursable from another source.</t>
  </si>
  <si>
    <t>TPN-107671</t>
  </si>
  <si>
    <t>Portage Township Premium Pay</t>
  </si>
  <si>
    <t>Porter County's SLFRF Plan included assistance to the county's 12 townships, with each township given the discretion to use their award to best meet their township needs. This project represents a portion of the Portage Township award to provide premium pay for 20 township employees.</t>
  </si>
  <si>
    <t>TPN-107672</t>
  </si>
  <si>
    <t>Ministers Run Repairs</t>
  </si>
  <si>
    <t>Repairs to 10' of exposed water line in creek crossing at Peter Eddy Road</t>
  </si>
  <si>
    <t>TPN-107673</t>
  </si>
  <si>
    <t>Magistrate Office Renovations</t>
  </si>
  <si>
    <t>Funds were used to renovate the New Ellenton Magistrate Office in order to allow for social distancing in both the office space and the courtroom, necessary for holding jury trials.</t>
  </si>
  <si>
    <t>TPN-107674</t>
  </si>
  <si>
    <t>Smith and Oesterle Drain</t>
  </si>
  <si>
    <t>This project replaces a combination of tile and open channel drain originally constructed in 1910.  The tile is badly deteriorated with parts having failed.  This has resulted in the frequent flooding of Frost Road.  The design solution reduces the incidence of the persistent flooding of Frost Road and provides an improved suitable outlet for the road and other district properties.</t>
  </si>
  <si>
    <t>TPN-107675</t>
  </si>
  <si>
    <t>Phase 2 Execution of Strategic Broadband Plan</t>
  </si>
  <si>
    <t>This is phase 2 of the county's broadband project, implementation of the delivered strategic broadband plan that includes further grant work, legal consultations, and continued broadband ring detail.\nDuring this period, extensive planning proceeded for ring 11 in the western end of Monongalia County. Agreements were reached with a energy provider to collaborate on right-of-way access points under their control.  In addition, an agreement with a railway entity is also being developed.</t>
  </si>
  <si>
    <t>TPN-107676</t>
  </si>
  <si>
    <t>HCWD #1</t>
  </si>
  <si>
    <t>Multiple drinking water projects including: 1.\tPirtle Spring Water Treatment Plant to Filter No. 4 to place the existing filter bay in operation, and improvements the exterior walkway over the clarifiers;\n2.\tGray Lane Pump Station to increase capacity by replacing the existing groundwater well, pump, controls, equipment, structure, and site improvements; and\n3.\tReplace the existing control valve vault with the new Brizendine Booster Pump Station with new vault, pumps, controls, equipment, and site improvements.\nIn quarter 2, expenses were overstated by $93,209.26.  That amount has been adjusted in quarter 4.</t>
  </si>
  <si>
    <t>TPN-107677</t>
  </si>
  <si>
    <t>Emergency Equipment &amp; Staff Supplies (Coroner)</t>
  </si>
  <si>
    <t>Procurement of essential equipment and replacement of outdated x-ray machine; establishes a supply of clothing and personal protective items for staff.</t>
  </si>
  <si>
    <t>TPN-107678</t>
  </si>
  <si>
    <t>US Imaging Online Document (Clerk)</t>
  </si>
  <si>
    <t>Scanning project that provides online access to all current and historic documents in the Clerk and Recorders office, benefiting staff and the general public.</t>
  </si>
  <si>
    <t>TPN-107679</t>
  </si>
  <si>
    <t>Technology Enhancement Equipment (HS)</t>
  </si>
  <si>
    <t>Updates hybrid conference platform to improve staff training, accessibility, community partnerships and overall customer experience.</t>
  </si>
  <si>
    <t>TPN-107680</t>
  </si>
  <si>
    <t>Remote Computer Equipment (County)</t>
  </si>
  <si>
    <t>Purchase of laptops, desktops, and monitors required to support continued remote workforce needs across county departments, related to COVID 19 pandemic.</t>
  </si>
  <si>
    <t>TPN-107681</t>
  </si>
  <si>
    <t>Uptown Social Fiber Connection</t>
  </si>
  <si>
    <t>Provide a fiber connection to the new Uptown Social center at 1817 N. 8th Street, Sheboygan, WI</t>
  </si>
  <si>
    <t>TPN-107682</t>
  </si>
  <si>
    <t>Assessor/Treasurer New Software System (Assessor)</t>
  </si>
  <si>
    <t>Replaces legacy software system for Assessor &amp; Treasurer Departments, while better serving county residents.  Expected to streamline work and save county resources.</t>
  </si>
  <si>
    <t>TPN-107683</t>
  </si>
  <si>
    <t>Maryland Deaf Community Center - Property Improvements</t>
  </si>
  <si>
    <t>The mission of MDCC is to develop a Deaf Center where various members of the Deaf community can utilize the education, communication, social and referral programs. The purpose of the Center is to bring Deaf people together for cultural enrichment activities and social/education services. \n\nDeaf communities across the United States have a long history of forming Deaf Centers that are culturally and linguistically 100% accessible. Services are offered and coordinated in these Centers, which also provide access to other Deaf people through social events.\n\nThis project is intended to aid MDCC in making improvements to their newly acquired property in Frederick in an effort to realize a Deaf community center in our community in the near future.</t>
  </si>
  <si>
    <t>TPN-107685</t>
  </si>
  <si>
    <t>2023 Detention Center Staffing (Sheriff)</t>
  </si>
  <si>
    <t>Provides funding on an as-needed basis to secure hiring 40 detention center positions needed to uphold community safety.</t>
  </si>
  <si>
    <t>TPN-107686</t>
  </si>
  <si>
    <t>Improvements to Fire Service and Safety Oversight Support Initiatives</t>
  </si>
  <si>
    <t>This project is anticipated to address several recommendations from a review panel of our Division of Fire and Rescue Services and will include additional training, improved markings on equipment and apparatus, increased safety personnel and emergency equipment, along with enhancements to a variety of communication equipment to provide greater support and oversight of operations.</t>
  </si>
  <si>
    <t>TPN-107688</t>
  </si>
  <si>
    <t>Animal Control Shelter</t>
  </si>
  <si>
    <t>The existing animal control shelter was constructed in 1969. The building, kennels, and cages are outdated and need substantial repair.  Drainage issues have been identified and caused the animal control shelter to recently fail a state inspection. The structure will be razed and a new facility constructed.</t>
  </si>
  <si>
    <t>TPN-107691</t>
  </si>
  <si>
    <t>Lanc. Co. Human Srvc. - Malone Center</t>
  </si>
  <si>
    <t>The Lancaster County ARPA funds awarded to Malone Center will be used to provide funding for capital outlay for demolitions and architecture.</t>
  </si>
  <si>
    <t>TPN-107693</t>
  </si>
  <si>
    <t>Tourism Council</t>
  </si>
  <si>
    <t>To replace funds to use to increase tourism that reduced during the pandemic\nRes 243 of 2021 11/10/2021-12/31/2024</t>
  </si>
  <si>
    <t>TPN-107696</t>
  </si>
  <si>
    <t>Will replace the Department\u2019s two rescue trucks with two new Rescue/Pumpers. Rescue 14, purchased in 1987, is 30+ years old and is located at Station 1.  Rescue 33, purchased in 1999, is located at Station 3.</t>
  </si>
  <si>
    <t>TPN-107697</t>
  </si>
  <si>
    <t>Riverfront Park and Boathouse</t>
  </si>
  <si>
    <t>Funding supports improvements to the Riverfront Park and Boathouse, including additional barrier to prevent access to the Boathouse roof from the observation deck to reduce liability issues/concerns, realignment of the Riverfront docking system, changes to the internal fire suppression system and sprinklers, additional interior boat storage capacity, and other such improvements.</t>
  </si>
  <si>
    <t>TPN-107699</t>
  </si>
  <si>
    <t>ARPA Supported Salary Adjustment (HR)</t>
  </si>
  <si>
    <t>To address current retention and recruitment challenges, staff recommends using county-direct ARPA funds to support an across the board 5 percent salary increase for all county departments, effective 8/28/22.  This increase will be for all standard FTE and GFP positions, except elected officials and temporary and limited term employees.  ARPA funds will cover the cost of this increase, county-wide for 2022 and 2023 and for General Fund departments only in 2024.</t>
  </si>
  <si>
    <t>TPN-107700</t>
  </si>
  <si>
    <t>NNY Comm Foundation</t>
  </si>
  <si>
    <t>To assist non-profit organizations in Jefferson County that have experienced financial insecurity due to COVID\nres 243 of 2021\n11/10/2021-12/31/2023</t>
  </si>
  <si>
    <t>TPN-107701</t>
  </si>
  <si>
    <t>Installation of broadband infrastructure for Water Department Building, Temple Terrace Public Library, and Temple Terrace Recreation Center</t>
  </si>
  <si>
    <t>TPN-107702</t>
  </si>
  <si>
    <t>Electronic Voting Systems and Software</t>
  </si>
  <si>
    <t>Purchase of electronic voting equipment and software to improve accessibility, convenience, and efficiency.</t>
  </si>
  <si>
    <t>TPN-107703</t>
  </si>
  <si>
    <t>Phone System Update (County Wide)</t>
  </si>
  <si>
    <t>County updated the County's phone system. These improvements to the communication system allowed for more efficient operations and costs and help to communicate items and information relating to the COVID-19 pandemic and other emergency situations as well as continue to provide normal government services and operations.</t>
  </si>
  <si>
    <t>TPN-107704</t>
  </si>
  <si>
    <t>Broadband Intiative</t>
  </si>
  <si>
    <t>Project is being reported within the REVENUE REPLACEMENT project.</t>
  </si>
  <si>
    <t>TPN-107705</t>
  </si>
  <si>
    <t>Non-Profit Donations</t>
  </si>
  <si>
    <t>Donation to the United Way of Orange County</t>
  </si>
  <si>
    <t>TPN-107706</t>
  </si>
  <si>
    <t>The County allocated revenue replacement funds to salaries and benefits of County employees providing critical government services, general government services, as well as utility infrastructure.</t>
  </si>
  <si>
    <t>TPN-107708</t>
  </si>
  <si>
    <t>Lanc. Co. Human Srvc. - Mourning Hope</t>
  </si>
  <si>
    <t>The Lancaster County ARPA funds awarded to Mourning Hope Grief Center will be used to provide funding to renovate the remainder of their facility construction costs.</t>
  </si>
  <si>
    <t>TPN-107709</t>
  </si>
  <si>
    <t>General Administration - ARPA</t>
  </si>
  <si>
    <t>"Legal, compliance, consulting, and other administrative service expenses needed to manage and implement ARPA projects"</t>
  </si>
  <si>
    <t>TPN-107710</t>
  </si>
  <si>
    <t>Lanc. Co. Human Srvc. - Rabble Mill</t>
  </si>
  <si>
    <t>The Lancaster County ARPA funds awarded to Rabble Mill will be used to fund the purchase of equipment for the Bay Out of School Program.</t>
  </si>
  <si>
    <t>TPN-107711</t>
  </si>
  <si>
    <t>John Kiehl Consultant</t>
  </si>
  <si>
    <t>For consultant services to facilitate the use and administration of the County's SLFRF funding.</t>
  </si>
  <si>
    <t>TPN-107712</t>
  </si>
  <si>
    <t>Acquisition of 47 Walnut Place</t>
  </si>
  <si>
    <t>The approval of this acquisition by the City Council is required pursuant to M.G.L. Chapter 79. The City will use $1.5 million of American Rescue Plan Act (ARPA) funds for the acquisition. The purchase price resulted from a negotiation between the City and the Germani family after examination of appraisals.  The City began speaking to the Germani family about this acquisition in late 2020. At the request of the current owner, we kept these negotiations private until the agreement was finalized.</t>
  </si>
  <si>
    <t>TPN-107713</t>
  </si>
  <si>
    <t>Accessibility Ramps</t>
  </si>
  <si>
    <t>We are allocating ARPA funds to accelerate the critical work of making our community more accessible. This funding will accelerate the construction of a significant number of accessible curb ramps and playground surfaces that the Commission On Disability recently prioritized.</t>
  </si>
  <si>
    <t>TPN-107714</t>
  </si>
  <si>
    <t>Nevling Lechene Inc./dba Blood, Sweat &amp; Shears Salon &amp; Spa</t>
  </si>
  <si>
    <t>Physical Improvements to structure at 220 East Walnut Avenue.</t>
  </si>
  <si>
    <t>TPN-107715</t>
  </si>
  <si>
    <t>Traffic Calming</t>
  </si>
  <si>
    <t>DPW will continue to move forward with traffic calming projects. These traffic calming projects use a variety of techniques, including intersection improvements, flex posts, pavement markings, signage, speed feedback displays, increased enforcement, speed cushions (currently being piloted on Grant Avenue), and RRFB installations at crosswalks.</t>
  </si>
  <si>
    <t>TPN-107716</t>
  </si>
  <si>
    <t>Lanc. Co. Human Srvc. - Voices of Hope</t>
  </si>
  <si>
    <t>The Lancaster County ARPA funds awarded to Voices of Hope will be used to provide funding for equipment and capital outlay expenses.</t>
  </si>
  <si>
    <t>TPN-107717</t>
  </si>
  <si>
    <t>Parks &amp; Recreation Reinvestments</t>
  </si>
  <si>
    <t>We are allocating $2.1M in ARPA funds to accelerate the reinvestment in our parks and recreation areas, including Gath Pool, Crystal Lake, playgrounds, playing fields and open spaces. These additional ARPA funds will supplement the $300,000 of ARPA funding going towards a new community garden at Spears Park in Nonantum and to support neighborhood pocket parks and traffic islands as well as the $150,000 of ARPA funds being invested to improve our trails and paths in conservation areas and parks.</t>
  </si>
  <si>
    <t>TPN-107718</t>
  </si>
  <si>
    <t>Accessibility Projects - Playground Mats</t>
  </si>
  <si>
    <t>TPN-107719</t>
  </si>
  <si>
    <t>FLOODPLAIN MANAGEMENT PLAN</t>
  </si>
  <si>
    <t>Work to develop floodplain management plan.</t>
  </si>
  <si>
    <t>TPN-107720</t>
  </si>
  <si>
    <t>Assistance with management of ARPA funded projects and reporting.</t>
  </si>
  <si>
    <t>TPN-107721</t>
  </si>
  <si>
    <t>Public Works Revenue Replacement Program</t>
  </si>
  <si>
    <t>Purchase, repair, and / or maintain the assets of the City's Public Works to protect the health, safety, and security of the citizens of Rockledge.</t>
  </si>
  <si>
    <t>TPN-107722</t>
  </si>
  <si>
    <t>Sanitation Revenue Replacement Program</t>
  </si>
  <si>
    <t>Purchase, repair, and / or maintain the assets of the City's Sanitation Department to protect the health, safety, and security of the citizens of Rockledge.</t>
  </si>
  <si>
    <t>TPN-107723</t>
  </si>
  <si>
    <t>Under Pressure Pro Cleaners</t>
  </si>
  <si>
    <t>Equipment and Steel Structure to be located within the City of Altoona.</t>
  </si>
  <si>
    <t>TPN-107724</t>
  </si>
  <si>
    <t>City Hall Revenue Replacement Program</t>
  </si>
  <si>
    <t>Purchase, repair, and / or maintain the assets of Rockledge's City Hall Operations to protect the health, safety, and security of the citizens of Rockledge.</t>
  </si>
  <si>
    <t>TPN-107725</t>
  </si>
  <si>
    <t>City of Port Huron Hazard Pay to Employees</t>
  </si>
  <si>
    <t>An off-schedule hazard payment to City of Port Huron employees for FY21-22.</t>
  </si>
  <si>
    <t>TPN-107726</t>
  </si>
  <si>
    <t>Zorger Quality Contracting</t>
  </si>
  <si>
    <t>Construction trailer acquisition and build out to better operationalize Zorger Quality Contracting.</t>
  </si>
  <si>
    <t>TPN-107727</t>
  </si>
  <si>
    <t>TN Emergency Broadband  Fund Grants -Matching Funds</t>
  </si>
  <si>
    <t>This project provides $250,000.00 in matching funds for each Anderson County area retail broadband provider that successfully applies for projects eligible under the Tennessee Emergency Broadband Fund -American Rescue Plan (TEBF-ARP). The county has been informed that COMCAST has submitted a successful application.</t>
  </si>
  <si>
    <t>TPN-107728</t>
  </si>
  <si>
    <t>Pizza Pie Altoona</t>
  </si>
  <si>
    <t>Physical improvements and equipment to reimburse start up costs for a restaurant in the City.</t>
  </si>
  <si>
    <t>TPN-107729</t>
  </si>
  <si>
    <t>IT Infrastructure Needs (e.g., Multi-Factor Authentication)</t>
  </si>
  <si>
    <t>This project is to design and implement a Multi-Factor Authentication (MFA) solution for the county.</t>
  </si>
  <si>
    <t>TPN-107730</t>
  </si>
  <si>
    <t>COVID Test Kit</t>
  </si>
  <si>
    <t>COVID Test kits to be utilized by Eddy County Employees</t>
  </si>
  <si>
    <t>TPN-107731</t>
  </si>
  <si>
    <t>Escapade Inc.</t>
  </si>
  <si>
    <t>Physical improvements to bar and restaurant within the City of Altoona.</t>
  </si>
  <si>
    <t>TPN-107732</t>
  </si>
  <si>
    <t>Downtown Facade Improvement Grant</t>
  </si>
  <si>
    <t>Implementation of the Downtown Facade Improvement Grant to assist current downtown business and building owners with financial assist for facade improvements by using a 50% matching grant up to $10,000 per building.</t>
  </si>
  <si>
    <t>TPN-107733</t>
  </si>
  <si>
    <t>Sheriff Tasers</t>
  </si>
  <si>
    <t>Tasers for the Sheriff's Office</t>
  </si>
  <si>
    <t>TPN-107734</t>
  </si>
  <si>
    <t>Facility Energy Assessments</t>
  </si>
  <si>
    <t>Energy assessments of facilities.</t>
  </si>
  <si>
    <t>TPN-107735</t>
  </si>
  <si>
    <t>The program will target in-school youth, ages 14-21, who are New Haven residents and/or attend a New Haven Public School The program is aimed at providing young people with workplace exposure, mentoring and school and community-based enrichment activities Early work experiences will serve as the foundation for future success in the workplace The Youth and Recreation Department will also look at partnering with other New Haven organizations for summer and/or year round employment. These funds may also provide financial assistance full or partial to the partnered organization pertaining to youth employment</t>
  </si>
  <si>
    <t>TPN-107736</t>
  </si>
  <si>
    <t>District Court's Building Provisional Chiller</t>
  </si>
  <si>
    <t>This project involves the provision of air conditioning/ventilation in a facility that currently houses all the district courts in Potter County.  This facility has suffered a number of major maintenance issues in recent years, the latest being the failure of the building\u2019s air conditioning system earlier this year.  For the health and welfare of the employees and public that utilize the County\u2019s courts system, the system needed to be reestablished without delay.  Yet, the County is in the process of building a new Courts building which is scheduled for completion later this year.  So, rather than invest millions of dollars in installing a new air conditioning system in a building that will be demolished within 18 months, the County opted to lease a mobile chiller to keep the building properly conditioned in order to ensure the health and comfort of its occupants.</t>
  </si>
  <si>
    <t>TPN-107737</t>
  </si>
  <si>
    <t>King School/Chattanooga Christian School</t>
  </si>
  <si>
    <t>Funding for operational and capital needs of program to provide elementary education to inner-city communities of Hamilton County.</t>
  </si>
  <si>
    <t>TPN-107738</t>
  </si>
  <si>
    <t>Nardo's Cafe Inc.</t>
  </si>
  <si>
    <t>Physical improvements and equipment purchase to renovate and expand restaurant in the City of Altoona.</t>
  </si>
  <si>
    <t>TPN-107739</t>
  </si>
  <si>
    <t>Carlsbad Lifehouse Mental Health Services</t>
  </si>
  <si>
    <t>Eddy County contracted with Carlsbad Life House Non-Profit to provide mental health and other related services.</t>
  </si>
  <si>
    <t>TPN-107740</t>
  </si>
  <si>
    <t>TUSA Consulting Services</t>
  </si>
  <si>
    <t>Retention of a radio and communications system consultant to advise Payne County regarding possible upgrades to its emergency and radio communications</t>
  </si>
  <si>
    <t>TPN-107741</t>
  </si>
  <si>
    <t>Administrative Expenses - New Position</t>
  </si>
  <si>
    <t>This funds the \u201cDeputy Chief of Staff\u201d position which acts as the liaison between the administration, ARPA Consultant, and project managers across Lafayette Consolidated Government who have active ARPA funded projects. This position assists with compiling information used in required reports, provides project status updates, ensures project timelines are met, and all other matters concerning LCG\u2019s utilization of ARPA funds.\xa0</t>
  </si>
  <si>
    <t>TPN-107742</t>
  </si>
  <si>
    <t>Oak Ridge Fire Dept. Training Center</t>
  </si>
  <si>
    <t>This project contributes funds toward the rehabilitation of the Oak Ridge Fire Department's Fire Tower in order for it to be used as a training center for all Anderson County Fire Volunteer Departments.</t>
  </si>
  <si>
    <t>TPN-107743</t>
  </si>
  <si>
    <t>MDM Associates, LLC</t>
  </si>
  <si>
    <t>Equipment and Related supplies to expand business in the City of Altoona.</t>
  </si>
  <si>
    <t>TPN-107744</t>
  </si>
  <si>
    <t>Coulee Mine Flood Control</t>
  </si>
  <si>
    <t>ARPA funds are used to pay for necessary permits and reviews, including environmental permits, archaeological reviews, and wetland surveys for delivery of Coulee Mine Flood Control project. Remaining project scope, including planning, design, and construction activities will be funded with non-ARPA funds. Scope to be delivered following permitting completion and with non-ARPA funds includes construction and placement of detention ponds to reduce flooding risks by decreasing peak flows of open channels. The purpose of this project is to reduce the potential for flooding of homes in the Pinnacle Point Subdivision, Mark Ridge Subdivision, and along the adjacent streets  in the vicinity of these subdivisions  by detention of storm water through the construction of three ponds.  Storm Water enters into the ponds via an overflow weir from the adjacent Coulee Mine and is held until the water surface elevation lowers in the coulee to an acceptable level and can then receive the stored water from the ponds.  Approximately 1700 homes are affected and the result will be reduced repetitive loss flood claims.</t>
  </si>
  <si>
    <t>TPN-107745</t>
  </si>
  <si>
    <t>Garber Road Bridge Drainage</t>
  </si>
  <si>
    <t>LCG is assisting the City of Broussard in funding improvements to Garber Road Bridge. Construction includes but is not limited to replacement of the existing bridge and other drainage improvements in the area. Successful delivery of this project will include improved drainage in the area as well as an improved bridge structure resulting in increased roadway safety. The project focuses on providing subsurface drainage in the Garber Bridge Area to eliminate flooding and erosion. It aims to address issues along the lands paralleling the approaches to the bridge, ensuring the resilience and longevity of critical infrastructure. The implementation of advanced subsurface drainage systems is designed to mitigate the impact of flooding and erosion, maintaining the structural integrity of the Garber Bridge and promoting the safety and functionality of the surrounding areas. LCG portion of this project was the transfer of funds to the City of Broussard.  The project is under construction and managed by the City of Broussard.</t>
  </si>
  <si>
    <t>TPN-107746</t>
  </si>
  <si>
    <t>Hiring of architects to provide professional design services for a maintenance facility, an EMS building and Health Department</t>
  </si>
  <si>
    <t>TPN-107747</t>
  </si>
  <si>
    <t>Weber Park Renovations \nThis project provides funding for the design and construction of significant upgrades for this park, built in 1937. The park features an under-the-sea-themed playground, a picnic area, and a basketball court.\n\nJohnson Pool Renovations \nThis project provides funding for the design and construction of significant upgrades for the pool built in 1950, located in a Qualified Census Tract. The project scope includes Americans with Disabilities Act (ADA) improvements for the building and grounds, interior building renovations, replacing the pool shell, adding a zero-entry pool entrance, replacing the pool deck, replastering the pool, and upgrading the pool\u2019s mechanical system.\n\nRoseville Venture Lab (Entrepreneurship Center)\nThe City of Roseville, in partnership with Growth Factory, launched Roseville Venture Lab in Downtown Roseville. The project will help local entrepreneurs launch and grow their businesses in the City and region. The Growth Factory will operate the Entrepreneur Center, which includes workforce development and an incubator and job accelerator intended to strengthen the local startup business environment and spur job growth. \n\nTalent Pipeline Management Workforce Development Program\nThe project is for a professional agreement with the Roseville Area Chamber of Commerce to implement a Talent Pipeline Management Workforce Development program focused on upskilling and training that supports long-term success for employees and businesses within targeted industries.  \n\n\nZero Emission Bus Depot Project\nThe City of Roseville is currently building a bus charging facility at the City\u2019s Corporation Yard to accommodate the gradual transition of its 41-bus diesel and gas-powered fleet to electric buses. The project also includes purchasing seven electric commuter buses and eight electric dial-a-ride buses to replace existing vehicles and necessary charging equipment and construction costs with partial funding from a Federal Transit Administration (FTA) grant.\n\nNon-profit Grants\nThe Roseville City Council allocated $1 million of the ARPA grant to the Roseville Grants Advisory Commission for distribution to community-based non-profits that provides programs, projects, and resource services to the Roseville community. The funds must remain and benefit the Roseville community and residents.\nThe ARPA funds will be disbursed over the next three fiscal years through the Grants Advisory Commission competitive process, as follows:\nFY 2022-23 - $350,000\nFY 2023-24 - $350,000 \nFY 2024-25 - $300,000 \n\nAdventure Club Before and After School Program\nThe COVID-19 pandemic significantly affected the City\u2019s Adventure Club Before and After School Program. The program was completely shut down for several months and then had substantial restrictions and limitations due to State COVID-19 guidelines once it reopened. When Roseville schools resumed regular classroom learning, Adventure Club program enrollment was significantly reduced due to parents working from home or deciding not to return to work entirely and State licensing restrictions on the number of children the City could serve. The General Fund provided a subsidy for expenditures incurred before the act\u2019s passage in March of 2021 that were not covered because of lost revenue. American Rescue Plan Act (ARPA) funding is being used to subsidize program expenditures due to continued lost revenue caused by the pandemic. In FY2021-22, Roseville schools resumed normal classroom learning. Adventure Club program enrollments remain significantly reduced due to parents working from home or deciding not to return to work entirely. However, there continue to be many families who need childcare services.\n\nInformation Technology Continuity of Government/Continuity of Operations Plan\nThe goal of this project is to update the City of Roseville\u2019s Technology Disaster Recovery Plan. This will  identify critical City business processes, the technology required to perform these processes and to address the recovery capabilities that do not currently meet the City\u2019s needs.\n\nHomeless Prevention &amp; Rapid Rehousing Services\nThe goal of this program is to provide temporary assistance to prevent an individual or family from losing permanent housing and to provide temporary assistance to homeless individuals and families  in obtaining permanent housing. \n\nSalary of public safety personnel costs within the Police and Fire departments\nThe ARPA grant will be used to cover the salary of  public safety  personnel costs to replace the revenue lost due to the pandemic.</t>
  </si>
  <si>
    <t>TPN-107748</t>
  </si>
  <si>
    <t>Indiana University - Granfalloon</t>
  </si>
  <si>
    <t>Help to support the Granfalloon concerts to promote tourism in the community.</t>
  </si>
  <si>
    <t>TPN-107749</t>
  </si>
  <si>
    <t>SW 143rd ST. Water Main Connection</t>
  </si>
  <si>
    <t>Engineering services to abandon private wells and connect to public water distribution.</t>
  </si>
  <si>
    <t>TPN-107750</t>
  </si>
  <si>
    <t>"Collaborative Opportunity Centers for Leadership, Health &amp; Education Equity"</t>
  </si>
  <si>
    <t>"Acquire and renovate facilities to continue providing the community with after school programming for children, summer camps, adult learning opportunities and other community support services in Pottstown. "</t>
  </si>
  <si>
    <t>TPN-107751</t>
  </si>
  <si>
    <t>Gorilla House Gym LLC</t>
  </si>
  <si>
    <t>Physical improvements to improve outside space for training programs at gym in the City of Altoona.</t>
  </si>
  <si>
    <t>TPN-107752</t>
  </si>
  <si>
    <t>Daily Grind Coffee Co.</t>
  </si>
  <si>
    <t>Physical improvements to start up restaurant in the City of Altoona.</t>
  </si>
  <si>
    <t>TPN-107753</t>
  </si>
  <si>
    <t>Pollard Memorial Library Bookmobile</t>
  </si>
  <si>
    <t>Bookmobile services to expand the outreach capabilities of the library</t>
  </si>
  <si>
    <t>The Bookmobile is an asset that will have a useable life of over 10 years, delivering books and other reading materials to the inner-city neighborhoods that were disproportionately impacted by the COVID-19 Pandemic.</t>
  </si>
  <si>
    <t>TPN-107754</t>
  </si>
  <si>
    <t>County of Barnstable - Regional Housing Strategy</t>
  </si>
  <si>
    <t>Cape Cod is facing a significant challenge in providing affordable and attainable housing for residents. The region\u2019s draw as a seasonal and retirement destination, combined with regulatory and physical limitations, has resulted in a highly constrained housing market; a problem which has become more acute during the pandemic. In June 2022 the median sales price for a single-family home was over $700,000, requiring an annual income of roughly double the latest available median household income to affordably purchase a median-priced single-family home. To address housing supply, affordability, and availability issues, the Commission will develop a regional housing strategy to identify appropriate areas for housing development and policies and actions to further the goals of the strategy. Successful implementation of the regional housing strategy will provide residents with safe and attainable housing and provide a more reliable workforce and customer base for local businesses. There are 3 census tracts in the region that are HUD qualified census tracts. These overlap with key regional areas the housing strategy will target (Community Activity Centers, identified as areas for mixed-use and compact residential development). While this project will not specifically target the HUD qualified census tract communities, it will seek to broadly provide support to all Cape residents struggling with housing by developing a plan forward to tackle housing affordability and instability.</t>
  </si>
  <si>
    <t>TPN-107755</t>
  </si>
  <si>
    <t>Public Information Officer</t>
  </si>
  <si>
    <t>Public Information Officer to communicate village news and public safety details to the community.</t>
  </si>
  <si>
    <t>TPN-107756</t>
  </si>
  <si>
    <t>New Hope Family Shelter 2022</t>
  </si>
  <si>
    <t>Housing Support Services to the unhoused families</t>
  </si>
  <si>
    <t>TPN-107757</t>
  </si>
  <si>
    <t>The Church in the Middle of the Block</t>
  </si>
  <si>
    <t>Physical Improvements to establish a restaurant business in the City of Altoona.</t>
  </si>
  <si>
    <t>TPN-107758</t>
  </si>
  <si>
    <t>Carmel Dr. Sidewalks</t>
  </si>
  <si>
    <t>The project is for the design phase, focusing on constructing sidewalks on both sides of Carmel Rd. from Turlings Dr. to the Bridge in Lafayette. This phase is dedicated to enhancing the pedestrian infrastructure to provide safer and more accessible walkways for residents in the vicinity. The design aims to create a well-connected and pedestrian-friendly corridor that integrates seamlessly with Lafayette's urban development goals. During this phase, efforts are concentrated on producing right-of-way and construction/public utility servitude plats, along with a Residual Map, to ensure comprehensive planning and precise alignment with urban specifications. The success of this design phase will be measured through the submission and acceptance of the completed designs. The plans will be pivotal in setting the foundation for increased pedestrian usage and improved community mobility and safety, as assessed in future project phases based on feedback from Lafayette residents.</t>
  </si>
  <si>
    <t>TPN-107759</t>
  </si>
  <si>
    <t>VComm Mobile Medical Units</t>
  </si>
  <si>
    <t>The mobile medical unit(s) will help VCOM-Louisiana appropriately prepare physicians to care for the medically underserved populations, have a positive impact on the area\u2019s public health, and implement innovative approaches to the delivery of healthcare for those most in need. The two (2) VCOM Mobile Units will be used to:\n\u2022\tprovide public health, preventive care, and primary care to those in Ouachita Parish with barriers to access, specifically the vulnerable and medically underserved populations (including rural, low income, patients of color and elderly populations);\n\u2022\tprovide immunization clinics for populations with limited healthcare access; \n\u2022\tprovide basic primary care and emergent care in times of need (to shelters and community centers following tornadoes, hurricanes and other disasters as needed).</t>
  </si>
  <si>
    <t>TPN-107760</t>
  </si>
  <si>
    <t>Parish Tourism</t>
  </si>
  <si>
    <t>These funds would go towards supporting next year\u2019s celebration of Lafayette\u2019s Bicentennial. We are currently planning a year-long celebration with one or two key events each month and dozens of other smaller events throughout. The funds will go towards marketing, advertising, print and digital media, and other efforts to promote tourism in Lafayette Parish and increase revenue. Outcome of the project may be measured through tracking the number of vistors before and after project implementation, revenue generation tracking, visitor satisfaction surveys, tracking local community involvement in activities, measuring campaign reach through analytics, and tracking repeat visitors.</t>
  </si>
  <si>
    <t>TPN-107761</t>
  </si>
  <si>
    <t>Milton Water System</t>
  </si>
  <si>
    <t>The project directs funds to the Milton Water System through a CEA to support the construction of a new treatment facility in Lafayette. The purpose is to enhance water treatment capabilities for Lafayette residents served by the Milton Water System. The desired outcome is a treatment facility that meets or exceeds water quality standards. Success will be measured through assessments of the facility's performance, including water quality testing and operational efficiency.</t>
  </si>
  <si>
    <t>TPN-107762</t>
  </si>
  <si>
    <t>Lanc. Co. Revenue Replacement - Indian Center Building Assessment</t>
  </si>
  <si>
    <t>The Lancaster County ARPA funds used to complete a feasibility study on the Indian Center building.</t>
  </si>
  <si>
    <t>TPN-107763</t>
  </si>
  <si>
    <t>East Camden Corridor, ZLDR, Road, and Recreation Studies</t>
  </si>
  <si>
    <t>A series of studies implemented to determine future plans for East Camden Corridor, ZLDR, Road, and Recreation Studies. Contractors are hired to collect information and assemble reports needed for future infrastructure, recreation, and planning projects.</t>
  </si>
  <si>
    <t>TPN-107764</t>
  </si>
  <si>
    <t>Parish Drain Flushing Services</t>
  </si>
  <si>
    <t>Assist with flushing and vacuuming of subsurface drainage pipes in need of cleaning to enhance drainage.  This service will be utilized within the City -Parish limits of Lafayette Parish and including the Municipalities. The intent of this project is the cleaning and reestablishing of flow lines to maintain positive drainage and reduce localized flooding. Many of the residents\u2019 sewer discharge is the roadside ditch.  The organic nature of this discharge creates an environment where vegetation and weeds are prevalent which reduces the efficiency of the drainage system.  Flushing the culverts and removing the trash, discharge and silt from the system helps keep the drainage system functioning.</t>
  </si>
  <si>
    <t>TPN-107765</t>
  </si>
  <si>
    <t>Studio Barber Shop,LLC</t>
  </si>
  <si>
    <t>Physical Improvements and equipment to expand Barber Shop in the City of Altoona.</t>
  </si>
  <si>
    <t>TPN-107766</t>
  </si>
  <si>
    <t>Sumner County Ashley's Place Support</t>
  </si>
  <si>
    <t>All items listed under technology will ensure that employees and the Center have the updated software needed to effectively participate in virtual trainings, meetings and sessions.  New and added technology will assist with court preparation and flexibility in child Forensic Interviews that will continue to keep children/families and CPIT team member (Law Enforcement, Child Protective Services, District Attorneys) safe and healthy with virtual capabilities.</t>
  </si>
  <si>
    <t>TPN-107767</t>
  </si>
  <si>
    <t>General Government Service Salaries and Benefits</t>
  </si>
  <si>
    <t>As a result of final Revenue Loss calculations performed through Final Rule and associated FAQ sheet guidance, the remainder of FY 20 and FY 21 revenue loss funds in the amount of $20,422,559.15, is dedicated to support general government service salaries and benefits.</t>
  </si>
  <si>
    <t>TPN-107768</t>
  </si>
  <si>
    <t>Revenue Replacement FRF22</t>
  </si>
  <si>
    <t>TPN-107769</t>
  </si>
  <si>
    <t>Providing local fire departments with funding to fight the after effects of COVID 19.</t>
  </si>
  <si>
    <t>TPN-107771</t>
  </si>
  <si>
    <t>Lanc. Co. Revenue Replacement - Fire District Emergency Response Equipment</t>
  </si>
  <si>
    <t>The Lancaster County will use their ARPA funds to purchase equipment for the rural fire districts.</t>
  </si>
  <si>
    <t>TPN-107772</t>
  </si>
  <si>
    <t>The Best for Less Resale</t>
  </si>
  <si>
    <t>Acquisition of property in the City of Altoona for a resale business.</t>
  </si>
  <si>
    <t>TPN-107773</t>
  </si>
  <si>
    <t>Maple Grove Lane Overlay</t>
  </si>
  <si>
    <t>Overlay of Maple Grove Lane from Verot School Road to the dead end.</t>
  </si>
  <si>
    <t>TPN-107774</t>
  </si>
  <si>
    <t>B4 Club Therapy</t>
  </si>
  <si>
    <t>Gym Equipment purchase only to expand business operations at the gym.</t>
  </si>
  <si>
    <t>TPN-107775</t>
  </si>
  <si>
    <t>Lanc. Co. Revenue Replacement - Public Health</t>
  </si>
  <si>
    <t>The Lancaster County has determine to utilize ARPA funds for the Public Health Department.</t>
  </si>
  <si>
    <t>TPN-107776</t>
  </si>
  <si>
    <t>Long-Term workforce development: Loan forgiveness, Education Stipends, Training</t>
  </si>
  <si>
    <t>COVID-19 had a disproportionate impact on long term care facilities. Funds will be used to support building capacity and resilience in our long-term care facilities and long-term care delivery system.</t>
  </si>
  <si>
    <t>TPN-107777</t>
  </si>
  <si>
    <t>Kirkland Community Center</t>
  </si>
  <si>
    <t>The Kirkland Community Center (KCC) at BDK, formerly the Baron DeKalb Elementary School, is formed to be a community center that addresses the needs of the community. The funds being requested through the American Rescue Plan Act will be used to repair, restore, equip and make ready the building and grounds so that they are safe and secure and that we have adequate insurance coverage, cosmetic repairs, equipment, and staff to launch these programs that will benefit not only those who live in the immediate Kirkland Community but those in surrounding areas of Kershaw County as well.</t>
  </si>
  <si>
    <t>TPN-107778</t>
  </si>
  <si>
    <t>Habitat for Humanity - Hopewell</t>
  </si>
  <si>
    <t>Parcel purchase from the owner Habitat for Humanity of Monroe Co., to create affordable housing in the Hopewell Neighborhood.  Vendor ended up being John Bethell Title Company (1709) instead of Habitat for Humanity.</t>
  </si>
  <si>
    <t>TPN-107779</t>
  </si>
  <si>
    <t>Vaccine Incentitives</t>
  </si>
  <si>
    <t>This initiative was to incentivize COVID-19 vaccines for Hamilton County Employees by providing a onetime $100 if proof of vaccination was provided.  A total of 2033 employees took advantage of the program increase vaccination rates within Hamilton County to mitigate COVID-19.</t>
  </si>
  <si>
    <t>TPN-107780</t>
  </si>
  <si>
    <t>Childcare Connect</t>
  </si>
  <si>
    <t>The City of Miami\u2019s Department of Human Service, through a Federal Community Development Block Grant (CDBG), provided tuition-free childcare to eligible local families at the City\u2019s three Child Learning Centers. The centers provide developmental, educational, and recreational services to children from infancy to age five through a robust curriculum approved by Early Learning Coalition and the Florida Office of Early Learning. The program aimed to provide much needed assistance to local families facing financial difficulties amidst the ongoing COVID-19 pandemic. The CDBG funding will be concluding on September 30, 2021, and the City will no longer be able to provide this much-needed service. \n\nThis new ARPA funding will allow for the continuation of high-quality childcare services effective October 1, 2021. If eligible, a family will be able enroll their child in one of the City\u2019s three Child Learning Centers and receive tuition-free childcare. The program will be advertised by the City of Miami and the Department of Human Services on all social media platforms. The Department of Human Services is coordinating with organizations that primarily service families with infants in the City of Miami to further promote the program. Flyers and posters were distributed city-wide.\n\nThe City of Miami\u2019s three Child Learning Centers offer a learning environment conducive to developing children\u2019s personal and intellectual strengths and the infrastructure to offer families and children various assessments and pathways to resources. All centers operate a year-round program with 11 holiday closure dates and accept children from 6 weeks to 5 years of age. The Centers are open Monday-Friday, 7:00 a.m. \u2013 6:00 p.m. at the following locations.\n\n1.\tEaton Park Child Learning Center - 490 N. E. 61 Street \n2.\tLemon City Child Learning Center - 27 N. E. 58 Street \n3.\tMoore Park Child Learning Center - 765 N. W. 36 Street\nBecause the Department of Children and Families maintains that licensed childcare providers adhere to student-to-teacher ratios, enrollments are contingent upon the number of staff members available per center. The Department of Human Services has worked with Human Resources in conducting a salary study resulting in increasing wages for current childcare staffing vacancies.\n\u2022Eaton Park Day Care \u2013 License #:  C11MD1641   \n460 N.E. 61 Street   Miami, FL  33137\n\n\u2022Lemon City Day Care \u2013 License #: C11MD1036     \n27 N.E. 58 Street  Miami, FL  33137   \n\n\u2022Moore Park Day Care \u2013 License #: C11MD2451    \n765 N.E. 36 Street  Miami, FL  33127  \n\nServing a limited clientele as defined in 24 CFR 570.208.(a)(2). The HUD matrix code associated with this activity is 05L (Child Care Services). \n\nAs part of the program\u2019s Budget Narrative, the City's Department of Human Services will be providing monthly program reports to the Department of Housing and Community Development during the program\u2019s duration, a Final Closeout financial &amp; inventory report, and a final performance report.</t>
  </si>
  <si>
    <t>TPN-107781</t>
  </si>
  <si>
    <t>Port Huron Police Drone Purchase</t>
  </si>
  <si>
    <t>Purchase of one (1) drone and related equipment for the Port Huron Police Department.</t>
  </si>
  <si>
    <t>TPN-107782</t>
  </si>
  <si>
    <t>Move Radio Control Station</t>
  </si>
  <si>
    <t>Dispatch Project - Move a Radio Control Station from Courthouse to Littleton.</t>
  </si>
  <si>
    <t>TPN-107783</t>
  </si>
  <si>
    <t>Mann Hill Generator</t>
  </si>
  <si>
    <t>Provide a generator for the Mann Hill repeater site.</t>
  </si>
  <si>
    <t>TPN-107784</t>
  </si>
  <si>
    <t>DOC Heat Pump</t>
  </si>
  <si>
    <t>Replace a heat pump at the Department of Corrections.</t>
  </si>
  <si>
    <t>TPN-107785</t>
  </si>
  <si>
    <t>Deeds Microfilm</t>
  </si>
  <si>
    <t>Register of Deeds Microfilm project.</t>
  </si>
  <si>
    <t>TPN-107787</t>
  </si>
  <si>
    <t>Enhanced Safety and Breaching Equipment</t>
  </si>
  <si>
    <t>To provide enhanced safety and breaching equipment for Sheriff's deputies.</t>
  </si>
  <si>
    <t>TPN-107788</t>
  </si>
  <si>
    <t>UT Health</t>
  </si>
  <si>
    <t>Financial Assistance to Local hospital systems impacted by the COVID-19 pandemic.</t>
  </si>
  <si>
    <t>TPN-107791</t>
  </si>
  <si>
    <t>Chattanooga Housing Authority Westside Revitalization Plan</t>
  </si>
  <si>
    <t>Funding to assist with Phase 1 of the Westside Revitalization  Plan to provide low income housing and related facilities.</t>
  </si>
  <si>
    <t>TPN-107792</t>
  </si>
  <si>
    <t>Joy Park KaBoom Playground</t>
  </si>
  <si>
    <t>Funding to install a new playground for children at Joy Park\u2019s walking path and enhance outdoor spaces</t>
  </si>
  <si>
    <t>TPN-107793</t>
  </si>
  <si>
    <t>Building Hope and Creating Community</t>
  </si>
  <si>
    <t>Isolation caused by COVID-19 led to an increase in fatal overdoses in Maine, an increase from 380 in 2019 to 515 in 2020, and then even higher, to 636 in 2021. In response, Cumberland County has partnered with Portland Recovery Community Center to expand  access to services for Opioid use disorder prevention, and recovery.   PRCC provides a safe, accessible space for those seeking recovery and prevention services from opioid use disorder to be conducted.  Through the purchase of improved ventilation systems designed to address the CDC recommended air exchange requirements for COVID-19, mitigate exposure  through social distancing by providing spaces that are larger for meetings to be held and the creation of an outdoor meeting space.  Lastly, providing funding to support replacing desks with ones that are health grade material and can support cleaning of services with CDC recommended products.</t>
  </si>
  <si>
    <t>TPN-107794</t>
  </si>
  <si>
    <t>DCFS - Refuge for Women Emergency Crisis Care</t>
  </si>
  <si>
    <t>This project will fund staff and operating expenditures to provide a safe shelter, trauma informed care, and a full continuum of care to victims of sex-trafficking and those looking to leave the sex-industry.</t>
  </si>
  <si>
    <t>TPN-107795</t>
  </si>
  <si>
    <t>Police Camera Project</t>
  </si>
  <si>
    <t>Provide for body-cams, dash-cams, and Tazer-cams for Police Officers in compliance with a State of Illinois mandate.</t>
  </si>
  <si>
    <t>TPN-107796</t>
  </si>
  <si>
    <t>Ambulance Replacement Project</t>
  </si>
  <si>
    <t>Replacement of Fire Department ambulance.</t>
  </si>
  <si>
    <t>TPN-107797</t>
  </si>
  <si>
    <t>Outdoor Warning Sirens Project</t>
  </si>
  <si>
    <t>Replacement of 30+ year old warning sirens with newer technology sirens.</t>
  </si>
  <si>
    <t>TPN-107798</t>
  </si>
  <si>
    <t>Advanced Life Safety Equipment Project</t>
  </si>
  <si>
    <t>Provide advanced life-safety equipment for the Fire Department.</t>
  </si>
  <si>
    <t>TPN-107800</t>
  </si>
  <si>
    <t>Akron Cares Utility Assistance Program</t>
  </si>
  <si>
    <t>"The negative economic impacts of the COVID-19 public health emergency plunged individuals and households into financial uncertainty, leaving many unable to pay for necessary household expenses. Reflecting national trends, the City of Akron saw requests for utility assistance increase more than tenfold from years prior to 2020.  Due to this widespread financial hardship, the City expanded its Akron Cares Utility Discount Program utilizing CARES Act funding. The purpose of Akron Cares is to assist eligible individuals and families who are unable to pay their City-issued water, sewer, and refuse utility bills with a one-time (annual) billing credit of up to $500 to be applied to delinquent bills. As the number of residents experiencing financial hardship due to the COVID-19 pandemic grows, the City seeks to further support the Akron Cares program with SLFRF funds. The City intends to expand the available funding for Akron Cares by $2,500,000 to cover the growing number of requests for utility assistance from eligible households impacted by COVID-19. "</t>
  </si>
  <si>
    <t>TPN-107802</t>
  </si>
  <si>
    <t>LED Conversion Project</t>
  </si>
  <si>
    <t>Replace old halogen street lights with energy efficient LED lights.</t>
  </si>
  <si>
    <t>TPN-107803</t>
  </si>
  <si>
    <t>DCFS - Washoe Co Child Assault Project</t>
  </si>
  <si>
    <t>This project funds the Child Abuse Awareness workshop which helps children seek help for social abuse, emotional abuse, physical abuse, and sexual abuse that they might have encountered during the pandemic during distance learning and isolation or might still be experiencing.</t>
  </si>
  <si>
    <t>TPN-107804</t>
  </si>
  <si>
    <t>Sidewalk Project</t>
  </si>
  <si>
    <t>Sidewalk extensions to fill gaps in the existing network with a priority to high-volume routes (schools/parks/etc) and eliminate safety hazard of displaced concrete (3/4 inch or greater).</t>
  </si>
  <si>
    <t>TPN-107805</t>
  </si>
  <si>
    <t>Improved Ventilation Project 1</t>
  </si>
  <si>
    <t>New energy efficient windows for historic county building, in order to provide for better ventilation.</t>
  </si>
  <si>
    <t>TPN-107807</t>
  </si>
  <si>
    <t>Improved Ventilation Project 2</t>
  </si>
  <si>
    <t>Replacement of old HVAC units on Court Complex, Sheriff's Dept, Jail, Central Dispatch, and Emergency Services, in order to allow for better ventilation.</t>
  </si>
  <si>
    <t>TPN-107808</t>
  </si>
  <si>
    <t>Forward Sumner Grant</t>
  </si>
  <si>
    <t>Multipart grant to set up capacity to assist businesses and individuals in the community. This is a place holder project that is being reported on due to a Subrecipient Agreement being in place but not enough information to report individual projects. Project is being modified with eligible programs being proposed currently and to be reobligated in 2023 CY Q1</t>
  </si>
  <si>
    <t>TPN-107810</t>
  </si>
  <si>
    <t>Armory Project</t>
  </si>
  <si>
    <t>This county building is being renovated for the purpose of a public safety center, training center, juror panel meeting space,  workshop, and meeting area for county employees. In the event of a Coronavirus event, this building will be used as a vaccination and testing clinic, a distribution area for protective equipment, and a public safety communication hub.</t>
  </si>
  <si>
    <t>TPN-107811</t>
  </si>
  <si>
    <t>Investigator - County Attorney</t>
  </si>
  <si>
    <t>County Attorney's Office hired an Investigator. This position was a previous position in that office. The position became vacant and them was eliminated prior to COVID. This funding will bring back the position and assist the CA's office with backlog cases.</t>
  </si>
  <si>
    <t>TPN-107812</t>
  </si>
  <si>
    <t>Girls Inc. Bookworm Club and Club LIT Programs</t>
  </si>
  <si>
    <t>Funding to support programs aimed at improvement of early childhood literacy rates in elementary grades 1 - 3.</t>
  </si>
  <si>
    <t>TPN-107813</t>
  </si>
  <si>
    <t>ACLAMO Expansion</t>
  </si>
  <si>
    <t>ACLAMO will be acquiring and renovating a facility in order to continue offering services such as after school programming for children and adult learning opportunities in Norristown.</t>
  </si>
  <si>
    <t>TPN-107814</t>
  </si>
  <si>
    <t>Elgin Community Center</t>
  </si>
  <si>
    <t>$250,000 for the renovation of Elgin Community Center (Disaster Relief Center/Emergency Response Center.)</t>
  </si>
  <si>
    <t>TPN-107815</t>
  </si>
  <si>
    <t>TPN-107816</t>
  </si>
  <si>
    <t>Improved Pandemic Response Project</t>
  </si>
  <si>
    <t>Construction of a Pandemic Readiness Building.</t>
  </si>
  <si>
    <t>TPN-107817</t>
  </si>
  <si>
    <t>According to the Los Angeles County Economic Development Corporation (LAEDC) the City of LA economy has a relatively high prevalence of the types of industries that were the hardest hit by the COVID-19 pandemic such as personal services; sectors focused on entertainment, particularly the film and television industry; and the types of businesses that cater to tourists such as restaurants, bars, and hotels. As a result the City was particularly impacted by the pandemic-induced changes to the economy compared to California or the nation as a whole. Due to the Safer at Home mandates across LA County in mid-March 2020, all non-essential businesses were closed to prevent the spread of the virus. These interruptions and closures resulted in loss of business revenue. Business owners were not able to meet their operating expenses such as rent, utilities, insurance, etc. The City and County of LA swiftly provided eviction protections to business owners that were unable to pay rent. As these protections expire businesses are subject to eviction that would result in permanent closure of businesses and job losses. Small Business Rental Assistance Program provides grants of up to $15,000 to eligible businesses to pay back rent and help business owners keep their doors open thereby retaining jobs in the City. Eligible businesses must identify the negative economic impact resulting from COVID-19, located within LA, and use the grants to cover outstanding location rental fees.</t>
  </si>
  <si>
    <t>TPN-107818</t>
  </si>
  <si>
    <t>DOC Sanitization &amp; Infectious Disease Source Controls</t>
  </si>
  <si>
    <t>Mitigation strategies, to include touchless fixtures, sanitization supplies, replacement of bacteria-prone surfaces.\n09/13/2024 - Project budget reduced by Board of Commissioners\n6/30/25-Project completed under budget, some funds moved to DOC's PPE project.</t>
  </si>
  <si>
    <t>TPN-107819</t>
  </si>
  <si>
    <t>Law Enforcement Implicit Bias Training</t>
  </si>
  <si>
    <t>Implicit bias training for law enforcement officers (Sheriff's Deputies).</t>
  </si>
  <si>
    <t>TPN-107820</t>
  </si>
  <si>
    <t>PBH Outreach</t>
  </si>
  <si>
    <t>Use of online resources to provide Outreach to local community regarding Covid-19 resources, including Survey Monkey.</t>
  </si>
  <si>
    <t>TPN-107821</t>
  </si>
  <si>
    <t>Sankofa Fund for Civic Engagement</t>
  </si>
  <si>
    <t>Funding to support programs and efforts improving Hamilton County's minority communities.</t>
  </si>
  <si>
    <t>TPN-107822</t>
  </si>
  <si>
    <t>Lanc. Co. Infrastructure - Broadband</t>
  </si>
  <si>
    <t>The County contracted with JEO to provide professional engineering services associated with the broadband project. Legal Services are provided by Dentons Davis Brown. Additionally, the City of Lincoln serves as the beneficiary for Information Security. Contractors work to ensure any open trenches, pipes daylighting, and/or equipment in the ROW is properly barricaded. Contractors are also working to make sure they are cleaning up when finished installing conduits and pull boxes.</t>
  </si>
  <si>
    <t>TPN-107825</t>
  </si>
  <si>
    <t>Lanc. Co. Human Srvc. - Center for Legal Immigration</t>
  </si>
  <si>
    <t>The Lancaster County ARPA funds awarded to the Center for Legal Immigration Assistance will be used to purchase office equipment and databases for finance and client tracking.</t>
  </si>
  <si>
    <t>TPN-107826</t>
  </si>
  <si>
    <t>Single Audit for ARPA expenses</t>
  </si>
  <si>
    <t>TPN-107827</t>
  </si>
  <si>
    <t>DOC Prevention Through Physical Distancing</t>
  </si>
  <si>
    <t>Mitigation strategies related to physical distancing for the Department of Corrections; project originally included rental and increased operating fees for the Academy - this component has been discontinued.  Project continues to include critical repair of existing elevators in the jail and installation of cameras to allow remote supervision. Separation of booking holding cell area was removed from the plan, and other tactics added in place,  such as separation of booking tables. FY24 amended this project to include purchase of a vehicle to allow separation of inmates from staff during transfers.\n09/13/2024 - Board of Commissioners approved changes to multiple project budgets. This project reduced from $1,106,000\n12/31/24 - Work on this project continues under an existing contract.  One of three elevators has been restored to working order.  Parts for the remaining two are on order.\n6/30/25-Two of the three elevators are operational. The last is anticipated to be restored to working order by end of calendar year.\n9/30/25 - Work continues, although delayed due to availability of parts. Project still anticipated to be complete near end of 2025.</t>
  </si>
  <si>
    <t>TPN-107828</t>
  </si>
  <si>
    <t>United Way 211</t>
  </si>
  <si>
    <t>Funding for United Way's 211 Program to provide citizen access to Community Resource Specialists who connect them with needed resources.</t>
  </si>
  <si>
    <t>TPN-107829</t>
  </si>
  <si>
    <t>Jail Visitation Retrofit</t>
  </si>
  <si>
    <t>Retrofit of the jail visitation area to minimize close contact in order to mitigate the spread of COVID-19 virus.</t>
  </si>
  <si>
    <t>TPN-107830</t>
  </si>
  <si>
    <t>Quality Housing Coalition</t>
  </si>
  <si>
    <t>QHC will operate a Risk, Mitigation Fund. The Fund will be used to cover any and all verified damages in Project HOME tenancies and their invitees, including but not limited to lost rent, eviction processes, cleaning, plumbing, electrical, fire, and any other damages that support housing stabilization. The County will administer the Fund. Upon receipt of a request from Project HOME for the Fund to pay damages, which will include a description of the damages that is verified by Project HOME, the County will pay those damages either to the landlord or to Project HOME to reimburse paid damages.</t>
  </si>
  <si>
    <t>TPN-107831</t>
  </si>
  <si>
    <t>Center for Behavioral Health and Wellness/Communications</t>
  </si>
  <si>
    <t>This project developed and implemented a City-wide, youth-informed communications/public awareness campaign to promote general behavioral health and positive help-seeking behavior. The campaign was based in cultural competence, racial justice, and linguistical appropriateness to engage and effectively reach Boston\u2019s youth and other key audiences. Both grant vendors had a principal focus on engaging and supporting youth and others from BIPOC and other historically marginalized communities. They engaged and educated communities about broadly reducing the stigma associated with engagement in behavioral health support and treatment, how/where to seek support and treatment, and provided tools for peer support and individual support in promoting mental health and wellness.</t>
  </si>
  <si>
    <t>TPN-107832</t>
  </si>
  <si>
    <t>PHFD Station Improvements</t>
  </si>
  <si>
    <t>Capital improvements to Port Huron Fire Station #3 and Fire House Central Station costs including necessary HVAC updates, congregate setting changes,  and structure-based updates leading to better medical and fire response time to in-need citizens of Port Huron.</t>
  </si>
  <si>
    <t>TPN-107833</t>
  </si>
  <si>
    <t>Lateral Academy</t>
  </si>
  <si>
    <t>TPN-107834</t>
  </si>
  <si>
    <t>Center for Behavioral Health &amp; Wellness/Capacity &amp; Resilience</t>
  </si>
  <si>
    <t>People who work with Boston residents are being confronted with the mental and behavioral health needs of residents but aren\u2019t fully equipped to help. Capacity building and training for Boston\u2019s  workforce would enable City employees, youth-providers, and community members working directly with residents to better support them, reduce strain and vicarious trauma on employees and community members and more fully promote holistic wellness practices for employees, community members and residents alike.</t>
  </si>
  <si>
    <t>TPN-107835</t>
  </si>
  <si>
    <t>Effective Service Delivery for EWDD ARPA Programs - Avivar</t>
  </si>
  <si>
    <t>EWDD is responsible for implementing and managing six ARPA funded programs. Due to the nature of these funds, the associated federal requirements and reporting needs, and the number of programs being administered in a short amount of time, EWDD required capacity building to provide the department with support to ensure successful execution of their ARPA programs. To build that capacity, EWDD onboarded Avivar Capital to provide consulting services in support of five of the six EWDD ARPA programs to ensure that the funds are successfully deployed within the prescribed time limits. The five programs are: Restaurant and Small Business Recovery Program, Small Business Rental Assistance Program, Jobs and Economic Development Incentives (JEDI) Zones Program, Good Food Zones Business Assistance Program, Legacy Business Recovery Program. Avivar is providing EWDD with capacity building by providing GIS mapping, assisting with drafting program guidelines, and providing additional support and input where needed. The original contract of $175,000 to cover effective service delivery across the five programs.\xa0</t>
  </si>
  <si>
    <t>TPN-107836</t>
  </si>
  <si>
    <t>No Contact Delivery Area</t>
  </si>
  <si>
    <t>Retrofit of package/mail delivery area to allow for no-contact deliveries.</t>
  </si>
  <si>
    <t>TPN-107837</t>
  </si>
  <si>
    <t>Urban League Capital and Operational Needs</t>
  </si>
  <si>
    <t>Funding for capital and operational needs assisting African-Americans and other disadvantaged residents to secure economic self-reliance, parity, power, and civil rights.</t>
  </si>
  <si>
    <t>TPN-107838</t>
  </si>
  <si>
    <t>Center for Behavioral Health &amp; Wellness/Workforce &amp; Pipeline</t>
  </si>
  <si>
    <t>Workforce &amp; Pathway programs for behavioral health help fill a significant gap in behavioral health workforce needs, especially as behavioral health issues have increased in recent years and identified as a priority need by the Boston Community Health Needs Assessment -Community Health Improvement Plan (CHNA-CHIP). This project allows the City of Boston to build a more diverse, culturally and linguistically responsive workforce, meeting the needs of all Boston citizens, prioritizing neighborhoods experiencing a behavioral health workforce shortage, and where disparities in mental health outcomes among Black, Latinx, LGBTQ+ and immigrant and otherwise historically marginalized residents have been indicated in available data. This project aims to prioritize historically marginalized students in entering and graduating from programs (certificate and degree) that prepare them to enter the behavioral health workforce in Boston, with a priority focus on youth-facing providers. This project aims to support non-clinical and clinical training programs, assist students in placements to city departments, high school and college pipeline programs, and increase enrollment in behavioral health programs.</t>
  </si>
  <si>
    <t>TPN-107840</t>
  </si>
  <si>
    <t>A Ride to Work</t>
  </si>
  <si>
    <t>Providing transportation to people in Cumberland County recovering from substance use disorder, reentering from jail and prison, new Americans,\nand returning veterans facing reentry obstacles.</t>
  </si>
  <si>
    <t>TPN-107841</t>
  </si>
  <si>
    <t>COVID-19 Wastewater Prevalence Tracking</t>
  </si>
  <si>
    <t>This project funds measurement of the virus that causes COVID in wastewater at multiple sewer access sites representing each of Boston's neighborhoods. This is being done to allow for more real time reporting on increases of COVID in the community. With this neighborhood data we will be able to report area specific spikes in COVID allowing more precise outreach, and targeted testing and vaccination services. In October 2023, respiratory viruses like influenza and respiratory syncytial virus became part of measurement. Sites will be continuously evaluated to ensure they continue to meet the goal of equitable representation of Boston's population. In February 2024, psychoactive substances were added to this monitoring program to observe patterns in substance use behavior in Boston and its intersection with populations disproportionately impacted by respiratory viruses. In June 2024, the monitoring of psychoactive substances concluded. In August 2024, wastewater testing was switched from the original vendor, Biobot, to a new vendor, Ginkgo Bioworks. In August 2024, BPHC presented the implementation of the program to CDC NCEZID leadership during a site visit. In July 2025 wastewater testing was switched from Ginkgo Bioworks, to a new vendor, GT Molecular.</t>
  </si>
  <si>
    <t>TPN-107842</t>
  </si>
  <si>
    <t>CHC COVID Recovery Support</t>
  </si>
  <si>
    <t>This project will provide investment in CHCs across Boston to support long-term COVID response needs, including vaccination and testing, community outreach and staffing support.</t>
  </si>
  <si>
    <t>TPN-107844</t>
  </si>
  <si>
    <t>Downtown Outdoor Seating Initiative</t>
  </si>
  <si>
    <t>Purchasing outdoor furniture sets and leasing furniture to downtown restaurants to provide outdoor seating in response to the COVID-19 public health emergency.</t>
  </si>
  <si>
    <t>TPN-107845</t>
  </si>
  <si>
    <t>Substance Use Services/Exploring Additional Engagement Centers</t>
  </si>
  <si>
    <t>The BPHC currently runs a large engagement center space located at 26 Atkinson Street. There is a need to create smaller day spaces in the city for people to gather and congregate safely. While the capacity of this center is at 75, increased crowding on the street outside the center has been observed, particularly in warmer temperatures. This funding request will provide funding for three additional smaller Engagement Centers in the City of Boston, located in neighborhoods with demonstrated need and at locations with existing infrastructure to provide supportive harm reduction services and referrals.</t>
  </si>
  <si>
    <t>TPN-107846</t>
  </si>
  <si>
    <t>Substance Use Services/Recovery Services Encampment Responses</t>
  </si>
  <si>
    <t>This project continued the Recovery Services encampment response services funded by previous ARPA funding and scheduled to end June 30, 2022. These services have been pivotal to the stabilization of homeless individuals with SUD both throughout the encampment crisis and during post-tenting clearing and stabilization. Without continued support, Recovery Services would not be able to sustain the level of services or support provided at the Engagement Center and new satellite sites in new locations. This project included continued expanded medical and behavioral health supports through Boston Health Care for the Homeless, cleaning efforts, enhanced transportation to services outside Boston, expanded services to address housing stability, biohazard encampment response and provision of security.</t>
  </si>
  <si>
    <t>TPN-107847</t>
  </si>
  <si>
    <t>Yvonne/Yvette Watermain</t>
  </si>
  <si>
    <t>The City of Warren seeks to undertake this Water Main and Pavement Replacement project on Yvonne &amp; Yvette. Warren\u2019s City Project No. WP-21-735, Yvonne &amp; Yvette Water Main and Pavement Replacement (ITB-W-0369), involves specifications from the City Engineer, and will travel down along Yvonne &amp; Yvette from Schoenherr to DeMott. This project has been awarded to Florence Cement Company, at an estimate of $265,000 ( actual by now is $245,324.66) and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07848</t>
  </si>
  <si>
    <t>DCFS - Nevada PEP</t>
  </si>
  <si>
    <t>This program will focus on outreach to make families of children with disabilities aware of the services that are out there to serve their child. Nevada PEP will reach out to families and let them know how to seek services, how to communicate with the child's school or therapist about regressions or changes to be made, and will attend meetings with the family, and offer them support and confidence.</t>
  </si>
  <si>
    <t>TPN-107849</t>
  </si>
  <si>
    <t>Stroudwater</t>
  </si>
  <si>
    <t>Land acquisition for the development of Long Term affordable housing under the LITCH.</t>
  </si>
  <si>
    <t>TPN-107850</t>
  </si>
  <si>
    <t>East Ridge High School Running Track</t>
  </si>
  <si>
    <t>Funding to assist Hamilton County Schools construct a running track at East Ridge High School.</t>
  </si>
  <si>
    <t>TPN-107851</t>
  </si>
  <si>
    <t>CJCC Operational Funds 2021A</t>
  </si>
  <si>
    <t>Project #100847 (replaces 100736)\n"Operational Funds-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52</t>
  </si>
  <si>
    <t>Water improvement projects</t>
  </si>
  <si>
    <t>ARPA provides flexibility to direct funding to particular environmental needs under a broad range of project eligibilities using EPA\u2019s Overview of Clean Water State Revolving Fund (CWSRF) Eligibilities document as a guide. The Triumph Mine site falls within the eligibility for projects that remediate or prevent contamination from Resource Extraction sites. ARPA funding will be used to address issues, recommendations, and remedial actions identified in the 2019 Five Year Review and in the draft 10-year plan for the site, as well as responses to local residents and government requests. Tasks and activities include long-term solution for the Triumph Tunnel, mining impacted water management, contaminated soils management, and groundwater and surface water monitoring. Coordination with multiple private property owners, as well as state and federal land management agencies, including Idaho Department of Lands and US Department of Interior Bureau of Land Management,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7853</t>
  </si>
  <si>
    <t>Daisy Elementary School Auditorium Curtains</t>
  </si>
  <si>
    <t>Provide funding for purchase and installation of curtains for Daisy Elementary School Cafetoria/Auditorium Stage</t>
  </si>
  <si>
    <t>TPN-107854</t>
  </si>
  <si>
    <t>Florence County Migration to Office 365</t>
  </si>
  <si>
    <t>To move from an on-premise email and Microsoft Office application environment to Microsoft 365/O365 to ensure email/Outlook and other Microsoft applications such as Teams, SharePoint, OneDrive, and Excel are available anywhere with internet access at any time. This will allow for remote working in an efficient and effective manner.</t>
  </si>
  <si>
    <t>TPN-107855</t>
  </si>
  <si>
    <t>Central High School Outdoor Lighting for Track</t>
  </si>
  <si>
    <t>Funding for outdoor lighting for track at Central High School.</t>
  </si>
  <si>
    <t>TPN-107856</t>
  </si>
  <si>
    <t>Central High School Additional Track Lighting</t>
  </si>
  <si>
    <t>Funding for additional outdoor lighting for track athletic facility.</t>
  </si>
  <si>
    <t>TPN-107857</t>
  </si>
  <si>
    <t>CJCC Legal Counsel 2021A</t>
  </si>
  <si>
    <t>Project #100846 (replaces #100735) \n"Legal Counsel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58</t>
  </si>
  <si>
    <t>DCFS - Eddy House</t>
  </si>
  <si>
    <t>This project will fund the expansion of select programs which will intervene and break the cycle of homelessness and poverty for these youth. Effective intervention and targeted services can prevent homeless youth from becoming chronically homeless adults.</t>
  </si>
  <si>
    <t>TPN-107859</t>
  </si>
  <si>
    <t>HERK'S FLOORING</t>
  </si>
  <si>
    <t>RESTROOM FLOORING REPAIRS</t>
  </si>
  <si>
    <t>TPN-107860</t>
  </si>
  <si>
    <t>CPH 12th Street Boat Launch Parking Lot</t>
  </si>
  <si>
    <t>Repaving and repairing the 12th Street Boat Launch parking lot.</t>
  </si>
  <si>
    <t>TPN-107861</t>
  </si>
  <si>
    <t>B:Direct Grant Program for Non-Profits</t>
  </si>
  <si>
    <t>TPN-107862</t>
  </si>
  <si>
    <t>Chattanooga High School Center for Creative Arts Stage and Rigging</t>
  </si>
  <si>
    <t>Funding for stage and rigging improvements at Chattanooga High School Center for Creative Arts.</t>
  </si>
  <si>
    <t>TPN-107863</t>
  </si>
  <si>
    <t>Public Health Emergency Regional Command Center</t>
  </si>
  <si>
    <t>These funds, as per the law, can be used for several purposes, including to respond to the public health emergency with respect to COVID-19.\nCooper is the leading academic health system in South Jersey and provides access to primary, specialty, tertiary, and urgent care. Cooper includes South Jersey\u2019s only Level I trauma center, which is the busiest trauma center in the Philadelphia region. Cooper is also home to the only Level II pediatric trauma center in the Delaware Valley. Hospitals throughout the region send the most complex and critically ill and injured to Cooper for treatment by Cooper\u2019s highly skilled experts.\nCooper\u2019s Project will utilize $25 million in funding from the County to strengthen regional health emergency preparedness. Specifically, Cooper\u2019s Project will consist of the construction and fitting out of approximately thirty (30) new state-of-the-art private patient rooms on Cooper\u2019s Camden campus that will contain infection control and other emergency preparedness capabilities, designed to mitigate the spread of infectious pathogens, and will create additional capacity for the region to serve patients in an emergency event, including a large-scale emergency event. This additional high-quality capacity will allow Cooper\u2019s experts to effectively serve and treat the region\u2019s patients during an emergency event.</t>
  </si>
  <si>
    <t>TPN-107864</t>
  </si>
  <si>
    <t>Alpine Crest Elementary School Fire Code Upgrades</t>
  </si>
  <si>
    <t>Funding for Alpine Crest Elementary School fire code upgrades</t>
  </si>
  <si>
    <t>TPN-107865</t>
  </si>
  <si>
    <t>Red Bank Elementary School ADA Playground Improvements</t>
  </si>
  <si>
    <t>Funding for ADA playground improvements at Red Bank Elementary School</t>
  </si>
  <si>
    <t>TPN-107866</t>
  </si>
  <si>
    <t>CJCC Professional Services 2021A</t>
  </si>
  <si>
    <t>Project #100845 (replaces #100734)\n"Professional service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67</t>
  </si>
  <si>
    <t>Substance Use Services/Comm. Engagement to Address SU &amp; Unsheltered Residents</t>
  </si>
  <si>
    <t>This project funds will support a community engagement process with three communities in Boston and advance the City\u2019s initiative to expand capacity building to communities outside of the Mass/Cass neighborhood.  Faith and community leaders of up to three neighborhoods will expand opportunities to engage with community members, businesses, residents and the City to create a more coordinated approach to dealing with the unique challenges historically impacted by the \u201cwar on drugs,\u201d the most recent increase in fatal overdoses among Black men, and the disproportionate impact of Covid-19 on communities of color. This team will be led by a community coalition and will develop relationships with individuals spending time on the street and be a resource to the businesses/residents to create consistent communication and support to address needs and challenges as they arise.</t>
  </si>
  <si>
    <t>TPN-107868</t>
  </si>
  <si>
    <t>DCFS - Oasis Staffing</t>
  </si>
  <si>
    <t>This project funds temporary staffing necessary to fully operate two unlocked residential treatment homes on the West Charleston campus.</t>
  </si>
  <si>
    <t>TPN-107869</t>
  </si>
  <si>
    <t>Mental Health Crisis Response Pilot</t>
  </si>
  <si>
    <t>This is a community led pilot designed to help improve mental health crisis responses that will be piloted in one or two high need/priority neighborhoods. The program is meant to provide a community response model alternative to police response to mental health crisis for residents in Boston. BPHC will contract external support to design a data-informed crisis response pilot.</t>
  </si>
  <si>
    <t>TPN-107870</t>
  </si>
  <si>
    <t>CJCC Communications 2021A</t>
  </si>
  <si>
    <t>Project 100848 (replaces #100737)\n"Communication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71</t>
  </si>
  <si>
    <t>Red Bank High School AC Unit</t>
  </si>
  <si>
    <t>Funding for AC Unit at Red Bank High School</t>
  </si>
  <si>
    <t>TPN-107873</t>
  </si>
  <si>
    <t>South Boston Community Health Center Grant</t>
  </si>
  <si>
    <t>This was a one-time investment of funds, directed by the Boston City Council, to support the expansion of activities at the South Boston Community Health Center.</t>
  </si>
  <si>
    <t>TPN-107874</t>
  </si>
  <si>
    <t>Tech Kiosks</t>
  </si>
  <si>
    <t>The Library Department provides automated self-service devices that offer laptops for check out for in-house use for up to two hours at no cost to the patrons using TechKiosks . All devices will feature a full suite of Microsoft Office tools, including word processing, Excel, and PowerPoint as well as various apps, and connection to the library\u2019s Wi Fi.</t>
  </si>
  <si>
    <t>TPN-107875</t>
  </si>
  <si>
    <t>Broward Sheriff's Office (BSO) Contract</t>
  </si>
  <si>
    <t>The City will be using the funds to reimburse itself for the personnel costs associated with the Broward Sheriff's Office contract, utilizing the total $10,000,000</t>
  </si>
  <si>
    <t>TPN-107876</t>
  </si>
  <si>
    <t>The Phoenix Grant</t>
  </si>
  <si>
    <t>This project provided a one-time investment of funds, directed by the Boston City Council, to support the expansion of activities at The Phoenix gym. The Phoenix operates a free gym offering access to fitness equipment and classes to people in recovery from substance use disorder.</t>
  </si>
  <si>
    <t>TPN-107877</t>
  </si>
  <si>
    <t>CVOEO-CE</t>
  </si>
  <si>
    <t>To increase capacity for Coordinated Entry and ensure the expansion of community efforts to end homelessness. Improve data integrity and outreach efforts for hard to house populations.</t>
  </si>
  <si>
    <t>TPN-107878</t>
  </si>
  <si>
    <t>Gavin Foundation Grant</t>
  </si>
  <si>
    <t>This one-time investment of funds, directed by the Boston City Council, supported the expansion of activities at the Gavin Foundation. The Gavin provides important services to those pursuing recovery from substance use disorder and re-entry from incarceration.</t>
  </si>
  <si>
    <t>TPN-107879</t>
  </si>
  <si>
    <t>NamaStay Sober Grant</t>
  </si>
  <si>
    <t>This one-time investment of funds, directed by the Boston City Council, supported the expansion of activities at NamaStay Sober. NamaStay Sober offers yoga and meditation-based programming to support those pursuing recovery from substance use disorder.</t>
  </si>
  <si>
    <t>TPN-107880</t>
  </si>
  <si>
    <t>Beierman Watermain</t>
  </si>
  <si>
    <t>The City of Warren seeks to undertake City Project No. WP-21-732, Beierman Avenue Road Reconstruction and Water Main Replacement (ITB-W-0364). The project involves specifications from the City Engineer, and its scope will include full pavement reconstruction from 9 Mile to Stephens along with full water main replacement, including services from the main to the shut off valve. The project has been awarded to Zuniga Cement Co. at an estimate of $650,000 (so far at $423,447.68). This project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07882</t>
  </si>
  <si>
    <t>MONTROSE AUTO SHERIFF</t>
  </si>
  <si>
    <t>VEHICLES FOR SAFETY OF OFFICERS TO AVOID COVID</t>
  </si>
  <si>
    <t>TPN-107883</t>
  </si>
  <si>
    <t>Newmarket Business Association Workforce Development</t>
  </si>
  <si>
    <t>Through this project, BPHC partnered with the Newmarket Business Association to provide employment training and job readiness assistance to disenfranchised individuals in the Newmarket/Mass/Cass area.</t>
  </si>
  <si>
    <t>TPN-107884</t>
  </si>
  <si>
    <t>Tech Try-Out Carts</t>
  </si>
  <si>
    <t>Access to the internet is required to fully participate in modern society. 19% of LA County households and 16% of California households remain unconnected or under-connected to the internet. In LA, the families left behind are predominantly in communities of color and low-income communities. The above metrics pre-date the onset of the COVID-19 need for internet and digital literacy equipment but their need and value were underscored more as mandatory public health restrictions on congregation and closures of public places. Due to the increased risks associated from public congregation through work, school, and libraries, the ability to telecommute, telehealth, and tele-education from home became essential. The transition to online learning during the Covid-19 pandemic has only made the digital divide more apparent. Since technology is used constantly in nearly every aspect of one's life, it is essential that future generations are able to have access to a proper online education and strengthen their digital literacy in preparation for their future. \nTo help overcome the digital divide felt by households with unconnected or under-connected internet access, Tech Tryout Carts provides movable carts that offer a selection of mobile devices for patrons to use at their neighborhood library. The project is intended to teach patrons how to utilize library resources and e-media apps via a technology petting zoo model assisted by library staff which showcases the use of each device. Libraries are often a first stop for people looking to start learning about technology via computer classes or computer access. For many library users with limited connectivity at home, they\u2019re a key source of internet access, whether that means using library Wi-Fi with their own devices or logging on to a library computer. Tech Try Out carts will further a user\u2019s digital literacy knowledge by providing access to technology and a learning environment with varied tools, devices, and information. Further aligned with U.S. Treasury's aims for such SLFRF investment, Tech Tryout Carts will provide aid to address digital literacy and function as a training tool for area constituents / library users who often live in disadvantaged communities/households that were negatively impacted by the Pandemic where Beneficiaries. Improvement in digital skills will be monitored via surveys provided to users that take part in the TechTryOut cart program.</t>
  </si>
  <si>
    <t>TPN-107885</t>
  </si>
  <si>
    <t>Ammonia Conversion Project</t>
  </si>
  <si>
    <t>to replace gas chlorine with sodium hypochlorite storage and feed system and add carbon dioxide storage and feed system to control the pH for Deerfield Beach West Water Treatment Plan (WTP), Deerfield Beach, Broward County, FL.</t>
  </si>
  <si>
    <t>TPN-107892</t>
  </si>
  <si>
    <t>Performing Arts Venues</t>
  </si>
  <si>
    <t>The primary objective of grant funds under this Program is to support Performing Arts Venues who have been disproportionally impacted by the COVID-19 public health emergency.  Funds under this Program may be applied as reimbursement of eligible expenditures and revenue losses incurred during the COVID-19 public health emergency from March 1, 2020 through December 31, 2021, or to enhance existing programs and services from January 1, 2022 through December 31, 2022.</t>
  </si>
  <si>
    <t>TPN-107893</t>
  </si>
  <si>
    <t>Emergency Food Supply Stabilization</t>
  </si>
  <si>
    <t>Emergency food supply stabilization Statewide.</t>
  </si>
  <si>
    <t>TPN-107894</t>
  </si>
  <si>
    <t>Youth Engagement Activities: Youth Summer &amp; Year Round Employment</t>
  </si>
  <si>
    <t>"The program will target in-school youth, ages 14-21, who are New Haven residents and/or attend a New Haven Public School. The program is aimed at providing young people with workplace exposure, mentoring and school and community-based enrichment activities. Early work experiences will serve as the foundation for future success in the workplace. The Youth and Recreation Department will also look at partnering with other New Haven organizations for summer and/or year round employment. These funds may also provide financial assistance (full or partial) to the partnered organization pertaining to youth employment.</t>
  </si>
  <si>
    <t>TPN-107895</t>
  </si>
  <si>
    <t>PLC Upgrades</t>
  </si>
  <si>
    <t>PLC and I/O upgrades for Water Plant Operations project will replace the existing Siemens PLC Network for the Water Plant Operations. The purchase includes innovative solutions in technology, project delivery, and financing to design, programming, the SCADA integration, network connections, materials, installation, and functionality test for upgrading the existing Water Treatment Plant PLCs.</t>
  </si>
  <si>
    <t>TPN-107896</t>
  </si>
  <si>
    <t>Red Bank High School Athletic and Physical Education Facilities</t>
  </si>
  <si>
    <t>Funding for renovations of athletic and physical education facilities at Red Bank High School.</t>
  </si>
  <si>
    <t>TPN-107897</t>
  </si>
  <si>
    <t>Guy Water Project 1</t>
  </si>
  <si>
    <t>During the highest infection rates of COVID-19 virus, Guy Water utility worked continuously to provide sanitary potable water to ensure our customers had plenty of water to bathe and wash to combat the virus. Additionally, this project will not only improve the lives of the citizens of Northern Faulkner County, it will also improve water service, fire service, and ensure a better supply of potable water.</t>
  </si>
  <si>
    <t>TPN-107918</t>
  </si>
  <si>
    <t>Fiber Data &amp; Extenders at Health Dept</t>
  </si>
  <si>
    <t>TO PROVIDE FIBER WIFI TO THE HEALTH DEPT AND CLINIC TO SERVE THE COMMUNITY AND TO IMPROVE OUR TECHNOLOGY INFRASTRUCTURE.</t>
  </si>
  <si>
    <t>TPN-107919</t>
  </si>
  <si>
    <t>Parks Trails</t>
  </si>
  <si>
    <t>Maintenance and deferred maintenance of public parks trails heavily utilized during the COVID-19 pandemic.</t>
  </si>
  <si>
    <t>TPN-107920</t>
  </si>
  <si>
    <t>Water Intake Pump Project</t>
  </si>
  <si>
    <t>Installation of two new raw water intake pumps</t>
  </si>
  <si>
    <t>TPN-107921</t>
  </si>
  <si>
    <t>City of Arvada Payroll Costs</t>
  </si>
  <si>
    <t>Salary costs of Public Safety, Public Works, Judicial, and Community and Economic Development Departments.</t>
  </si>
  <si>
    <t>TPN-107922</t>
  </si>
  <si>
    <t>DCFS - myAvatar</t>
  </si>
  <si>
    <t>This project funds the upgrade of the Netsmart myAvatar to the NX platform to maintain security compliance and meet accreditation for the system utilized by our clinicians for reporting treatment and medications for the clients we serve.</t>
  </si>
  <si>
    <t>TPN-107923</t>
  </si>
  <si>
    <t>Aid to infrastructure due to pandemic.</t>
  </si>
  <si>
    <t>TPN-107924</t>
  </si>
  <si>
    <t>Ramsey County Attorney's Office Backlog</t>
  </si>
  <si>
    <t>The unprecedented backlog of felony cases caused by the COVID-19 pandemic has presented all the Ramsey County justice partners with equally unprecedented challenges in how we can best address that backlog. Despite this sobering reality, Ramsey County leadership, Public Defender\u2019s Office and the judicial branch are working together through this challenge. The Court\u2019s initial plan is to assign pending property offenses to one judge who will act as his own \u201cteam\u201d to handle those cases from pretrial through trial. At the start of this effort there was approximately 600 cases to be handled by this \u201cteam.\u201d In order to make this effective the county attorney\u2019s office, and the public defender\u2019s office, were asked to assign staff to this \u201cteam\u201d and to these cases so that the assigned judge, and the other trial teams, would not compete for trial team resources so that these cases could be expeditiously resolved or tried.</t>
  </si>
  <si>
    <t>TPN-107925</t>
  </si>
  <si>
    <t>PERRY TOWNSHIP DRAINAGE 2022</t>
  </si>
  <si>
    <t>DRAINAGE ISSUES PERRY TOWNSHIP</t>
  </si>
  <si>
    <t>TPN-107926</t>
  </si>
  <si>
    <t>Automatic Transfer Switch</t>
  </si>
  <si>
    <t>Over the last several years the Main Switchgear at Water Treatment Plant has seen a major increase in failures on the Power Quality Monitoring system, electrical relays, timers and breakers. These critical components have been discontinued and are unreliable during the transfer of power between the Emergency Generator and FPL. to replace all the GE antiquated relays, breakers and timers with an ABB Programmable logic Controllers (PLC) which is an industrial software that is compatible with our current system. The PLC will be integrated into our existing system providing us with a safe and reliable method of operating and monitoring the Emergency Generator power distribution. It also gives us access to control and monitor remotely thus eliminating the need to have staff enter the elements of a storm to get to the Generator Building.</t>
  </si>
  <si>
    <t>TPN-107927</t>
  </si>
  <si>
    <t>East Hamilton High School Running Track and Field Event Site</t>
  </si>
  <si>
    <t>Funding towards the construction of a running track and field event site at East Hamilton High School</t>
  </si>
  <si>
    <t>TPN-107928</t>
  </si>
  <si>
    <t>Shot Spotter - RCSD</t>
  </si>
  <si>
    <t>RCSD - implemented Shot Spotter technology which provides services including critical examination of ShotSpotter evidentiary data and reports to help improve understanding of a shooting incident.</t>
  </si>
  <si>
    <t>TPN-107929</t>
  </si>
  <si>
    <t>BPD Fleet Resources</t>
  </si>
  <si>
    <t>The Baltimore City Department of General Services (DGS) has been allocated funding from the Coronavirus State and Local Fiscal Recovery Funds (SLFRF) program, established by the American Rescue Plan Act (ARPA), to invest in fleet resources to assist the Baltimore Police Department in scaling its violence prevention efforts. The acquisition of 100 new hybrid vehicles will also help mitigate the risk of COVID-19 outbreaks among officers and continue the transition away from costly rentals and leases.</t>
  </si>
  <si>
    <t>TPN-107930</t>
  </si>
  <si>
    <t>Clean Corps - Cleaner and Healthier Baltimore</t>
  </si>
  <si>
    <t>The Baltimore City Department of Planning has been allocated funding from the Coronavirus State and Local Fiscal Recovery Funds (SLFRF) program, established by the American Rescue Plan Act (ARPA), to establish the Clean Corps to assist the Baltimore City Department of Public Works (DPW) in building capacity to collaborate with community-based organizations (CBOs) and Citywide nonprofit groups (CNOs) to reduce the number of overflowing public trash cans, dirty alleys and streets, and neglected vacant lots for 2.5 years. Due to budget reductions over the years and the impact of COVID-19 on the DPW staff, along with an increasing number of people staying home, Baltimore has struggled to keep alleys clean, empty public trash cans, and manage a growing number of vacant lots.</t>
  </si>
  <si>
    <t>TPN-107931</t>
  </si>
  <si>
    <t>Increase opportunities for positive youth development and violence prevention</t>
  </si>
  <si>
    <t>Johnson County is funding programming at two local nonprofit organizations, Neighborhood Centers of Johnson County and United Action for Youth, to provide positive development opportunities for youth in the community to decrease the number of youth involved in juvenile justice systems.</t>
  </si>
  <si>
    <t>TPN-107932</t>
  </si>
  <si>
    <t>DCFS - China Springs</t>
  </si>
  <si>
    <t>This project funds services to youth 12-18 and their families in the sixteen counties serviced by the Camp (all Counties except Clark) with substance use and mental health issues to reduce recidivism into the juvenile justice system.</t>
  </si>
  <si>
    <t>TPN-107933</t>
  </si>
  <si>
    <t>DCFS - Clark Co Child Welfare</t>
  </si>
  <si>
    <t>This project funds an array of services designed to meet youth behavioral, mental, health, intellectual, and developmental needs. This will include community-based assessments and treatment options to promote healthy development, preserve the family unit, continue engagement in education, and maintain the highest levels of funding.</t>
  </si>
  <si>
    <t>TPN-107934</t>
  </si>
  <si>
    <t>To create a new non-congregate homeless shelter in Camden County. The facility would provide shelter, and wrap around services for the homeless including counseling, meals, job training, case management, etc.\nThe goal of the project is to create between 50-100 beds.</t>
  </si>
  <si>
    <t>TPN-107935</t>
  </si>
  <si>
    <t>ARPA Admin and TFG Citywide</t>
  </si>
  <si>
    <t>No additional planned administrative costs.</t>
  </si>
  <si>
    <t>TPN-107936</t>
  </si>
  <si>
    <t>Warner Avenue</t>
  </si>
  <si>
    <t>The City of Warren seeks to undertake this Water Main and Pavement Replacement project on Warner Avenue. Warren\u2019s City Project No. WP-21-740, Warner Avenue Water Main and Pavement Replacement (ITB-W-0374), involves specifications from the City Engineer (or designee acting as such), and its scope is to install new concrete pavement along Warner Ave. from Stephens to 10 Mile Road along with water main relocation, minor storm sewer improvements, sidewalks, ADA ramps, edge drain installation, and related restoration. The project was awarded to Florence Cement, at an estimate of $550,000 (so far at $355,385.91). This project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07937</t>
  </si>
  <si>
    <t>Apison Elementary School Painting Upgrades</t>
  </si>
  <si>
    <t>Funding for painting upgrades for Apison Elementary School</t>
  </si>
  <si>
    <t>TPN-107938</t>
  </si>
  <si>
    <t>Digital Services Team</t>
  </si>
  <si>
    <t>The Mayor\u2019s Office has been allocated funding from the Coronavirus State and Local Fiscal Recovery Funds (SLFRF) program, established by the American Rescue Plan Act (ARPA), to form a new Digital Services team aimed at improving access to and delivery of City services. The COVID-19 public health emergency has accelerated digital transformation across many organizations, including local governments. The Digital Services team will enhance Baltimore City\u2019s capacity to continue digitization and take advantage of the opportunity to redesign City government services in ways that prioritize resident experience and advance equity.</t>
  </si>
  <si>
    <t>TPN-107939</t>
  </si>
  <si>
    <t>Healthcare 353</t>
  </si>
  <si>
    <t>This project is being entered to account for the budgeted amount allocated to Healthcare in Revenue Replacement. This project will decrease and be cancelled as it is disbursed, and new projects will be created.</t>
  </si>
  <si>
    <t>TPN-107940</t>
  </si>
  <si>
    <t>Drivers Academy</t>
  </si>
  <si>
    <t>The shifting economy and the need for more workers in pandemic recovery require young people to have their driver\u2019s licenses. Driver\u2019s licenses are necessary to provide reliable transportation to jobs, to work a more flexible work schedule, and increase earnings. Without the means to get a driver\u2019s license, employment and professional opportunities are limited. Through the Ramsey County Drivers Academy, job seekers age 18-24 who are COVID-19 impacted and enrolled in credentials or certificate career pathway, job training, or industry exploration programs will receive individualized support to obtain a driver\u2019s license.</t>
  </si>
  <si>
    <t>TPN-107941</t>
  </si>
  <si>
    <t>DCFS - Mobile Crisis Response Team - Washoe</t>
  </si>
  <si>
    <t>This project funds mobile crisis expansion due to sustained growth in service utilization, partly with increase in distress, isolation, and hardship related to COVID-19.  These staff would target students in Washoe County School District.</t>
  </si>
  <si>
    <t>TPN-107942</t>
  </si>
  <si>
    <t>Performance Management System Team</t>
  </si>
  <si>
    <t>Baltimore City has been allocated funding from the Coronavirus State and Local Fiscal Recovery Funds (SLFRF) program, established by the American Rescue Plan Act (ARPA), to reestablish CitiStat as a high-performing, data-driven program and implement a Citywide data warehouse to modernize Baltimore\u2019s operational and analytical capabilities. These efforts will create a robust foundation for systematic performance management, continuous improvement, and enhanced service delivery.</t>
  </si>
  <si>
    <t>TPN-107944</t>
  </si>
  <si>
    <t>DCFS - Mobile Crisis Response Team - Clark</t>
  </si>
  <si>
    <t>This project funds mobile crisis expansion due to sustained growth in service utilization, partly with increase in distress, isolation, and hardship related to COVID-19.  These staff would target students in Clark County School District.</t>
  </si>
  <si>
    <t>TPN-107945</t>
  </si>
  <si>
    <t>CDS Permit Software Purchase, Implementation &amp; Upgrade</t>
  </si>
  <si>
    <t>Permit Software Purchase &amp; Implementation - City Wide. Allocation of these funds is for city wide use administered through the Community Development Services Dept. (CDS).  The project would implement an online system to increase capacity and efficiency with acceptable time frames.  Population served is general, including contractors, developers, and residents including low and moderate income individuals. Measurable by the number of permits received, plans reviewed and submitted, fees collected, and internal audits.</t>
  </si>
  <si>
    <t>TPN-107947</t>
  </si>
  <si>
    <t>The equipment purchased in this category increases our emergency response capabilities for the general public. Monies will be used for a resuscitation device, a video intubation device, an ambulance, a quick response fire vehicle, and a vehicle for our community paramedicine program.</t>
  </si>
  <si>
    <t>TPN-107948</t>
  </si>
  <si>
    <t>DCFS - Wraparound/Intensive Care Coordination</t>
  </si>
  <si>
    <t>This project funds intensive care coordination for a subset of youth who would benefit from the highest level of intensive care coordination that is beyond the scope of services the WIN model is designed to provide.</t>
  </si>
  <si>
    <t>TPN-107949</t>
  </si>
  <si>
    <t>Employee Recognition Payments</t>
  </si>
  <si>
    <t>In January 2022, collective bargaining with nine American Federation of State County and Municipal Employees bargaining units resulted in agreements for three-year contract. The contract included a one-time lump sum pandemic recognition investment as detailed below: 1.) One-time, lump sum payment of $1,000 to employees who have been required to work on-site and provide direct in-person services/care throughout the ongoing pandemic as determined by the employer. 2.)One-time, lump sum payment of $500 to all other employees who were not required to work in person or provide in-person services/care throughout the ongoing pandemic and have had the option to work from home, as determined by the employer. These recognition payments have been provided to bargaining units that have finalized agreements and will be offered to the remaining bargaining units through their collective bargaining efforts. This action includes up to $5.0 million in ARPA funding to provide these one-time payments to Ramsey County employees in recognition of their ongoing and dedicated work during COVID</t>
  </si>
  <si>
    <t>TPN-107952</t>
  </si>
  <si>
    <t>DCFS - Support Staff</t>
  </si>
  <si>
    <t>This project funds staff to provide DCFS with sufficient capacity to train and provide technical assistance to the behavioral health workforce; to expand evidence based children's mental and behavioral health for government agencies and community providers; and to provide oversight and quality assurance over children's mental/behavioral health services in Nevada.</t>
  </si>
  <si>
    <t>TPN-107953</t>
  </si>
  <si>
    <t>Hybrid Workplace Equipment &amp; Technology</t>
  </si>
  <si>
    <t>To support a flexible work environment, hybrid and mobile employees are eligible for a one-time $500 home office and connectivity stipend. This stipend is intended to help offset the cost of setting up the home office including chairs, monitors, keyboards and mice. The payment is subject to taxes and will be made in 2022 based on the phased return to office plan. Stipends are conditioned upon return of furniture and equipment taken home under the county\u2019s Ad Hoc Telecommuting Policy and completion of the Flexible Workplace Policy training. Hybrid and mobile employees hired between the start of this program and December 31, 2024, are eligible for a one-time $500 home office and connectivity stipend. The payment is also subject to taxes and will be made automatically after completing six months of employment.</t>
  </si>
  <si>
    <t>TPN-107955</t>
  </si>
  <si>
    <t>Arden Avenue</t>
  </si>
  <si>
    <t>The City of Warren seeks to undertake this Pavement Reconstruction and Water Main Replacement on City Project WP-21-733, Arden Avenue Water Main and Pavement Replacement, from Chalfonte to Exeter, along with Exeter Drive Pavement Rehabilitation, ITB-W-0365. The Arden Road contract has been awarded to T.R. Pieprzak, Co., at an estimation of $150,000 (actual water share $199,700), where the cost will be funded by ARPA. The scope of the project is to replace the existing, deteriorated, pavement on Arden Avenue as well as the existing cast iron water main with a new ductile iron water main. This project will also rehabilitate about 650 feet of pavement on Exeter Drive south of Arden.</t>
  </si>
  <si>
    <t>TPN-107956</t>
  </si>
  <si>
    <t>DCFS - Family to Family Peer Support</t>
  </si>
  <si>
    <t>This project funds Family to Family Peer Support to provide intentional support with specific focus on the parent/primary caregiver of the child. Services are designed to improve the family's capacity to care for or resolve the child/youth's emotional or behavioral needs, by providing a unique set of services that includes emotional, informational, instruction, and advocacy support.</t>
  </si>
  <si>
    <t>TPN-107957</t>
  </si>
  <si>
    <t>Business FIRST Program</t>
  </si>
  <si>
    <t>Provide monetary grants to Westchester County Small Business, MWBEs, DBEs that have been negatively impacted by the COVID-19 pandemic , thus assisting these entities to remain financially viable.</t>
  </si>
  <si>
    <t>TPN-107958</t>
  </si>
  <si>
    <t>Property Acquisition &amp; Construction of new Fire Station (North)</t>
  </si>
  <si>
    <t>Property Acquisition &amp; Construction of new Fire Station (North) to increase the safety of city employees and the public. Purpose for the new Fire Station is to provide accessible access to services, reduce response times, and increase the level of service to the North. Improved access to services would benefit the general community including low and moderate income individuals.  Improved access would be measured by internal controls and audits tracking requests for services and response times provided by Fire Station (North).</t>
  </si>
  <si>
    <t>TPN-107959</t>
  </si>
  <si>
    <t>Temporary Emergency Shelter</t>
  </si>
  <si>
    <t>Construction of a secured, temporary housing facility on 4.8 acres of City owned property. The project includes site development, construction all infrastructure needed to support the ADA compliant facility. Structure will house unsheltered and provide support services.</t>
  </si>
  <si>
    <t>TPN-107960</t>
  </si>
  <si>
    <t>Grow Your Own Teachers Illinois Historical Disadvantaged Male Initiative</t>
  </si>
  <si>
    <t>Historically Disadvantaged Males Initiative - Students are more likely to perform well if they have examples of people who look like them as teachers or other role models.  The proportion of K-12 reaches who are minorities is well below the proportion of students who are minorities.  The proportion of teachers who are males is also well below the proportion of males in the classroom.  Black and Hispanic males in K-12 classrooms are particularly rare.  The Grow Your Own Teacher program focuses on identifying adults who are involved in local hard to staff schools as employees or in volunteer roles.  They help enroll those interested in becoming teachers in teacher preparation programs.  They then provide financial and academic assistance supports to help them get through those programs.  Most of these students are minorities.  The GYO Illinois Historically Disadvantaged Males Initiative focuses on recruiting and assisting these double minority teaching candidates, minority and male, enroll in teacher preparation programs, help them get through and help them obtain their credentials and become teachers in hard to staff schools.</t>
  </si>
  <si>
    <t>TPN-107961</t>
  </si>
  <si>
    <t>Substance abuse recovery program.</t>
  </si>
  <si>
    <t>TPN-107962</t>
  </si>
  <si>
    <t>Corner Mart, Buhl</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developments include a convenience store building and fuel dispenser islands surrounded by commercial properties. In 1990 free phase petroleum was present on groundwater downgradient of the facility. Groundwater in the area is present within fractured basalt. Additional assessment is being conducted to prepare a targeted corrective action plan. The goal for the project is to remediate the onsite and offsite properties for the 3 media phases to below Idaho Residential Screening levels.</t>
  </si>
  <si>
    <t>TPN-107963</t>
  </si>
  <si>
    <t>Evaluate the impacts of the Johnson County Direct Assistance Program</t>
  </si>
  <si>
    <t>Conduct an impact evaluation of the Johnson County Direct Assistance Program through an agreement with Public Policy Center (University of Iowa). Conducting an impact evaluation will enable Johnson County to use data and evidence to administer programs that are responsive to the needs of the community, be more transparent about community impact, and be more resilient in future efforts.\n\nThe project consists of three components: a direct mail survey to program applicants, an in-depth interview of applicants, and analysis of administrative data. A translation services amendment to the contract was added to increase language access on the survey instrument. The proposal total cost was updated to reflect that added scope.</t>
  </si>
  <si>
    <t>TPN-107964</t>
  </si>
  <si>
    <t>NMPD Public Safety Protocol</t>
  </si>
  <si>
    <t>The Police Department has continued to provide 24 hour service throughout the pandemic. In addition to normal operations, they have provided and continue to provide security and traffic control for numerous COVID-19 related details.  These include testing sites, vaccination sites, and food drives.  At the height of the nationwide lockdown, our police officers visited all of our local businesses daily to ensure that safety guidelines were being adhered to.  Due to reduced revenues, all budgets have bed noticeably reduced. In order  to keep up with the challenges that a vibrant, growing community presents to law enforcement, a substantial overtime budget is required.</t>
  </si>
  <si>
    <t>TPN-107965</t>
  </si>
  <si>
    <t>Provide staffing for the City of Tracy's Homeless Services division for outreach in the community and connecting the unsheltered with housing, food, health and support services.</t>
  </si>
  <si>
    <t>TPN-107966</t>
  </si>
  <si>
    <t>DCFS - Intensive Family In Home Services</t>
  </si>
  <si>
    <t>This project funds intensive in-home programs that are a highly intensive and specialized community-based option in a full array of services for youth with serious emotional disturbance. Multiple treatment elements are integrated by a team into a single coordinated service.</t>
  </si>
  <si>
    <t>TPN-107967</t>
  </si>
  <si>
    <t>Last Chance #10,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A functioning gas station is on the property. A release was detected in 1994. 3 USTs were closed in-place. Soil remediation via excavation of petroleum contaminated soil, to a depth of 11 feet, was completed in 2016. Groundwater monitoring began in 2001. Additional assessment is being conducted to prepare a targeted corrective action plan.  The goal for the project is to remediate the onsite and offsite properties for the 3 media phases to below Idaho Residential Screening levels.</t>
  </si>
  <si>
    <t>TPN-107968</t>
  </si>
  <si>
    <t>DCFS - Emergency and Planned Respite</t>
  </si>
  <si>
    <t>This project funds respite care service and support to Nevada families. Respite will allow overstretched and stressed caregivers to take a break from caring for youth with high intensity needs.</t>
  </si>
  <si>
    <t>TPN-107969</t>
  </si>
  <si>
    <t>Replace Ambulances</t>
  </si>
  <si>
    <t>Replacement of (2) ambulances - Idaho Falls Fire Dept. (IFFD). Project will provide on scene emergency medical treatment and transport of medical patients. Ambulance would also serve as a delivery method for COVID vaccinations and other infectious diseases affecting the medically homebound. Services would be a direct benefit to the community including the aging population, low and moderate income individuals, and Medicaid/Medicare recipients. Service would be measured by internal audits tracking the number of requests/calls, responses, and mileage.</t>
  </si>
  <si>
    <t>TPN-107970</t>
  </si>
  <si>
    <t>DCFS - Public Service Interns North</t>
  </si>
  <si>
    <t>This project funds the use of Public Service Interns in northern Nevada to provide a relatively low-cost method of incentivizing students to enter the State of Nevada system as a service provider by offering clinical training opportunities.</t>
  </si>
  <si>
    <t>TPN-107971</t>
  </si>
  <si>
    <t>Ashton Texaco, Ash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was previously operated as a convenience store with retail fuel sales since 1958. A release was discovered in October 1996 during installation of a new underground storage tank (UST).  In 2014, the petroleum dispensing equipment was removed from the Site and additional groundwater monitoring was conducted. An ISCO event is scheduled for Sept. 2022. The primary goal for the project is to remediate the onsite and offsite properties for the 3 media phases to below Idaho Residential Screening levels.</t>
  </si>
  <si>
    <t>TPN-107972</t>
  </si>
  <si>
    <t>DCFS - Public Service Interns South</t>
  </si>
  <si>
    <t>This project funds the use of Public Service Interns in southern Nevada to provide a relatively low-cost method of incentivizing students to enter the State of Nevada system as a service provider by offering clinical training opportunities.</t>
  </si>
  <si>
    <t>TPN-107973</t>
  </si>
  <si>
    <t>DCFS - Unified Billing Support Software</t>
  </si>
  <si>
    <t>This project funds a Statewide system that allows for clinical documentation, tracking, and billing of mental health services in Nevada schools, and software costs are not currently covered by Medicaid because the districts are not yet billing.</t>
  </si>
  <si>
    <t>TPN-107974</t>
  </si>
  <si>
    <t>ADA Spaces-Downtown</t>
  </si>
  <si>
    <t>Creates ADA accessible spaces in the City of Tracy's downtown.</t>
  </si>
  <si>
    <t>TPN-107975</t>
  </si>
  <si>
    <t>V-1 Oil, Salm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The Site is located in a commercial area in the central portion of Salmon, Idaho. Petroleum hydrocarbon (gasoline) impacts are present from historic underground storage tank (UST) systems. The first operatedfrom 1977 to 1993.  Aremediation system system was installed in September 2022. The system consist of technology that injects industrial grade oxygen. The primary goal for the project is to remediate the onsite and offsite properties for the 3 media phases to below Idaho Residential Screening levels.</t>
  </si>
  <si>
    <t>TPN-107976</t>
  </si>
  <si>
    <t>Purchase New Transport Ambulance</t>
  </si>
  <si>
    <t>Purchase (1) one new transport ambulance - Idaho Falls Fire Department (IFFD).  IFFD is the sole provider of both emergency and scheduled medical transports and long distance transport of critically ill medical patients with the need for high-capacity oxygen delivery capabilities for respiratory patients.  Improved services would benefit the community, high risk patients, responders, and regional hospitals.  Direct benefits would be measured by internal controls and audits that track requests, response times, mileage, and locations.</t>
  </si>
  <si>
    <t>TPN-107977</t>
  </si>
  <si>
    <t>Port of Cascade Locks</t>
  </si>
  <si>
    <t>The recipient shall develop a parking lot on Port property that will serve the residents and visitors; purchase a new engine system and other upgrades for the Sternwheeler Columbia Gorge; and utilize grant funds to study development options and provide infrastructure in the business park.</t>
  </si>
  <si>
    <t>TPN-107978</t>
  </si>
  <si>
    <t>Water Meter Replacement Program</t>
  </si>
  <si>
    <t>Install new water meters at homes and businesses throughout the City of Lowell</t>
  </si>
  <si>
    <t>TPN-107979</t>
  </si>
  <si>
    <t>APCO Dispatching Fire &amp; EMS Software</t>
  </si>
  <si>
    <t>Fire and EMS Dispatching Software -  Idaho Falls Fire Department (IFFD). IFFD is the sole provider of Fire and EMS services for the City of Idaho Falls and Bonneville County. E911 Dispatch is the first point of contact for public emergencies. The purpose of the new software is to provide dispatch with advanced universal training, lifesaving and first aid, pre-arrival instructions to be given to the public for faster intervention of treatment to patients. Service benefits the community including low and moderate income individuals, first responders, and hospitals. Services  would be measured by internal controls and audits that track requests, response times, locations, and mileage.</t>
  </si>
  <si>
    <t>TPN-107980</t>
  </si>
  <si>
    <t>Fashion Cleaners Pocatello</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7981</t>
  </si>
  <si>
    <t>To provide economic development assistance to new and/or expanding businesses within the City of Tracy, including staffing and parklets to downtown businesses.</t>
  </si>
  <si>
    <t>TPN-107982</t>
  </si>
  <si>
    <t>VOKA Malad</t>
  </si>
  <si>
    <t>TPN-107983</t>
  </si>
  <si>
    <t>Public Outreach &amp; Engagement Tool</t>
  </si>
  <si>
    <t>The Public Outreach and Engagement Tool provides a robust tool that may be utilized across all departments to help create plans that engage, educate, inform and more effectively work with residents.  This  "Community Engagement Guidebook" would be an online tool to help city departments craft outreach efforts to help educate, inform and/or engage residents on projects or programs for planning, zoning, transportation, infrastructure, parks, open space, public safety or other citywide issues.  This tool would provide the city with publicly engaged real time data and input that is measurable through public input and use of the tool to the community including low and moderate income individuals, planners, and developers.</t>
  </si>
  <si>
    <t>TPN-107984</t>
  </si>
  <si>
    <t>Last Chance #9,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is currently developed with a convenience store. In July of 1995, a hydrocarbon release was confirmed at the Site. The five USTs were closed by removing from the ground in November of 1998. Soil remediation via excavation of petroleum contaminated soil was completed at that time. Groundwater monitoring was performed since 1995. The release was closed 2021. Well abandonment remains to close site release.</t>
  </si>
  <si>
    <t>TPN-107985</t>
  </si>
  <si>
    <t>Andover TV Equipment for Enhanced Public Access</t>
  </si>
  <si>
    <t>Purchase new audio board for AndoverTV studio, a wireless video transceiver and wireless communications devices for enhanced public access</t>
  </si>
  <si>
    <t>TPN-107986</t>
  </si>
  <si>
    <t>Sonny's Chevron, Wilder</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consists of an auto service business. The business contains a building housing an office, a lobby, and two shop areas attached to a canopy. The site is bordered by residential properies. 10 USTs were removed from site in 2000 and a release was detected. Additional assessment is being conducted to prepare a targeted corrective action plan. The goal for the project is to remediate the onsite and offsite properties for the 3 media phases to below Idaho Residential Screening levels.</t>
  </si>
  <si>
    <t>TPN-107987</t>
  </si>
  <si>
    <t>Back up Generators for Stations 4 &amp; 5</t>
  </si>
  <si>
    <t>Purchase and Installation of Back up Generators for Fire Stations 4 &amp; 5 - Idaho Falls Fire Department (IFFD).  Back up generators will increase the emergency medical service delivery and safety of the community by ensuring that city facilities remain operational during all power outages. Generators would replace the need for manual operation during a power outage and increase response times. Generators would ensure consistent neighborhood safety in the areas serviced by the stations located within the city that include low and moderate income neighborhoods. Service is measurable by internal controls and audits that track usage, power initiated/generated, and areas that are vulnerable to power outages.</t>
  </si>
  <si>
    <t>TPN-107988</t>
  </si>
  <si>
    <t>Trimble Oil, Nampa</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tption - The former Trimble Oil Site operated as a petroleum filling station and bulk petroleum storage and distribution facility from the 1950s through the early 1970s. The Site no longer stores or dispenses petroleum products and currently operates as a bakery and convenience store. The goal for the project is to remediate the onsite and offsite properties for the 3 media phases to below Idaho Residential Screening levels.</t>
  </si>
  <si>
    <t>TPN-107989</t>
  </si>
  <si>
    <t>Ballardvale Fire Department Training Room</t>
  </si>
  <si>
    <t>Funding to update the training room at Ballardvale Fire Station with technology for training and another Emergency Operation Center for safe and effective service delivery</t>
  </si>
  <si>
    <t>TPN-107990</t>
  </si>
  <si>
    <t>Sheriff's Office Community Violence Intervention (focused patrols)</t>
  </si>
  <si>
    <t>To address the prevalence of violent crime in communities throughout Hillsborough County, funds will be used for focused deterrence efforts to mitigate violent crime in specific targeted areas. Note to Qtr. 3, 2023 an adjusting entry expenditure of -$31,031.22 entered to correct an amount from Qtr. 2, 2022 entered in error. Memo in project file.\n\n09/13/2024 - Board of Commissioners approved changes to multiple project budgets. This project is being reduced from $386,122, as this project is no longer anticipated to go beyond the Obligation Deadline.\n12/31/24 - This project concluded upon the end of the quarter and will not be funded with ARPA beyond the obligation deadline.  All hours worked were completed before the deadline, however due to payroll cycles, the balance of obligated funds were paid in January 2025 and will be reported in Q1 2025.\n04/2025 - Expenditures reported this quarter reflect wages for hours worked in December 2024.  This project concluded as of 12/31/2025.\n9/30/25 - The ARPA portion of wages paid concluded upon the Obligation Deadline, however the Sheriff's Office continues the project using local/non-ARPA funds. Balance of project budget is related to a vehicle ordered prior to the obligation deadline and delayed through the manufacturer.</t>
  </si>
  <si>
    <t>TPN-107991</t>
  </si>
  <si>
    <t>Cardiac Monitors</t>
  </si>
  <si>
    <t>Replacement of old/out of date cardiac monitors for Fire department.</t>
  </si>
  <si>
    <t>TPN-107992</t>
  </si>
  <si>
    <t>THE BRIGHTSIDE PROJECT</t>
  </si>
  <si>
    <t>EARLY LEARNING EDUCATION</t>
  </si>
  <si>
    <t>TPN-107993</t>
  </si>
  <si>
    <t>Safety &amp; Facility Updates to Funland/Zoo</t>
  </si>
  <si>
    <t>Safety &amp; Facility Updates to Funland and the Zoo - Parks &amp; Recreation Department.    Project is to improve public access  and safety features for the Zoo and Funland.\nUpdates would benefit the community including low and moderate income individuals and tourism with visitors to the area.  Benefits to the community are measurable through tally and number counting tools, internal tracking, and auditing of entry fees collected.</t>
  </si>
  <si>
    <t>TPN-107995</t>
  </si>
  <si>
    <t>Argilla Road Water Main Public Safety Details</t>
  </si>
  <si>
    <t>Police Details for Argilla Road surveying, boring pits and water mains for safe and effective service delivery</t>
  </si>
  <si>
    <t>TPN-107996</t>
  </si>
  <si>
    <t>Bear Lake County Landfill Closure</t>
  </si>
  <si>
    <t>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8007</t>
  </si>
  <si>
    <t>The Power of You: Supportive Services for At-Risk Youth</t>
  </si>
  <si>
    <t>Pilot Program that offers an array of recreational, health and wellness and self-care educational activities through the Summer of 2022 for school-aged youth</t>
  </si>
  <si>
    <t>TPN-108008</t>
  </si>
  <si>
    <t>Purchase 24 laptops to ensure service delivery to residents of the City of Tracy.</t>
  </si>
  <si>
    <t>TPN-108009</t>
  </si>
  <si>
    <t>Youth Services Staffing for Behavioral Health</t>
  </si>
  <si>
    <t>Andover Youth Services Behavioral Health Programming; salary and benefits</t>
  </si>
  <si>
    <t>TPN-108021</t>
  </si>
  <si>
    <t>Opportunities Industrialization Center</t>
  </si>
  <si>
    <t>Funding provided to mitigate financial hardship as this entity experienced negative economic impacts from the pandemic, including revenue loss, operating challenges, and increased costs. Funding provided to Opportunities Industrialization Center of New Britain, Inc., that will allow the organization to continue to provide employment and training to impacted communities. OICNB helps people to help themselves by providing personal development.</t>
  </si>
  <si>
    <t>TPN-108022</t>
  </si>
  <si>
    <t>Ridgefield Playhouse</t>
  </si>
  <si>
    <t>Funding provided to mitigate financial hardship as this entity experienced negative economic impacts from the pandemic, including revenue loss, operating challenges, and increased costs.  The mission of The Ridgefield Playhouse, as a non-profit performing arts center, is to entertain, enrich and educate our community and surrounding areas and to inspire people of all ages and backgrounds.</t>
  </si>
  <si>
    <t>TPN-108023</t>
  </si>
  <si>
    <t>Parenting Center - Stamford</t>
  </si>
  <si>
    <t>Funding provided to mitigate financial hardship as this entity experienced negative economic impacts from the pandemic, including revenue loss, operating challenges, and increased costs. The Saint Joseph Parenting Center provides childcare and early learning services, home visiting programs, services for child welfare- involved families and foster youth &amp; childcare facilities. Their programs and services support their vision that all children live in a world free of child abuse and neglect, and their mission to strengthen families that are at risk of child abuse and neglect by providing parenting education and support.</t>
  </si>
  <si>
    <t>TPN-108024</t>
  </si>
  <si>
    <t>Blue Hills Civic Association</t>
  </si>
  <si>
    <t>Funding provided to mitigate financial hardship as this entity experienced negative economic impacts from the pandemic, including revenue loss, operating challenges, and increased costs. Blue Hills Civic Association is the largest summer youth employer in Hartford and they engage with the families of each youth in numerous areas, including assistance with food, housing, cash assistance, financial literacy training, and parent power trainings. -- Their program entitled BHEST (Blue Hills Engagement &amp; Skills Training) serves students and their families by providing comprehensive services including: addressing the learning loss that occurred during the pandemic, social emotional and other mental health needs, food insecurities, resources for training and employment, financial literacy, homelessness, affordable housing, emergency cash assistance, mentoring and other interventions to address community/youth violence.</t>
  </si>
  <si>
    <t>TPN-108025</t>
  </si>
  <si>
    <t>Northside Institution Neighborhood Alliance - Historic Preservation</t>
  </si>
  <si>
    <t>Funding provided to mitigate financial hardship as this entity experienced negative economic impacts from the pandemic, including revenue loss, operating challenges, and increased costs. NINA creates homeownership opportunities for low-income families and will use the funds to support a full-time construction site supervisor position to better manage construction costs and ensure that NINA can create homeownership opportunities that remain as affordable as possible to future homebuyers.</t>
  </si>
  <si>
    <t>TPN-108026</t>
  </si>
  <si>
    <t>WBDC</t>
  </si>
  <si>
    <t>Funding provided to mitigate financial hardship as this entity experienced negative economic impacts from the pandemic, including revenue loss, operating challenges, and increased costs. The WBDC helps women achieve economic self-reliance by educating and counseling them to start and grow businesses, resulting in job creation and community vitality. WBDC will use these funds to award grants and wrap-around technical assistance to small women- and minority-owned businesses located in qualified census tract communities throughout the state of Connecticut.</t>
  </si>
  <si>
    <t>TPN-108027</t>
  </si>
  <si>
    <t>McBride Foundation</t>
  </si>
  <si>
    <t>TPN-108028</t>
  </si>
  <si>
    <t>Norwalk International Cultural Exchange / NICE Festival</t>
  </si>
  <si>
    <t>Funding provided to mitigate financial hardship as this entity experienced negative economic impacts from the pandemic, including revenue loss, operating challenges, and increased costs. The Norwalk International Cultural Exchange (NICE) is a 501(c3) nonprofit organization whose goal is to promote and increase awareness of the diversity of people from around the world through arts and culture. ARPA funding will provide support for the organization's operational budget through FY2023 &amp; 2024 and grow their Educational and Immersive Enrichment program for youths.</t>
  </si>
  <si>
    <t>TPN-108029</t>
  </si>
  <si>
    <t>Improve Camps</t>
  </si>
  <si>
    <t>The purpose of this funding is to support capital improvements to the camps serving individuals with I/DD. Improvements may include basic maintenance and upgrades, as well as projects to increase accessibility and use of facilities for specialty care (e.g. medical, etc.). Camps are the agency\u2019s primary program for individuals and caregivers to access planned respite. Capital costs are not reimbursed by the agency.</t>
  </si>
  <si>
    <t>TPN-108030</t>
  </si>
  <si>
    <t>Day Kimball Hospital</t>
  </si>
  <si>
    <t>"Funding provided to mitigate financial hardship as this entity experienced negative economic impacts from the pandemic, including revenue loss, operating challenges, and increased costs."</t>
  </si>
  <si>
    <t>TPN-108031</t>
  </si>
  <si>
    <t>Hebrew Senior Care</t>
  </si>
  <si>
    <t>"Funding provided to 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08032</t>
  </si>
  <si>
    <t>PPE Safety Equipment</t>
  </si>
  <si>
    <t>Purchase PPE safety equipment (COVID barriers) for City facilities.</t>
  </si>
  <si>
    <t>TPN-108033</t>
  </si>
  <si>
    <t>Expanded Elder Home Visits Continued</t>
  </si>
  <si>
    <t>TPN-108034</t>
  </si>
  <si>
    <t>Idaho Falls Police Dept Patrol Cars</t>
  </si>
  <si>
    <t>Purchase of Police cars for the Idaho Falls Police Department. Purchase of (25) additional vehicles to phase out remaining vehicles (10-11 years old) and align with recommendations by the Dept. of Justice for police vehicle replacement of every 8 years.  Idaho Falls Police provides services to the community and it residents including low and moderate income individuals and neighborhoods. Improved service is measurable through internal controls and audits that track usage, mileage, and locations initiated through dispatch and E911.</t>
  </si>
  <si>
    <t>TPN-108035</t>
  </si>
  <si>
    <t>Public Safety Payroll for Government Services</t>
  </si>
  <si>
    <t>Public safety workers payroll</t>
  </si>
  <si>
    <t>TPN-108037</t>
  </si>
  <si>
    <t>To safeguard critical data against natural disasters as well as the growing threat of ransomware and other malicious risks. Backups of the County's data centers will be in a different geographical location and be available to bring online if an event necessitates it.</t>
  </si>
  <si>
    <t>TPN-108038</t>
  </si>
  <si>
    <t>Welcome Center - Sin Fronteras</t>
  </si>
  <si>
    <t>The aim is to provide access to a suitable living environment and basic necessities to individuals and families experiencing housing insecurity because of the economic impact of COVID-19. This will be performed in collaboration with the Opportunity Center as a sub-recipient of funding to provide access to emergency shelter, case management, and navigation services.</t>
  </si>
  <si>
    <t>TPN-108039</t>
  </si>
  <si>
    <t>Lake County Captains Clubhouse</t>
  </si>
  <si>
    <t>Clubhouse Renovation</t>
  </si>
  <si>
    <t>TPN-108040</t>
  </si>
  <si>
    <t>Employee salaries paid between January - October 2022.</t>
  </si>
  <si>
    <t>TPN-108041</t>
  </si>
  <si>
    <t>ADA Restroom for All Access Playground at Tautphaus Park</t>
  </si>
  <si>
    <t>ADA Access Restroom for the All Access Playground at Tautphaus Park through the Parks and Recreation Department.  A clean and safe restroom at the All Access Playground provides and accessible restroom to individuals with a disability. The distance to the closest ADA restroom is not conducive to an individual with a disability.  The All Access Playground provides a facility for individuals with a disability, their guests, and service providers.  Improvements to the facility are measurable by increased usage of the All Access Park and ADA accessible restrooms   that was identified as a need by the public.</t>
  </si>
  <si>
    <t>TPN-108042</t>
  </si>
  <si>
    <t>Revenue Loss - General Government Services -</t>
  </si>
  <si>
    <t>TPN-108043</t>
  </si>
  <si>
    <t>Cyber Security Software</t>
  </si>
  <si>
    <t>With cybersecurity attacks on the rise and becoming more complex, this project will provide an advanced platform to discover attacks, potential ransomware infections, and help IT mitigate intruders on the network.</t>
  </si>
  <si>
    <t>TPN-108044</t>
  </si>
  <si>
    <t>City Parks Surface Water Irrigation Conversion</t>
  </si>
  <si>
    <t>City Parks Surface Water Irrigation Conversion through the Public Works Department. Project will convert Community, Tautphaus, Freeman, and Mel Erickson Sunnyside Parks from irrigating with potable water to using surface water from adjacent canals. This conversion would better utilize existing surface water rights and provide additional capacity within our municipal water supply. Water conservation would benefit the community, residents, and businesses and is measurable by internal controls that track usage and sustainability.</t>
  </si>
  <si>
    <t>TPN-108045</t>
  </si>
  <si>
    <t>Loftis Middle School Outdoor Learning Space</t>
  </si>
  <si>
    <t>Funding for outdoor learning space at Loftis Middle School</t>
  </si>
  <si>
    <t>TPN-108046</t>
  </si>
  <si>
    <t>The Welcome Center-Sin Fronteras offers emergency shelter, food, and social services to individuals and families at risk of homelesness or who have been displaced from their homes because of an economic impact due to COVID-19. The Emergency Shelter scope of work addressing access to emergency shelter, case management, and navigation services. This program includes facility improvements to include repairs, installation of refrigeration units, security system, handicap rails, ceiling tiles, lighting, fire extinguishers, access wall protection, roofing, and electrical connections.</t>
  </si>
  <si>
    <t>TPN-108047</t>
  </si>
  <si>
    <t>Major Park Improvements</t>
  </si>
  <si>
    <t>Major park property improvements, playground upgrades, park equipment enhancements &amp; new park construction</t>
  </si>
  <si>
    <t>TPN-108048</t>
  </si>
  <si>
    <t>Sanborn Gratiot Memorial Home Improvements</t>
  </si>
  <si>
    <t>Funding to assist the Sanborn Gratiot Memorial Home, a nonprofit assisted senior living facility that serves lower-income seniors, with needed improvements for resident safety. Improvements include the replacement of doors and windows for better security and to meet energy efficiency goals of the Blue Water Development Housing Inc.</t>
  </si>
  <si>
    <t>TPN-108049</t>
  </si>
  <si>
    <t>Butte County Arco Landfill Closure and Alterative Assessment</t>
  </si>
  <si>
    <t>TPN-108050</t>
  </si>
  <si>
    <t>Dupont Elementary School Playground Renovation</t>
  </si>
  <si>
    <t>Funding for playground renovation and equipment at Dupont Elementary School</t>
  </si>
  <si>
    <t>TPN-108051</t>
  </si>
  <si>
    <t>17th St. &amp; Holmes Ave. Intersection Improvement</t>
  </si>
  <si>
    <t>Intersection improvement at 17th Street and Holmes Ave for the Eastbound Right turn lane through the Public Works Department.  This intersection is identified as one of the most heavily traveled intersection in Idaho Falls and the 3rd most dangerous intersection (56 accidents that injured 20 people from 2016-2020). \nThe project provides for Right-turn installations anticipated to have a high rate of return on investment with an anticipated 41% crash reduction factor.  Improvements will directly benefit all residents of the community with a safer intersection.  Improved safety is measurable by internal and external accident data.</t>
  </si>
  <si>
    <t>TPN-108052</t>
  </si>
  <si>
    <t>Admn-July-Sept2022</t>
  </si>
  <si>
    <t>This is admn costs and salary for project Mang from July through September 2022.</t>
  </si>
  <si>
    <t>TPN-108053</t>
  </si>
  <si>
    <t>Caribou County Landfill Closure</t>
  </si>
  <si>
    <t>TPN-108055</t>
  </si>
  <si>
    <t>McConnell Elementary School Capital Projects</t>
  </si>
  <si>
    <t>Funding for McConnell Elementary School Projects: resurface track; water fountains; and library shelving</t>
  </si>
  <si>
    <t>TPN-108056</t>
  </si>
  <si>
    <t>Pancheri Bridge Project</t>
  </si>
  <si>
    <t>Design work completed under expected cost. ARPA Committee to redirect funds to eligible ARPA projects. \nPancheri Bridge Beam Seat and Deck Rehabilitation and Girder Replacement Project through the Public Works Department.  This bridge is one of only (4) that connect west Idaho Falls to east Idaho Falls over the Snake River and plays a vital role in intracity transportation connectivity.  The project will provide a positive impact to response times for emergency vehicles and reduce lengthy detours for trucks, busses and emergency vehicles.  Improvements to the bridge will benefit the community, all residents, first responders, and visitor to the area. The improvements are measurable through internal and external traffic counts that track amount of vehicles, the type, time of day, and day of the week.</t>
  </si>
  <si>
    <t>TPN-108057</t>
  </si>
  <si>
    <t>Hixson High School Sound System for Gym and Football Stadium</t>
  </si>
  <si>
    <t>Funding for sound system for gym and football stadium at Hixson High School</t>
  </si>
  <si>
    <t>TPN-108058</t>
  </si>
  <si>
    <t>Water and Wastewater SCADA Security</t>
  </si>
  <si>
    <t>Implement a modern network design to support Supervisory Control and Data Acquisition (SCADA) functions and mitigate risks of cyber attacks.</t>
  </si>
  <si>
    <t>TPN-108059</t>
  </si>
  <si>
    <t>JUDICIAL BACKLOG RELIEF</t>
  </si>
  <si>
    <t>ALLOW THE STATES ATTORNEY AND PUBLIC DEFENDER OFFICES TO HIRE ADDITIONAL ATTORNEYS, AS INDEPENDENT CONTRACTORS, TO HELP WITH THE BACKLOG OF CASES THAT INCREASED DUE TO COVID-19</t>
  </si>
  <si>
    <t>TPN-108060</t>
  </si>
  <si>
    <t>Big Ridge Elementary School Playground</t>
  </si>
  <si>
    <t>Funding for playground at Big Ridge Elementary School</t>
  </si>
  <si>
    <t>TPN-108061</t>
  </si>
  <si>
    <t>Idaho Falls Frontier Center ADA Restroom &amp; Lobby Expansion</t>
  </si>
  <si>
    <t>ADA Restroom and Lobby Expansion for the Idaho Falls Civic Center for the performing arts through the Municipal Services Department.  The installation of ADA restrooms in the Civic is needed due to the lack of an elevator which limits access for disabled patrons. In addition, limited capacity in the lobby forces hundreds of patrons to wait outside (in inclement weather) until they can enter the lobby.  The project will expand the lobby, install ADA restrooms below the lobby, and install an elevator for access to restrooms. This project would address the APA's guide to best practices to address community health to ensure our patrons health needs are recognized and addressed through the access to recreation, social opportunities and accessible restroom facilities.  The project serves the community including individuals with a disability and their companions, first responders, and visitors to the area. The project improvement is measurable through internal tracking of fees based on ticket sales and input from patrons.</t>
  </si>
  <si>
    <t>TPN-108063</t>
  </si>
  <si>
    <t>The Idaho Department of Health and Welfare (DHW) was awarded $1,000,000 per year for three years by the Office of the Governor and the Division of Financial Management to address the COVID-19 impact on Idaho\u2019s vulnerable families through the implementation of Evidence Based Home Visiting (EBHV) programs. The funding will be monitored and administered through DHW\u2019s Division of Public Health (DPH) which will distribute funds to the seven Idaho Public Health Districts (PHDs) in accordance with a funding formula established by a statewide home visiting work group. The PHDs will use the funding to support staff, supplies, and activities in accordance with a selected EBHV program with fidelity to the model elements. DPH will fund the PHDs through a subgrant process with an anticipated start date of August 15, 2022.  Monthly monitoring of invoices, fiscal expenditures, and program outcomes will be conducted via the Maternal, Infant, and Early Childhood Home Visiting (MIECHV) Program located within the Maternal and Child Health Section of the Bureau of Clinical and Preventative Services in DPH. MIECHV will share data necessary for quarterly and annual reporting requirements with DPH administrators and the Division of Financial Management as required. Funding distribution for year one should conclude no later than June 30, 2023. Any excess funds will be returned to the state\u2019s ARPA SLFRF fund.</t>
  </si>
  <si>
    <t>TPN-108064</t>
  </si>
  <si>
    <t>Hixson Elementary School Sign</t>
  </si>
  <si>
    <t>Funding for sign at Hixson Elementary School</t>
  </si>
  <si>
    <t>TPN-108065</t>
  </si>
  <si>
    <t>Insight Public Sector</t>
  </si>
  <si>
    <t>Lexipol-digitial solution to assist with federal, state and department specific , manuals and training requirements.</t>
  </si>
  <si>
    <t>TPN-108066</t>
  </si>
  <si>
    <t>Hixson Middle School Library Learning Center Supplies and Equipment</t>
  </si>
  <si>
    <t>Funding for library learning center supplies and equipment at Hixson Middle School</t>
  </si>
  <si>
    <t>TPN-108067</t>
  </si>
  <si>
    <t>Security Upgrades to Park Restrooms</t>
  </si>
  <si>
    <t>Security Upgrades to Park Restrooms through the Parks and Recreation Department. The project allows for better security in and around city restrooms and allows the city to keep the restrooms open more frequently and consistently.  Security features would benefit the community, all residents, and visitors to the area. The project is measurable through the data provided from the security devices.</t>
  </si>
  <si>
    <t>TPN-108068</t>
  </si>
  <si>
    <t>Middle Valley Elementary School STEM Center Expansion</t>
  </si>
  <si>
    <t>Funding for STEM Center expansion at Middle Valley Elementary School</t>
  </si>
  <si>
    <t>TPN-108072</t>
  </si>
  <si>
    <t>ABCD Revolving Loan - Second Award</t>
  </si>
  <si>
    <t>Revolving Loan Fund designed to provide capital for business activity and business development in the City of Altoona.</t>
  </si>
  <si>
    <t>TPN-108073</t>
  </si>
  <si>
    <t>"The Idaho Legislature appropriated $2,500,000 to the Department of Health &amp; Welfare for the purpose of providing grants for the purchase of emergency medical services (EMS) vehicles to EMS agencies serving communities impacted by the COVID-19 pandemic. \nThe Department\u2019s Bureau of EMS &amp; Preparedness (BEMSP) is responsible for administering the ARPA Ambulance Replacement Grant. Applications for the grant will be accepted August 1, 2022 through November 1, 2022. Funds will be distributed to successful applicants beginning on November 22, 2022. Distribution of funds should be made no later than February 1, 2023. \nBEMSP will administer the grant using similar processes used for the annual state-funded grant program. Funding will be provided to local EMS agencies through grants. The grant is expected to provide 13 grants with a funding cap for each successful applicant of $192,307. \nRural EMS agencies were disproportionally affected by the COVID-19 pandemic. Rural EMS agencies that were financially unstable prior to the pandemic are even more at-risk due to the personnel and financial stressors resulting from the pandemic response. The grant will assist local EMS agencies in the purchase of response vehicles that were critical in the COVID-19 response effort. Providing ambulances to rural EMS agencies will allow them to continue to deliver critical health care services to historically underserved communities."</t>
  </si>
  <si>
    <t>TPN-108074</t>
  </si>
  <si>
    <t>City Hall Elevator</t>
  </si>
  <si>
    <t>City Hall Elevator - Municipal Services Department. This project would reduce the incidences of trip and fall hazards for residents and city employees entering the building through the monument front entrance, and two banks of stairs within the building. City Hall serves the general public including low and moderate income individuals, individuals with a disability, and visitors to the area.  Installation of an elevator would reduce the number of incidences of city employees tripping and/or falling down the stairs adjacent to the lobby and upstairs near the breakroom. Project success is measurable by internal tracking of incidences and public input.</t>
  </si>
  <si>
    <t>TPN-108075</t>
  </si>
  <si>
    <t>Alachua County Coalition for the Homeless and Hungry to provide homeless outreach services in the City of Gainesville through street outreach specialists and will provide psychiatric services where needed for houseless persons.</t>
  </si>
  <si>
    <t>TPN-108077</t>
  </si>
  <si>
    <t>National League of Cities One Nation One Project</t>
  </si>
  <si>
    <t>The City of Gainesville is one of nine cities selected to participate in the National League of Cities Institute for Youth, Education, and Families City Cohort Initiative: Improving Community Health and Resilience through the Arts in partnership with the One Nation/One Project (ONOP) initiative. The goal of the program is to connect arts and health to create jobs and improve well-being and community conditions in cities to mitigate the impact of COVID-19 by uniting municipal leaders, community health centers, artists, and community members to spur local arts initiatives that improve social cohesion, economic resilience and health outcomes.</t>
  </si>
  <si>
    <t>TPN-108078</t>
  </si>
  <si>
    <t>Cedar Creek PLC Replacement</t>
  </si>
  <si>
    <t>Replace 12 Programmable Logic Controllers (PLC) and upgrade the treatment plan Supervisory Control and Data Acquisition (SCADA) system platform at the Cedar Creek plant to the latest version with the necessary security enhancements.</t>
  </si>
  <si>
    <t>TPN-108079</t>
  </si>
  <si>
    <t>Information Technology ERP Replacement</t>
  </si>
  <si>
    <t>This is to improve worker and citizen mobility and access to provide more effective County services in a manner to mitigate the COVID-19 and any other disasters/phenomenon that may occur.</t>
  </si>
  <si>
    <t>TPN-108080</t>
  </si>
  <si>
    <t>Security Access Points - City Hall</t>
  </si>
  <si>
    <t>City Hall Security Access Points  - Municipal Services Department. Project would address the health and safety of city employees and visitors within City Hall. Project would develop a multi-year and phased approach to incorporate security access points using department Building Maintenance and IT operating funds. The first phase of the project would install hard-wired entry and exit access points in utility billing and basement areas to restrict public access to city employee only designated areas. Project is measurable through internal tracking  devices of entry/access points, i.e. security badges, and screened access.</t>
  </si>
  <si>
    <t>TPN-108081</t>
  </si>
  <si>
    <t>Chattanooga/Hamilton County Convention and Trade Center High Speed Internet</t>
  </si>
  <si>
    <t>Funding for joint project with EPB and City of Chattanooga for equipment and installation costs for world class high speed internet at the Chattanooga/Hamilton County Convention Center</t>
  </si>
  <si>
    <t>TPN-108083</t>
  </si>
  <si>
    <t>County GIS</t>
  </si>
  <si>
    <t>The acquisition of additional ESRI ArcGIS Enterprise Standard and Advanced licenses were completed in June 2023.  The next step is to incorporate these licenses into our existing server infrastructure and make the appropriate changes on our virtual servers to be able to accommodate these new resources.  The GIS department benefits from increased capacity for current and new applications while GIS users will immediately benefit from increased performance of all ESRI-based GIS applications.</t>
  </si>
  <si>
    <t>TPN-108090</t>
  </si>
  <si>
    <t>Grants for Community Behavioral Health</t>
  </si>
  <si>
    <t>To explore the Certified Community Behavioral Health Clinic (CCBHC) model to provide a comprehensive array of services needed to create access, stabilize people in crisis, and provide treatment for those with mental illnesses and substance use disorders.</t>
  </si>
  <si>
    <t>TPN-108091</t>
  </si>
  <si>
    <t>Tivoli Foundation Renovation</t>
  </si>
  <si>
    <t>Funding to support a portion of the project to renovate and restore the Tivoli Theatre and Tivoli Center.</t>
  </si>
  <si>
    <t>TPN-108099</t>
  </si>
  <si>
    <t>Covid Vaccination Incentive</t>
  </si>
  <si>
    <t>This is a vaccination incentive program that will award $1,000 to each eligible employee who is fully vaccinated by 11/1/2022.</t>
  </si>
  <si>
    <t>TPN-108100</t>
  </si>
  <si>
    <t>Mental Health Crisis Line</t>
  </si>
  <si>
    <t>A new three-digit dialing code, 988, will be launched for those who may be suicidal or are having a behavioral health crisis. The new, number will make it easier for Idahoans to access the help they need.</t>
  </si>
  <si>
    <t>TPN-108106</t>
  </si>
  <si>
    <t>Niagara County Fairgrounds Accessibility Project</t>
  </si>
  <si>
    <t>Cornell Cooperative Extension of Niagara County (CCE-Niagara) is undertaking a Niagara County Fairgrounds Accessibility Project, as the walkways and driveways are in significant need of repair. CCE-Niagara hosts the annual Niagara County Fair, which draws approximately 35,000 people to the fairgrounds in Lockport for the five-day event filled with local events, live music, shows, contests, food, rides, and much more. CCE-Niagara sought out support from Niagara County for this project.</t>
  </si>
  <si>
    <t>TPN-108117</t>
  </si>
  <si>
    <t>Records Management System Data Conversion - Police Dept</t>
  </si>
  <si>
    <t>Records management system upgrade to be responsive to the needs of our community, being more transparent to our community and more resilient to emergencies regarding the pandemic and its economic impact.</t>
  </si>
  <si>
    <t>TPN-108120</t>
  </si>
  <si>
    <t>After School Programs</t>
  </si>
  <si>
    <t>The purpose of this funding opportunity is to establish afterschool programs as a joint effort between not for profit community based organizations and Tier 1 or Tier 2 school districts.  Afterschool programs that are embedded in the local community help students increase academic achievement and develop social and emotional learning skills. The After School Programs grant will provide opportunities outside of the school day to improve academic outcomes, expose students to an array of college and career opportunities, and provide mentoring and advocacy programs that inspire youth empowerment and development.</t>
  </si>
  <si>
    <t>TPN-108122</t>
  </si>
  <si>
    <t>The Direct Nursing Staff project is a state-directed, lump sum payment to eligible Private Duty Nursing agencies, Personal Assistance Agencies, and Registered Nurse Independent (PDN) individuals that are currently providing PDN services to Idaho Medicaid participants aged 21 and younger. The funding is limited to RN and LPN positions to support the recruitment and retainment of qualified clinical staff to support PDN services.</t>
  </si>
  <si>
    <t>TPN-108129</t>
  </si>
  <si>
    <t>BoB - Capitol Projects at State Buildings - GS#358-063/371-182</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n"</t>
  </si>
  <si>
    <t>Installation and improvement of ventilation systems</t>
  </si>
  <si>
    <t>TPN-108130</t>
  </si>
  <si>
    <t>"The Mississippi Emergency Management Agency (MEMA) is allocated SLFRF funds for purposes of investing in capital improvements to the State Emergency Operations Center (SEOC) and State Emergency Logistical Operations Center (SELOC). MEMA will also expand the agency's inventory tracking system of emergency supplies in preparation for future public health and other state emergency response needs.\n"</t>
  </si>
  <si>
    <t>TPN-108131</t>
  </si>
  <si>
    <t>Tourism - Tourism at DMOs</t>
  </si>
  <si>
    <t>"The Department of Finance and Administration allocates SLFRF funds to provide destination marketing organizations (DMOs) funding for advertising and marketing to support the tourism industry that was negatively impacted by the COVID-19 pandemic. Services to be provided include multimedia marketing and advertising to enhance publicity around the resumption of tourism activities, highlighting measures taken to ensure a safe tourism experience, and to support the travel and hospitality economy of Mississippi.\n"</t>
  </si>
  <si>
    <t>TPN-108132</t>
  </si>
  <si>
    <t>Office of the District Attorney Court Backlog - Staff Payroll</t>
  </si>
  <si>
    <t>"The Office of the District Attorney for Hinds County, Mississippi, has been allocated State and Local Fiscal Recovery Funds (SLFRF) to address the significant court case backlog resulting from the COVID-19 pandemic. Court closures and delays during the public health emergency created a substantial accumulation of unresolved cases, placing increased pressure on the judicial system and limiting timely access to justice for the public. To respond to this challenge, the DA\u2019s office will use SLFRF funds to hire temporary legal and support personnel, including up to four Assistant District Attorneys, one paralegal, and one criminal investigator. These additional staff members will focus specifically on processing and resolving the backlog of cases that were delayed due to the pandemic. This targeted staffing increase is a direct and proportional response to the negative public health and economic impacts of COVID-19, ensuring that the justice system can function efficiently and equitably as it recovers from the disruptions caused by the pandemic.\n\n"</t>
  </si>
  <si>
    <t>TPN-108133</t>
  </si>
  <si>
    <t>Office of State Public Defender Court Backlog - Staff Payroll</t>
  </si>
  <si>
    <t>"The Office of State Public Defender is allocated SLFRF funds for additional salaries for public defenders assigned to special temporary courts to address court case backlog due to the COVID-19 pandemic. Funds will be used to procure five FTE positions to assist in increasing speed of case resolution and minimize case and court backlogs and will include four attorneys and one legal assistant.\n"</t>
  </si>
  <si>
    <t>TPN-108134</t>
  </si>
  <si>
    <t>Accelerate MS - Admin Fees</t>
  </si>
  <si>
    <t>"SLFRF funding was appropriated to the Office of Workforce Development (Accelerate MS), with the Department of Employment Security acting as fiscal agent, for the purposes of creating workforce development programs. This portion of funding is for professional services rendered as 2022 Compliance and Monitoring. It includes progress billing in connection with services rendered for the Office of Workforce Development Contract for the Administrative Project Management Office. The project has been increased due to the enhanced use of funds for personnel expenditures for the AccelerateMS staff and MDES staff directly working on the ARPA grants. \n"</t>
  </si>
  <si>
    <t>TPN-108135</t>
  </si>
  <si>
    <t>DEM - Cash Recovery</t>
  </si>
  <si>
    <t>This project funds a cash shortfall in order to close the fiscal year.</t>
  </si>
  <si>
    <t>TPN-108137</t>
  </si>
  <si>
    <t>Support small businesses recovering from economic effects of the pandemic.</t>
  </si>
  <si>
    <t>TPN-108138</t>
  </si>
  <si>
    <t>Camp Shelby Army Base - DW - Treatment</t>
  </si>
  <si>
    <t>"The Military Department is allocated SLFRF funds to be used for the purpose of adding a water filtration system for water wells located at Camp Shelby which is considered one of the largest state-owned training centers in the United States and part of the Mississippi National Guard. Planned improvements include supplying and installing a high capacity filtering system,  lime treatment, potassium permanganate equipment and detention basin. \n"</t>
  </si>
  <si>
    <t>TPN-108139</t>
  </si>
  <si>
    <t>IT Replacements</t>
  </si>
  <si>
    <t>The IT Replacement project is an effort to replace aging IT infrastructure and desktop equipment.   This will enable more reliable function of the equipment, better performance, and compliance with policy and security requirements.   This modernization will facilitiate more efficient and reliable delivery of services to the public.</t>
  </si>
  <si>
    <t>TPN-108141</t>
  </si>
  <si>
    <t>St. Anthony\u2019s Low-Income Housing</t>
  </si>
  <si>
    <t>Crossroads Housing Development Corporation is a 501(C)3 organization whose mission is to assist people with affordable housing and to create affordable housing options across Texas.  With this project, Crossroads is converting a no-longer-used hospital facility in downtown Amarillo, donated by the hospital district, into affordable housing for senior citizens.  As planned, 124 new living units will be developed and ready for occupancy prior to Dec. 31, 2026.  Potter Couny and the City of Amarillo have committed a portion of their SLFRF funding toward the completion of this project as it will benefit low-income seniors within both of their jurisdictions.</t>
  </si>
  <si>
    <t>TPN-108142</t>
  </si>
  <si>
    <t>Solicitors' Data Mgt System</t>
  </si>
  <si>
    <t>Grant funds were awarded to the Fifth Circuit Solicitor\u2019s Office that will enable them  to replace their current case management system to allow for increased efficiency and efficacy when managing, retrieving and presenting case evidence. The goal of the proposed project is to expand performance, data storage capacity, and increase the existing file system.  \nThis provides access and availability to Court records and proceedings to ensure the continuation of services for workers and citizens during COVID-19 or other disasters/phenomenon that may occur.</t>
  </si>
  <si>
    <t>TPN-108156</t>
  </si>
  <si>
    <t>Transitional Care Center HVAC</t>
  </si>
  <si>
    <t>This project will provide proper temperature control of individual patient rooms and common areas a the Transitional Care Center of Seattle.</t>
  </si>
  <si>
    <t>TPN-108157</t>
  </si>
  <si>
    <t>Fire Services Bunker Gear</t>
  </si>
  <si>
    <t>Personal Protective Equipment (PPE) refers to gear and clothing designed to protect individuals from hazards that may cause injury or illness.  PPE is crucial in a wide range of settings, from workplaces to healthcare facilities, and even in everyday activities where risks are present. As such PPEs were purchased for firefighters  to significantly reduce their risk of injury and illness in hazardous environments.</t>
  </si>
  <si>
    <t>TPN-108158</t>
  </si>
  <si>
    <t>EMS Ambulance Purchase - 3 Units</t>
  </si>
  <si>
    <t>To purchase three ambulances for the County's Emergency Medical Services to respond to emergencies and assist people within Florence County.</t>
  </si>
  <si>
    <t>TPN-108159</t>
  </si>
  <si>
    <t>Housing Match Software</t>
  </si>
  <si>
    <t>Software to match people to available units, and people to people if shared housing is an option, to help citizens find housing more efficiently and effectively.</t>
  </si>
  <si>
    <t>TPN-108160</t>
  </si>
  <si>
    <t>Youth Engagement Program</t>
  </si>
  <si>
    <t>We know that students gain a useful knowledge from field trips while benefitting from learning about interesting topics and about themselves. Through the STEAM (formerly known as STEM) program offered by The Growing Nest, includes a one of kind learning experience for students, which includes a chance for to apply their classroom learning to a real-life situation. The Summer Experiential Learning Experience will provide school-aged students with a wide variety of field options which will be vital in giving them a clear idea about the world that surrounds them. Long term effects, by seeing new places will potentially open doors for careers or experiences children never knew were there.</t>
  </si>
  <si>
    <t>TPN-108162</t>
  </si>
  <si>
    <t>Kenmore Ave Waterline GIB to Sheridan</t>
  </si>
  <si>
    <t>Waterline replacement on Kenmore Ave between Grand Island Boulevard and Sheridan Drive</t>
  </si>
  <si>
    <t>TPN-108169</t>
  </si>
  <si>
    <t>Security Fabric Addition - Cybersecurity</t>
  </si>
  <si>
    <t>Cybersecurity purchases and implementation of  NAC / EDR / Varonis.  These three items will work together to protect the City's network and data loss prevention.</t>
  </si>
  <si>
    <t>TPN-108170</t>
  </si>
  <si>
    <t>Cyber Security Infrastructure</t>
  </si>
  <si>
    <t>The project will provide further protection of internal email servers from external threats and seamless failover between fault tolerant email server databases if hardware or software failures occur. This new implemention of hardware and software impacts approximately 1800 employees as well as all Richland County citizens who rely on electronic communication from our  departments.</t>
  </si>
  <si>
    <t>TPN-108177</t>
  </si>
  <si>
    <t>ARPA DEVELOPMENT/BROADBAND CAPACITY E&amp;E</t>
  </si>
  <si>
    <t>TPN-108178</t>
  </si>
  <si>
    <t>ARPA Development EE</t>
  </si>
  <si>
    <t>ARPA Development Expense and Equipment</t>
  </si>
  <si>
    <t>TPN-108179</t>
  </si>
  <si>
    <t>Broadband Capacity Building PS</t>
  </si>
  <si>
    <t>Personal Service for Broadband Capacity</t>
  </si>
  <si>
    <t>TPN-108180</t>
  </si>
  <si>
    <t>Department of Mental Health Timekeeping System Upgrade</t>
  </si>
  <si>
    <t>This will implement a new time keeping system in all Department of Mental Health DMH stateoperated programs  The DMH stateoperated programs in the Divisions of Developmental Disabilities DDD and Behavioral Health DBH employ over 5700 employees with nearly twothirds being direct service professionals who provide aroundtheclock care in stateowned settings for individuals with developmental disabilities and mental illness Conversion to the new time keeping system will provide an electronic method for keeping employee time and attendance as well as upload information to the states accounting system so that payroll can be processed more efficiently and accurately The system includes various technologies for logging time worked including a biometric clock system as the primary means for timing in and out on our habilitation center campuses as well as an app system on a tablet or cell phone for the waiver homes</t>
  </si>
  <si>
    <t>TPN-108181</t>
  </si>
  <si>
    <t>ARPA Consulting Services J0000</t>
  </si>
  <si>
    <t>TPN-108184</t>
  </si>
  <si>
    <t>MWSU-CTAC</t>
  </si>
  <si>
    <t>The purpose of Convergent Technology Alliance Center (CTAC) facility on the campus of MWSU.</t>
  </si>
  <si>
    <t>TPN-108185</t>
  </si>
  <si>
    <t>Survey to determine viability of Ada County to acquire its own fiber optic network throughout the territory, which would allow us to provide new forms of services to our constituents. Options in the future once built, would be back hauled internet access for schools, free municipal Wi-Fi/private LTE networking for internet access \u2013 all while helping to bring broadband into areas of the county that are currently underserved with regards to connected broadband services.</t>
  </si>
  <si>
    <t>TPN-108186</t>
  </si>
  <si>
    <t>EMS Capital Equipment</t>
  </si>
  <si>
    <t>An Emergency Services Department plays a vital role in maintaining public safety and effectively managing emergencies. The EMS deparment  focused on preparedness, response, and recovery, these departments help protect communities and ensure a swift and coordinated reaction to crises. The purchase of EMS  equipment will be used to improve emergency response to approximately 500,000 citizens and visitors to the county.</t>
  </si>
  <si>
    <t>TPN-108187</t>
  </si>
  <si>
    <t>In June of 2022, the Napa County Board of Supervisors took action to allocate the ARPA Standard Allowance to general government operations (public safety salaries and benefits).</t>
  </si>
  <si>
    <t>TPN-108188</t>
  </si>
  <si>
    <t>Airplane Maintenance -RCSD</t>
  </si>
  <si>
    <t>The Cessna airplane in use by the Richland County Sheriff\u2019s Department Aviation Unit has reached the end of  its engine's lifespan and will no longer be allowed to fly after reaching a certain number of engine hours. This plane is critical to locating missing persons, apprehending fugitives and providing surveillance and support from the air.  This also became critical during COVID-19  therefore,  ARPA funds were obligated to purchase a new engine/other much needed maintenance.</t>
  </si>
  <si>
    <t>TPN-108189</t>
  </si>
  <si>
    <t>Arcadia Master Plan</t>
  </si>
  <si>
    <t>Planning and Design fees for Arcadia Master Plan. Project includes upgrades at Arcadia Lake Parks to increase capacity and services to citizens.</t>
  </si>
  <si>
    <t>TPN-108190</t>
  </si>
  <si>
    <t>Bessie Road</t>
  </si>
  <si>
    <t>Bessie Rd. rehabilitation of water and sewer infrastructure.</t>
  </si>
  <si>
    <t>TPN-108191</t>
  </si>
  <si>
    <t>Plante &amp; Moran ERP Software Consulting</t>
  </si>
  <si>
    <t>MUNIS Software is nearing 18 years old. This is to select and implement a new financial software.</t>
  </si>
  <si>
    <t>TPN-108192</t>
  </si>
  <si>
    <t>BearCat Armored Vehicle - RCSD</t>
  </si>
  <si>
    <t>As a result of COVID-19, funds were obligated to purchase a new Armored Personnel Carrier (BEARCAT) that will allow for safe and effective travel and scene entry for Richland County Sheriff\u2019s Department Special Response Team personnel. This vehicle will have the latest in electronic and tactical response equipment which will enhance officer and citizen safety. This is replacing the current unit, which is close to 20 years old and largely unusable.</t>
  </si>
  <si>
    <t>TPN-108193</t>
  </si>
  <si>
    <t>Johnsonville Rescue Squad Ambulance</t>
  </si>
  <si>
    <t>To purchase an ambulance for Johnsonville's Rescue Squad Service to respond to emergencies and assist people in the Johnsonville area of Florence County.</t>
  </si>
  <si>
    <t>TPN-108194</t>
  </si>
  <si>
    <t>Brushy Creek Regional Utility</t>
  </si>
  <si>
    <t>Construction of a parallel underwater pipeline that conveys raw water from the BCRUA barge to the water treatment plant. It will replace appx 1500 feet portion of the phase 1A, Contract 2 underwater 36 inch diameter ductile iron pipeline that failed in December 2020.</t>
  </si>
  <si>
    <t>TPN-108195</t>
  </si>
  <si>
    <t>Community Driven Food Production : Urban League</t>
  </si>
  <si>
    <t>Funding will be used to contract with Urban League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108198</t>
  </si>
  <si>
    <t>Fire Training Center Improvements</t>
  </si>
  <si>
    <t>Various upgrades to the local Fire Training Center on Fire Towner Road in the Town of Tonawanda, NY</t>
  </si>
  <si>
    <t>TPN-108201</t>
  </si>
  <si>
    <t>Shield COVID Testing</t>
  </si>
  <si>
    <t>The General Assembly has contracted with the University of Illinois-Shield Illinois to facilitate access to COVID-19 testing services using the University of Illinois' rapid rtPCR testing method for its members, employees, agents, and others for whom the General Assembly requires COVID-19 testing services to be performed in order to conduct the Legislative Sessions of the General Assembly.</t>
  </si>
  <si>
    <t>TPN-108204</t>
  </si>
  <si>
    <t>Napa Sanitation District - Clean Water</t>
  </si>
  <si>
    <t>Design and environmental analysis of a recycled water pump station</t>
  </si>
  <si>
    <t>TPN-108205</t>
  </si>
  <si>
    <t>Riverfront Redevelopment Project</t>
  </si>
  <si>
    <t>Outdoor redevelopment project to aid low and moderate income residents. Additional amenities were add in 2023 for 70k.</t>
  </si>
  <si>
    <t>TPN-108208</t>
  </si>
  <si>
    <t>The Connecticut Hospitality Industry Support Program is\nintended to provide financial relief in the form of a grant to\nhospitality businesses who were negatively impacted by the\npandemic either because they incurred a loss in gross\nreceipts or are a small business in the hospitality industry\nsector who opened their doors during the pandemic. Funding\nprovided to mitigate financial hardship as these entities\nexperienced negative economic impacts from the pandemic,\nspecifically revenue loss due to declines in utilization\nresulting from capacity restrictions use and other public\nhealth guidelines or from periods of closure due to the\npandemic.</t>
  </si>
  <si>
    <t>TPN-108209</t>
  </si>
  <si>
    <t>FERGES WATER DISTRICT</t>
  </si>
  <si>
    <t>CONSTRUCTION OF GROUND STORAGE TANK, BOOSTER PUMP STATION, GENERATOR, AND WATER MAIN REPLACEMENTS FOR FERGES WATER DISTRICT</t>
  </si>
  <si>
    <t>TPN-108210</t>
  </si>
  <si>
    <t>JCL Wireless &amp; Switches</t>
  </si>
  <si>
    <t>The objective of the JCL Wireless &amp; Switches project is to replace controllers, network switches, and wireless access points currently at end of life at the Galveston County Old Courthouse, Justice Center Law Building, Justice Center Jail, Justice Center Complex, and Emergency Management Facility. This project enables management of all County-owned devices within one platform and boasts increased encryption end-to-end with WIFI Protected Access 3 (WPA3). The JCL Wireless &amp; Switches project modernizes Galveston County\u2019s cybersecurity and critical technology infrastructure, thus enabling employees to work remotely in order to prevent and mitigate the spread of COVID-19. Treasury states governments may use SLFRF funds to modernize cybersecurity and technology infrastructure as well as upgrade hardware and software to improve access and user experience.</t>
  </si>
  <si>
    <t>TPN-108211</t>
  </si>
  <si>
    <t>City of American Canyon - Clean Water</t>
  </si>
  <si>
    <t>Recycled water system expansion project</t>
  </si>
  <si>
    <t>TPN-108212</t>
  </si>
  <si>
    <t>Center Point Lewis Access Water Main Replacement</t>
  </si>
  <si>
    <t>Replacement of 8" water main due to habitual breakage issues</t>
  </si>
  <si>
    <t>TPN-108213</t>
  </si>
  <si>
    <t>3rd Quarter 2022 General Govt./Revenue Loss</t>
  </si>
  <si>
    <t>Various governmental services and projects including EMS, supplies, fuel, County Jail, Coroner expenses, etc.</t>
  </si>
  <si>
    <t>TPN-108214</t>
  </si>
  <si>
    <t>Floyd &amp; Driver</t>
  </si>
  <si>
    <t>Legal and consulting services related to the expenditure, tracking, reporting, and compliance of ARPA funds.</t>
  </si>
  <si>
    <t>TPN-108215</t>
  </si>
  <si>
    <t>Grady County Fairgrounds</t>
  </si>
  <si>
    <t>Expansion and renovation of the livestock stalling venue at the County's fairgrounds facilities.</t>
  </si>
  <si>
    <t>TPN-108216</t>
  </si>
  <si>
    <t>North County Service Center</t>
  </si>
  <si>
    <t>The current Chico Substation building is dilapidated and north county Sheriff's operations need to be moved to a new location. A leased facility has been identified and needs tenant improvements and installation of radio equipment to make the location functional. The request also includes lease payments through 2026.</t>
  </si>
  <si>
    <t>TPN-108217</t>
  </si>
  <si>
    <t>Mental Health Program - RCSD</t>
  </si>
  <si>
    <t>Due to the effects of COVID-19,  the Richland County Sheriff\u2019s Department implemented mental health counseling services to its essential employees. A licensed Mental Health Professional provides quarterly online wellness check-ins for all  sworn personnel. This is part of a larger effort that Sheriff Lott has made to provide mental health and wellness support to employees.</t>
  </si>
  <si>
    <t>TPN-108218</t>
  </si>
  <si>
    <t>Maintaining, improving and/or funding all or some of the following: infrastructure, environmental resiliency remediation, critical infrastructure, public safety services and/or roads. The Town is currently soliciting proposals to evaluate and select. Project(s) to be substantially complete by June 2024.</t>
  </si>
  <si>
    <t>TPN-108219</t>
  </si>
  <si>
    <t>Bridge Creek EMS Equipment Purchase 2</t>
  </si>
  <si>
    <t>Acquisition of Genesis extrication tools and ZOLL cardiac monitor for the Bridge Creek Fire Protection District's emergency medical services operations</t>
  </si>
  <si>
    <t>TPN-108220</t>
  </si>
  <si>
    <t>Potable Water Line Renewal</t>
  </si>
  <si>
    <t>Replacement, by any method, of various aging asbestos-cement and cast-iron potable water lines throughout the service area improving distribution system reliability.</t>
  </si>
  <si>
    <t>TPN-108221</t>
  </si>
  <si>
    <t>Grady County RWD #6</t>
  </si>
  <si>
    <t>Acquisition, construction, and installation of new water wells, new hydrants, and new water lines and repairs to existing broken hydrants of Rural Water District No. 6 of Grady County, Oklahoma.</t>
  </si>
  <si>
    <t>TPN-108222</t>
  </si>
  <si>
    <t>Grady County RWD #2</t>
  </si>
  <si>
    <t>Cleaning, coating, and repairs to water towers integral to the water system of Rural Water District No. 2, Grady County, Oklahoma.</t>
  </si>
  <si>
    <t>TPN-108223</t>
  </si>
  <si>
    <t>NetSync USC Cohesity Expansion</t>
  </si>
  <si>
    <t>The objective of the NetSync \u2013 UCS Cohesity project is to implement a secure backup and storage platform that boasts built-in encryption and ransomware protection as well as point-in-time data loss recovery to manage and protect Galveston County\u2019s enterprise data. This modernization of software and cybersecurity is a recognized need due to the public health-negative economic impact of COVID-19 that necessitates employees work remotely in order to prevent and mitigate COVID-19. Treasury indicates recipients may use SLFRF funds to modernize cybersecurity as well as data management systems.</t>
  </si>
  <si>
    <t>TPN-108224</t>
  </si>
  <si>
    <t>PT ARPA Accountant to Administer APRA Grant through Q2 2024.</t>
  </si>
  <si>
    <t>TPN-108226</t>
  </si>
  <si>
    <t>Poley Skate Park</t>
  </si>
  <si>
    <t>Improvements to Poley Skate which serves low-mod income residents. \nEngineering fees for Poley Skate park $32,116.32</t>
  </si>
  <si>
    <t>TPN-108227</t>
  </si>
  <si>
    <t>HVAC Renewal and Replacement</t>
  </si>
  <si>
    <t>Project 22-003 - HVAC Renewal and Replacement calls for various replacement and repair of HVAC machinery in various City buildings.\n\n- PO #220595 for engineering services  for the Oviedo Gymnasium $125,667.82 issued on  8/29/2022\n    - Inv FB29921 for $9,043.44 paid on 12/20/2022\n    - Inv FB31000 for $1,161.26 paid on 12/20/2022\n    - Inv FB31872 for $7,731.40 paid on 1/18/2023\n    - Inv FB35646 for  $1,682.23 paid on 5/8/2023\n    - Inv FB32910  for $53,755.80 paid on 7/19/2023\n    - Inv FB37959 for $4,923.25 paid on 8/16/2023\n    - Inv FB40185 for $12,098.74 paid on 8/16/2023\n    - Inv FB41356 for $1,779.14 paid on 9/26/2023\n    - Inv FB44891 for $2,771.48 paid on 12/20/2023\n    - Inv FB45982 for $3,736.68 paid on 1/23/2024\n    - Inv FB47520 for $ 1817.93 paid on  2/21/2024\n    - Inv FB48645 for $3,733.89 paid on 3/20/2024\n    - Inv FB50005 for $6344.52 paid on 4/17/2024\n    - Inv FB51161 for $3761.90 paid on 5/22/2024\n    - Inv FB53107 for $2,409.96 paid on  10/30/2024\n    - Inv FB57562 for $3,636.33 Paid on \t11/19/2024\n    - Inv FB58130 for $1,120.45 Paid on \t12/5/2024\n    - Inv FB60058 for $1,468.52 Paid on\t12/18/2024\n    - Inv FB60962 for $1,748.63 Paid on  1/22/2025\n    - Inv FB62142 for $314.09 Paid on 3/12/2025\n    - Inv FB67346 for $628.18 Paid on 6/12/2025\n\n- PO #230569 for the Oviedo Water Plant $32,995.00 issued on 6/28/2023\n- CO for $3965.00\n    - Inv 4023054-IJ for $10,000.00 paid on 9/26/2023\n    - Inv 4023054-2J for $22,995.00 paid on 3/6/2024\n    - Inv 519270 for $3964.05\n\n- PO  #240093 for the Oviedo Gymnasium  for $967,760.00 issued on 10/19/2023\n- CO for $365.95 on 10/24/2024\n   - Paid $146,550.00 on 8/28/24 \n   - Paid $108,431.00 on 8/30/24\n   - Paid  $394,700.00 on\t10/23/2024\n   - Paid $281,550.00 on 12/18/2024\n   - Paid $36,529.00 on 5/14/2025\n\nPo #250259 for $8,003.00 for Compressor issued on\t11/27/2024\n- $8,003.00 paid on 4/10/2025\n\nPo #250324 for $27,912.50 for\tPublic Safety issued on 12/22/2024\n- Paid $13,767.50 on 3/19/2025\n- Paid $14,145.00 on 6.25.2025\n\nPO #250327\tfor $13,780.00 for OSC issued on 12/26/2024\n- $13,780 paid on 2/12/2025 \n\nPo #250330 for $25,946.00 for\tConnection Controls issued on\t12/27/2024\n- $12,973.00 paid on 3/19/2025\n\nPo #250331 for $14,675.00 for\tSoftware for Controls issued on\t12/27/2024\n- $7337.50 paid on 3/19/2025</t>
  </si>
  <si>
    <t>TPN-108228</t>
  </si>
  <si>
    <t>Downtown Roanoke Recovery</t>
  </si>
  <si>
    <t>Downtown Roanoke Inc. will start a Clean and Safe Program that consists of 8 Ambassadors including an Outreach Specialist.</t>
  </si>
  <si>
    <t>TPN-108229</t>
  </si>
  <si>
    <t>Purchase Body Scanner for Detention Center</t>
  </si>
  <si>
    <t>Acquisition of a SOTER Inmate Body Scanner:  The Sheriff's Office currently conducts cavity searches when intaking inmates into the detention center.  This involves accompanying inmates in a small room and strip-searching their person, which can result in contraband (predominately drug and weapons) discoveries.  This is an unsanitary, obtrusive, and growing legal issue, especially depending on the housing situation of each inmate.  Deploying a body scanner will reduce the transmission of pathogens to detention officers, including COVID-19, decrease compensable injuries to staff from combative inmates, and expedite the booking process.  The scanner is similar to what is used by TSA at an airport.  The Sheriff has agreed to pay for half of the cost from discretionary funds restricted for inmate welfare.</t>
  </si>
  <si>
    <t>TPN-108230</t>
  </si>
  <si>
    <t>Crisis Co-Response Pilot Program</t>
  </si>
  <si>
    <t>Program will involve expansion by the Sheboygan County Health and Human Services Department to expand an existing mobile crisis contract to provide 16 hours per day coverage of phone response within the dispatch center.</t>
  </si>
  <si>
    <t>TPN-108232</t>
  </si>
  <si>
    <t>Fence Repairs</t>
  </si>
  <si>
    <t>Project 22-021 will replace and repair fencing at various City facilities.\n\nPO# 220610 for Shane Kelly Park $27,472.84  \n- $27,472.84 paid on 1/25/2023\n\nPO# 230270 for the Gym and Aquatic Center $35,477.39\n- $35,477.39 paid on 1/25/2023\n\nPO# 230380 for Shane Kelly Park $20,544.37\n- $20,544.37 paid on 3/22/2023\n\nPO#230672 for the Oviedo Sports Complex $83,381.95\n- $81,581.95 Paid on 12/31/2023\n- $1,800 Paid on 8/28/2024.\n\n\nQ3 2024 Report \n- Adjusted Q3 2022 Obligation by $ .84 to match actual.\n- Adjusted double reporting of $83,381.95 on Q4 2023 report.</t>
  </si>
  <si>
    <t>TPN-108235</t>
  </si>
  <si>
    <t>Chickasha Fire/EMS Equipment Purchase 2</t>
  </si>
  <si>
    <t>Acquisition of a brush truck for the City of Chickasha, Oklahoma's Fire/EMS department for use in combating wildfires in Grady County and to serve as a reserve medical response vehicle.</t>
  </si>
  <si>
    <t>TPN-108236</t>
  </si>
  <si>
    <t>Restore SGF Project</t>
  </si>
  <si>
    <t>Provide administration and operating funding for Restore SGF and fund severl pre-planned neighborhood activities designed to increase home ownership and improve neighborhoods with property repairs and upgrades.</t>
  </si>
  <si>
    <t>TPN-108237</t>
  </si>
  <si>
    <t>Ozark Greenways Chadwick Flyer Trail Development</t>
  </si>
  <si>
    <t>TPN-108238</t>
  </si>
  <si>
    <t>Ozark Empire Fair Youth Ag Ed Center</t>
  </si>
  <si>
    <t>TPN-108239</t>
  </si>
  <si>
    <t>Rush Springs VFD</t>
  </si>
  <si>
    <t>Acquisition of emergency extraction tool (i.e., "jaws of life") for Rush Springs Volunteer Fire Department, Grady County, Oklahoma.</t>
  </si>
  <si>
    <t>TPN-108240</t>
  </si>
  <si>
    <t>MSU Grand St Underpass</t>
  </si>
  <si>
    <t>TPN-108242</t>
  </si>
  <si>
    <t>TPN-108244</t>
  </si>
  <si>
    <t>Discovery Center Infrastructure Project</t>
  </si>
  <si>
    <t>TPN-108245</t>
  </si>
  <si>
    <t>City Wide Housing Study</t>
  </si>
  <si>
    <t>TPN-108247</t>
  </si>
  <si>
    <t>Burrell Behavioral Health Crisis Line</t>
  </si>
  <si>
    <t>Burrell Behaviorial Health Crisis Line</t>
  </si>
  <si>
    <t>TPN-108248</t>
  </si>
  <si>
    <t>Data Center Core Switches</t>
  </si>
  <si>
    <t>The objective of the Data Center Core Switches project is to add core network cabling and wireless access points to existing components at the Galveston County Old Courthouse, Public Safety Building, Justice Center Jail, Justice Center Complex, Justice Center Law Building, and Emergency Management facility. This addition modernizes Galveston County\u2019s technology infrastructure in all County facilities lacking capability to support the enhanced need for online government programs and services in response to the COVID-19 public health-negative economic impact necessitating prevention and mitigation of COVID-19. Treasury indicates recipients may use SLFRF funds to improve access and user experience of government information technology systems through modernization of technology infrastructure.</t>
  </si>
  <si>
    <t>TPN-108249</t>
  </si>
  <si>
    <t>Cybersecurity expenditures</t>
  </si>
  <si>
    <t>2022 IT cybersecurity expenditures, 2023 cybersecurity exp at 75%</t>
  </si>
  <si>
    <t>TPN-108250</t>
  </si>
  <si>
    <t>Boys &amp; Girls Clubs Teen Facility</t>
  </si>
  <si>
    <t>TPN-108251</t>
  </si>
  <si>
    <t>Outdoor Park Maintenance</t>
  </si>
  <si>
    <t>TPN-108252</t>
  </si>
  <si>
    <t>Art Museum Education wing</t>
  </si>
  <si>
    <t>TPN-108253</t>
  </si>
  <si>
    <t>Library facilities projects</t>
  </si>
  <si>
    <t>TPN-108255</t>
  </si>
  <si>
    <t>Grady Co Memorial Hospital - Doctor</t>
  </si>
  <si>
    <t>Hiring of additional doctor for the Grady County Memorial Hospital in order to meet the medical needs of Grady County, Oklahoma.</t>
  </si>
  <si>
    <t>TPN-108258</t>
  </si>
  <si>
    <t>North County Annex Facility</t>
  </si>
  <si>
    <t>The objective of the North County Annex project is to renovate the North County Annex building and equip the renovated building with furniture, fixtures, and equipment necessary to modernize mechanical, lighting, and plumbing systems as well as enable daily business operations to continue amidst the pandemic, while ensuring mitigation and prevention of the spread of COVID-19. Renovations include removal of all existing interior walls, finishes, equipment, etc., down to the concrete slab-on-grade and structural steel system. Renovations also include removal and replacement of existing exterior precast concrete paneling as well as all exterior windows, doors, and roofing. In addition, approximately 11,000 square feet of building additions are included in the renovations to maintain an adequate minimum level of service in all departments housed within the building. Implementation and completion of this project aligns with Treasury\u2019s indication in the Final Rule that recipients may use SLFRF funds to continue and maintain government services.</t>
  </si>
  <si>
    <t>TPN-108261</t>
  </si>
  <si>
    <t>Concho Rural Water Corp</t>
  </si>
  <si>
    <t>Elevated storage tank for Buffalo Heights community.</t>
  </si>
  <si>
    <t>TPN-108264</t>
  </si>
  <si>
    <t>Grady County Volunteer Fire Department Equipment Purchase 2</t>
  </si>
  <si>
    <t>Acquisition of a Cascade System for SCBAs; washer and dryer sets for firefighting gear, including installation of of required water/electrical systems; renovations to Pioneer Station; and first aid kits for trucks.</t>
  </si>
  <si>
    <t>TPN-108269</t>
  </si>
  <si>
    <t>State Broadband Office Operations</t>
  </si>
  <si>
    <t>TPN-108270</t>
  </si>
  <si>
    <t>Emergency Aid Relief to Hospitals</t>
  </si>
  <si>
    <t>"This project will allow hospitals to attract additional, needed staff to ensure all patients receive the care they need during COVID-19 surges. "</t>
  </si>
  <si>
    <t>TPN-108271</t>
  </si>
  <si>
    <t>South Concho River Dam</t>
  </si>
  <si>
    <t>Repair failing dam on South Concho river in the Christoval community.  Hydraulic source for reservoirs.</t>
  </si>
  <si>
    <t>TPN-108273</t>
  </si>
  <si>
    <t>Buildings &amp; Grounds Equipment</t>
  </si>
  <si>
    <t>Purchase of equipment needed for Niagara County's Buildings and Grounds.</t>
  </si>
  <si>
    <t>TPN-108275</t>
  </si>
  <si>
    <t>American Fork Treatment Plant</t>
  </si>
  <si>
    <t>American Fork Water Project - This project will involve partnering with the Timpanogos Special Services District TSSD and member cities of TSSD, to develop a system that will take treated effluent from TSSD's wastewater treatment plant and use this recycled water as an additional water resource for American Fork City's Pressurized Irrigation PI water system  This project will consist of the construction of final treatment processes at the TSSD plan, a pump station, several pipelines, and the associated easements and rights-of-ways to connect to the PI system  By design, a portion of effluent discharged by neighboring communities will also be used in the AF PI system and water resources AF controls will be used to augment other cities water needs</t>
  </si>
  <si>
    <t>TPN-108276</t>
  </si>
  <si>
    <t>Stabilizing Community Health Centers</t>
  </si>
  <si>
    <t>Provide one-time funding to community health centers paid under either APM3 or APM4 that experienced overpayments because of COVID-19 service-related reductions or had funds withheld due to missing targeted benchmarks because of extraordinary community pandemic response needs in calendar year 2020.</t>
  </si>
  <si>
    <t>TPN-108277</t>
  </si>
  <si>
    <t>North Utah County Regional Aquifer Storage and Recovery</t>
  </si>
  <si>
    <t>Central Utah Conservancy District CUWCD - The North Utah County Regional Aquifer Storage and Recovery project involves a regional plan for implementation of an aquifer storage and recovery ASR project to help improve and increase the groundwater supply in Utah County This project would involve establishing several aquifer recharge sites that would facilitate groundwater recharge and would act to preserve and shore up the groundwater supply As part of the ASR plan, various potential sites within northern Utah County were evaluated for their potential to act as aquifer recharge sites to allow for groundwater recharge One of these sites is located in Highland City, consisting of several parcels that are contiguous to parcels already owned by Highland City and total approximately 114 acres in size The other sites that have been identified as suitable for use as aquifer recharge sites are currently owned by the member cities</t>
  </si>
  <si>
    <t>TPN-108278</t>
  </si>
  <si>
    <t>MHACBO Contract</t>
  </si>
  <si>
    <t>MHACBO contract will be paying for recertification for QMHA/QMHP workforce within behavioral health. Recertification is for two years, and also paying for any newly registered clinicians.</t>
  </si>
  <si>
    <t>TPN-108279</t>
  </si>
  <si>
    <t>Eagle Mountain Wastewater Treatment Plant</t>
  </si>
  <si>
    <t>Eagle Mountain City is located in the Cedar Valley which has no access to water sources appropriate for the development of a traditional re-use or secondary water network Consequently, Eagle Mountain residents do not have a secondary water option available to them and are irrigating properties with treated culinary water The State of Utah has emphasized through recent legislation, state-wide planning, and so forth, the use and improved management of secondary water systems The State is also concerned with conserving as much water as possible, and Eagle Mountain City shares this interest and vision Properly filtering wastewater discharge is our only means of creating a secondary water system, and volumes</t>
  </si>
  <si>
    <t>TPN-108280</t>
  </si>
  <si>
    <t>Multicultural Center</t>
  </si>
  <si>
    <t>Supplies grants to organizations seeking to remodel, purchase or build multicultural centers within the City of Spokane; including but not limited to: costs for design, building, purchasing, and consulting.</t>
  </si>
  <si>
    <t>TPN-108284</t>
  </si>
  <si>
    <t>State Broadband Grants - Bradley County</t>
  </si>
  <si>
    <t>TPN-108285</t>
  </si>
  <si>
    <t>TPN-108286</t>
  </si>
  <si>
    <t>State Broudband Grants - Hempstead County</t>
  </si>
  <si>
    <t>TPN-108287</t>
  </si>
  <si>
    <t>Emergency Pilot Program</t>
  </si>
  <si>
    <t>This is for the Emergency Management Pilot Program set to hire 3 full-time Emergency Management Personnel and 1 Senior Office Specialist to run the Pilot Program for 3 years. This program will allow these employees to write the Comprehensive Emergency Management Plans for, not only Utah County, but Utah County Cities as well. This group will focus first on the smaller cities. These plans will outline how each city will respond in the event of an emergency, including any possible future outbreaks of COVID-19.</t>
  </si>
  <si>
    <t>TPN-108288</t>
  </si>
  <si>
    <t>NE Community Center Capital</t>
  </si>
  <si>
    <t>Capital Expenditures on City owned property for exchange of space lease.  Total of three awards to three Community Centers.</t>
  </si>
  <si>
    <t>TPN-108290</t>
  </si>
  <si>
    <t>STATEWIDE ROAD AND BRIDGE</t>
  </si>
  <si>
    <t>This project will repair and improve roads, parking lots and bridges throughout the state. Work may include adding gravel, clearing ditches, installing culverts, repairing, seal coating, repaving, and improving existing roads and parking areas across the state. Bridges will also be evaluated for structural condition and repaired or replaced as needed.</t>
  </si>
  <si>
    <t>TPN-108291</t>
  </si>
  <si>
    <t>Goshen Water System</t>
  </si>
  <si>
    <t>The project will include the following improvements\r\n\xe2\u20ac\xa2 Construct a 500,000-gallon concrete storage tank,\r\n\xe2\u20ac\xa2 Replace approximately 21,300 feet of deteriorated and undersized water mains in town,\r\n\xe2\u20ac\xa2 Add monitoring equipment SCADA to the culinary spring, well and storage tanks to better track and control our water usage,\r\n\xe2\u20ac\xa2 Replace non-functioning air vents on the spring transmission pipeline to improve water flow.</t>
  </si>
  <si>
    <t>TPN-108292</t>
  </si>
  <si>
    <t>MLK Center Capital</t>
  </si>
  <si>
    <t>TPN-108293</t>
  </si>
  <si>
    <t>NORTH REGION MAINTENANCE</t>
  </si>
  <si>
    <t>This project will perform minor maintenance projects throughout the North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294</t>
  </si>
  <si>
    <t>West Central Capital</t>
  </si>
  <si>
    <t>TPN-108295</t>
  </si>
  <si>
    <t>SOUTH REGION MAINTENANCE</t>
  </si>
  <si>
    <t>This project will perform minor maintenance projects throughout the South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296</t>
  </si>
  <si>
    <t>MAG Home Meals Program</t>
  </si>
  <si>
    <t>This will provide meal funds for the Meals on Wheels program according to the following schedule\r\n2022 - 300,000 invoiced by MAG\r\n2023 - 500,000 as needed and determined in conjunction with MAG and the Utah County Commission through invoicing\r\n2024 - 500,000 as needed and determined in conjunction with MAG and the Utah County Commission through invoicing\r\nDuring COVID we saw dramatic increased demand for senior meals at the Senior Centers as well as home delivered meals  On some days the meal count was more than double the usual amount due to the Covid pandemic This caused us to overspend about 300,000 this year We are also expecting to need about 500,000 for each of the next two years until we can reduce demand especially in our home delivered meals program</t>
  </si>
  <si>
    <t>TPN-108297</t>
  </si>
  <si>
    <t>EAST REGION MAINTENANCE</t>
  </si>
  <si>
    <t>This project will perform minor maintenance projects throughout the East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298</t>
  </si>
  <si>
    <t>Higher Education</t>
  </si>
  <si>
    <t>Supply "Last Dollar Scholarship" to all High School Students who attended secondary learning.  (Partnering regionally with the County, and Spokane Valley)</t>
  </si>
  <si>
    <t>TPN-108299</t>
  </si>
  <si>
    <t>Orem Water Project</t>
  </si>
  <si>
    <t>The City of Orem requests funds from the Utah County Water Project Award Program for the construction and installation of a new tertiary treatment and water delivery system at the Orem Water Reclamation Facility OWRF The OWRF provides sanitary sewer treatment services for over 110,000 residents in the City of Orem, Lindon City, and part of Vineyard City, treating approximately 85 million gallons of domestic wastewater per day The completion of this project will enable the OWRF to treat up to 2 million gallons of wastewater per day to Type I Water Reuse levels and reuse over 1,000 acre-feet of water annually for irrigation purposes This represents enough water to supply approximately 1,200 households or approximately 4,200 people for one year This project will significantly reduce the overall water demand on Orem's springs, wells, and the Provo River System to enable Orem to meet expanding water needs without enlarging the requisite water supply</t>
  </si>
  <si>
    <t>TPN-108300</t>
  </si>
  <si>
    <t>NORTH REGION VAULT TOILETS</t>
  </si>
  <si>
    <t>This project will replace failing toilets in the North Region. At the Freeman Creek unit of Dworshak State Park two failing vault toilets will be replaced with two new double concrete vault toilets. At the Lionhead unit of Priest Lake State Park one failing composting toilet will be replaced with a new double concrete vault toilet.</t>
  </si>
  <si>
    <t>TPN-108301</t>
  </si>
  <si>
    <t>Assistance to small businesses that have disproportionately impacted by the pandemic and their communities need help in the post-pandemic recovery.</t>
  </si>
  <si>
    <t>TPN-108302</t>
  </si>
  <si>
    <t>Provo Water Project</t>
  </si>
  <si>
    <t>According to the Treasury Department's ARPA Interim Final Rule 'Recipients may use Fiscal Recovery Funds to invest in a broad range of projects that improve drinking water infrastructure, such as building or upgrading facilities and transmission, distribution, and storage systems, including replacement of lead service lines' pg 18 The EPA's Drinking Water State Revolving Fund Eligibility Handbook lists new treatment facilities pg 10 and 'Aquifer storage and recovery ASR system for water storage' pg 11 as example projects This project will build new storage and transmission systems to facilitate the diversification of our water sources and improve the long-term sustainability of the aquifer</t>
  </si>
  <si>
    <t>TPN-108303</t>
  </si>
  <si>
    <t>ALL PROJECTS - ARPA SLFRF</t>
  </si>
  <si>
    <t>This is a holding place for ARPA SLFRF Funds that have not yet been assigned to a particular project. As potential project scopes are evaluated and defined money will be allocated to individual projects.</t>
  </si>
  <si>
    <t>TPN-108304</t>
  </si>
  <si>
    <t>Detainee Body Scanner</t>
  </si>
  <si>
    <t>A full body scanner ensures arrestees and inmates are properly searched for contraband or threat objects, such as narcotics or weapons.  Without a scanner, this job is the responsibility of DOC employees.  However, close contact between individuals increases the risk of COVID-19 transmission.  With the implementation of a full body scanner, faculty and arrestees will be able to reduce close contact and socially distance while ensuring safety and security measures.</t>
  </si>
  <si>
    <t>TPN-108305</t>
  </si>
  <si>
    <t>Not-for-Profit Entities</t>
  </si>
  <si>
    <t>Financial Assistance to not-for-profit agencies affected by the pandemic.</t>
  </si>
  <si>
    <t>TPN-108306</t>
  </si>
  <si>
    <t>ROUND LAKE TREEHOUSE OVERNIGHTERS</t>
  </si>
  <si>
    <t>New overnight rental facilities will be constructed at Round Lake State Park to create a unique elevated camping experience amoungst the trees. Up to three separate structures will be constructed to be elevated with large decks but will not be attached directly to trees. One structure will be constructed to be accessible.</t>
  </si>
  <si>
    <t>TPN-108307</t>
  </si>
  <si>
    <t>This project would include improvements to the overall functionality of the HVAC system and provide for a healthy, code-compliant indoor air flow by including improvements such as but not limited to replacement or improvements to air handlers, boilers, and staefa including infrastructure items such as electrical, piping, flues, dampers, ducts, window tinting, re caulking of window seals, etc.  The project cost is an estimate only and will be adjusted based on actual costs when updated bids have been received.\nThe purpose of this project would be to improve the overall functionality of the building by improving the air flow and working conditions by providing a healthier and more code-compliant facility, helping to stop the spread of Covid-19</t>
  </si>
  <si>
    <t>TPN-108308</t>
  </si>
  <si>
    <t>FARRAGUT BUTTONHOOK BAY INFRASTRUCTURE</t>
  </si>
  <si>
    <t>This project will replace an aging wood boat dock and upgrade restrooms that have been closed so that they can be reopened at Buttonhook Bay in Farragut State Park. Work will include restroom upgrades, lift station maintenance and potential installation of a host site. The road to the site will need to be improved to allow access for servicing the restroom</t>
  </si>
  <si>
    <t>TPN-108309</t>
  </si>
  <si>
    <t>CBA Add-to-Pay</t>
  </si>
  <si>
    <t>Ordinance No. C36246 Section 1B) Of the increased appropriation, $2,400,000 is provided for the purpose of funding the add to pay for the collective bargaining agreement.</t>
  </si>
  <si>
    <t>TPN-108320</t>
  </si>
  <si>
    <t>District 5 Project - Underpass Lighting</t>
  </si>
  <si>
    <t>Repair, maintenance and continued operation of the artistic LED display</t>
  </si>
  <si>
    <t>TPN-108321</t>
  </si>
  <si>
    <t>Santaquin Water System</t>
  </si>
  <si>
    <t>Santaquin's proposed project includes construction of a 33-million-gallon tank, a supporting booster pump station and installation of 8,100 feet of pipe This project will move \xe2\u2026\u201c of the city residents from a culinary water-based irrigation system to a reclaimed wastewater source for outdoor irrigation purposes This conversion will save over 165M gallons of culinary water each year from being pumped out of the aquifer</t>
  </si>
  <si>
    <t>TPN-108332</t>
  </si>
  <si>
    <t>MOWRY NEW CAMPGROUND</t>
  </si>
  <si>
    <t>This project will create a new campground which will provide overnight stays to allow a historic house overlooking Coeur d'Alene Lake to become a destination event center. Work will include the design and construction of the campground and needed utility  infrastructure and roads as well as needed repairs or modifications to the Mowry House.</t>
  </si>
  <si>
    <t>TPN-108333</t>
  </si>
  <si>
    <t>Vineyard Water Project</t>
  </si>
  <si>
    <t>The Vineyard City Water System project consists of a 6-million-gallon drinking water tank that will be constructed with accompanying piping, a booster pump station, and analytical monitoring software Due to the flat topography of Vineyard City and the immediate surrounding areas, this booster station is required to sustain pressure in the water system The project includes new connections to Central Utah Water Conservancy District CUWCD water sources and the isolation of connections to Orem City's water system The tank provides Vineyard City an independent source of water storage to meet daily peaking and fire storage demands and supports Orem by removing the additional demand we currently have on their system This system will provide the residents and businesses higher quality water at more consistent pressures for operations and fire suppression needs The tank also serves as a crucial backup source providing water to residents of Lindon and Orem in case of emergency</t>
  </si>
  <si>
    <t>TPN-108334</t>
  </si>
  <si>
    <t>HEYBURN WASTEWATER FACILITY REPAIRS</t>
  </si>
  <si>
    <t>This project will provide repairs and improvements to the existing wastewater facility at Heyburn State Park. The existing wastewater system is at constant risk of failure and requires significant maintenance to keep running. Work will provide redundancy and replace specialized parts that are hard to find. Repairs and improvements will also include the replacement of failing water lines.</t>
  </si>
  <si>
    <t>TPN-108335</t>
  </si>
  <si>
    <t>Extreme Weather Sheltering</t>
  </si>
  <si>
    <t>To help provide reimbursement for expenses during the pandemic within the City of Spokane during extreme weather conditions.</t>
  </si>
  <si>
    <t>TPN-108356</t>
  </si>
  <si>
    <t>HEYBURN ROCKY POINT DOCK REPLACEMENT</t>
  </si>
  <si>
    <t>This project will replace the existing docks that are failing at Rocky Point Marina in Heyburn State Park. New docks will be designed to accommodate both boat garages and boat slips. Water and electric will be integrated into the new dock system. A separate breakwater structure may be needed to protect the new docks.</t>
  </si>
  <si>
    <t>TPN-108357</t>
  </si>
  <si>
    <t>Municipal Justice Center</t>
  </si>
  <si>
    <t>Purchase a new Municipal Court Justice Building.</t>
  </si>
  <si>
    <t>TPN-108368</t>
  </si>
  <si>
    <t>HIGGENS PT. IMPROVEMENTS</t>
  </si>
  <si>
    <t>This project will install two new concrete abutments and two new metal gangways to provide year-round access to the existing docks. Also the trail to the docks at Higgens Point on the Couer d'Alene Parkway will be repaired and improved to provide safe access. Trail work may require heavy equipment to drill and move rock.</t>
  </si>
  <si>
    <t>TPN-108369</t>
  </si>
  <si>
    <t>Neighborhood Business Districts</t>
  </si>
  <si>
    <t>Supplies grants to neighborhood business district associations and other independent business associations for capital improvements, business improvement, procurement enhancement, marketing, and branding services, for both associations and individual businesses, etc.</t>
  </si>
  <si>
    <t>TPN-108370</t>
  </si>
  <si>
    <t>DHCFP - Security Risk Assessment</t>
  </si>
  <si>
    <t>This project funds the Biennial internal Security Risk Assessment per 2 CFR 200.500 (Audit Requirements). The Assessment will review the Security Controls, Policies and Procedures used to protect the significant amount of protected/sensitive Health Information utilized by the Division of Health Care Financing &amp; Policy.</t>
  </si>
  <si>
    <t>TPN-108371</t>
  </si>
  <si>
    <t>DWORSHAK SURFACE WATER INTAKE REPLACE</t>
  </si>
  <si>
    <t>This project will upgrade the water system and replace the water intake lines from the lake at the Freeman Creek unit of Dworshak State Park. The existing water intake lines are separating which causes water turbidity and DEQ violations. The intake water lines will be replaced to comply with Safe Drinking Water Act Standards along with other needed repairs and improvements to the potable water system.</t>
  </si>
  <si>
    <t>TPN-108382</t>
  </si>
  <si>
    <t>WINCHESTER ADDITIONAL YURTS</t>
  </si>
  <si>
    <t>This project will construct two new yurts at Winchester State Park to increase capacity for overnight stays. The project will include purchase of yurt, installation of yurt, construction of wood deck, construction of new trails to the yurt sites, power to the site, installation of fire rings and picnic tables, and construction of toilet facility.</t>
  </si>
  <si>
    <t>TPN-108393</t>
  </si>
  <si>
    <t>EAGLE ISLAND CALF BARN RE-ROOF/STABILIZE</t>
  </si>
  <si>
    <t>The Calf Barn at Eagle Island State Park is in need of structural stabilization and a new roof to prevent the loss of the historic structure. This project will provide stabilization measures and  secure the building to protect against vandalism. Roof framing will be evaluated and repaired as needed and new wood shingle roof installed. Holes in the concrete silos will be repaired to prevent collapse.</t>
  </si>
  <si>
    <t>TPN-108394</t>
  </si>
  <si>
    <t>Oregon Behavioral Health Administrative Expenditures</t>
  </si>
  <si>
    <t>Administrative costs to support Oregon Behavioral Health projects 6230-A, 6230-B, and 6230-C.</t>
  </si>
  <si>
    <t>TPN-108395</t>
  </si>
  <si>
    <t>LUCKY PEAK IDAHO CITY ADDITIONAL YURTS</t>
  </si>
  <si>
    <t>This project will construct two new yurts for the Idaho City Yurt System of Lucky Peak State Park to increase capacity for overnight stays. The project will include purchase of yurts, installation of yurts, construction of wood decks, construction of new trails and roads to the yurt sites, installation of fire rings, stoves, and picnic tables, and construction of toilet facilities.</t>
  </si>
  <si>
    <t>TPN-108396</t>
  </si>
  <si>
    <t>Mini Train Replacement</t>
  </si>
  <si>
    <t>Replacement of the Gage Park Mini-Train, which is at least 50 years old with limited operations due to its condition. The replacement will allow for continuous operation rather than intermittent breakdowns shutting down the train for more than a few days.</t>
  </si>
  <si>
    <t>Improvement to existing equipment</t>
  </si>
  <si>
    <t>TPN-108417</t>
  </si>
  <si>
    <t>THOUSAND SPRINGS VAULT TOILETS</t>
  </si>
  <si>
    <t>This project will install four new concrete vault toilets within the Thousand Springs State Park units. A new double concrete vault toilet will be installed at Ritter Island and at Box Canyon where there are currently only portable toilets. Failed toilets at Niagra Springs and Crystal Springs will be removed and replaced with two new double concrete vault toilets.</t>
  </si>
  <si>
    <t>TPN-108438</t>
  </si>
  <si>
    <t>MASSACRE ROCKS SEWER SYSTEM REPLACEMENT</t>
  </si>
  <si>
    <t>This project will replace the existing septic system servicing Massacre Rocks State Park. The aging septic system cannot be replaced at its current location due to geology and DEQ regulations. A new location will need to be selected which does not disturb historic Oregon Trail wagon ruts and sewage will need to be routed to the new location.</t>
  </si>
  <si>
    <t>TPN-108462</t>
  </si>
  <si>
    <t>CT Summer at the Museum Program</t>
  </si>
  <si>
    <t>Provides for free museum access for children with one adult family member to promote the states summer learning objectives as well as marketing of the free museum access program. This effort intends to offset the negative economic impacts to the tourism s</t>
  </si>
  <si>
    <t>TPN-108463</t>
  </si>
  <si>
    <t>Testing and Other COVID-Related Expenditures</t>
  </si>
  <si>
    <t>The funds support the state Office of the Chief Medical\nExaminer with operating expenses resulting from the\nCOVID-19 pandemic for all eight counties in the state of\nConnecticut. These costs are due to our increased workload\n(investigations; medical examiners; and medical records)\nrelated to COVID-19 death investigations; testing; and\nsurveillance. Operating expenses include: personal\nprotective equipment needs; COVID-19 swab PCR testing\nand other laboratory testing; body storage; and IT needs for\nvirtual meetings and conferences. These outlays are will also\naddress our increased workload supporting the Department\nof Public Health in monitoring the public health and to\nensure that all our critical services are met. Our work serves\nthe community needs, including identification of COVID-19\ndeaths and information for contact tracing.</t>
  </si>
  <si>
    <t>TPN-108464</t>
  </si>
  <si>
    <t>Temporary Support</t>
  </si>
  <si>
    <t>Funds were used to enable our multispecialty physician practice, University Medical Group, to continue to operate with pre-pandemic staffing levels, avoid layoffs, and increase services.  UMG includes primary care, cardiology, and other critical specialties for community health.</t>
  </si>
  <si>
    <t>TPN-108465</t>
  </si>
  <si>
    <t>Healthcare Workforce Needs - both public and private schools</t>
  </si>
  <si>
    <t>Funding to CSCU to develop scholarships, faculty hires, and innovative programs to increase the number of nursing and mental health professionals in the state of Connecticut. Funding will be distributed to both public and private institutions of higher education.</t>
  </si>
  <si>
    <t>TPN-108466</t>
  </si>
  <si>
    <t>Reduce State UI Tax on Employers</t>
  </si>
  <si>
    <t>To support the states Unemployment Insurance Trust funds specifically to support the repayment of the principal and interest amount due on advances received (from Connecticut's FY23 appropriations).</t>
  </si>
  <si>
    <t>TPN-108467</t>
  </si>
  <si>
    <t>Evidence Based Evaluation of Initiatives</t>
  </si>
  <si>
    <t>Creation of an Evaluation and Evidence-Building unit by the Connecticut Office of Policy and Management (OPM). The unit will be responsible for coordinating evaluation and evidence-building for investments through ARPA, working closely with state agencies, subrecipients and applied researchers and evaluators. The unit will help to develop evaluation plans and to coordinate access to state data resources and will focus on providing \u2018hands-on\u2019 support and guidance to recipients of funds and assist in collecting and synthesizing evidence.</t>
  </si>
  <si>
    <t>TPN-108468</t>
  </si>
  <si>
    <t>Statewide GIS Capacity for Broadband Mapping/Data and Other Critical Services</t>
  </si>
  <si>
    <t>Project will support the development of critical GIS data and capacity to support investment. Specifically, the GIS Office plans to use these funds to purchase some technological infrastructure and temporary support staff to accommodate the increasing needs of the newly created GIS Office. The GIS Office will also be using these funds to procure aerial imagery and LiDAR derived elevation data along with several additional derivative data products. The GIS Office will also be distributing grants to municipalities and to public, private, or nonprofit research organizations to encourage better data standards and research into broadband accessibility issues.</t>
  </si>
  <si>
    <t>TPN-108469</t>
  </si>
  <si>
    <t>DMV Modernization</t>
  </si>
  <si>
    <t>Provide funding for IT modernization in the Department of Motor Vehicles to support delivery of new services and business capabilities online, increase the number of transactions that can be delivered online, and leverage the State Enterprise Platform to provide and enable services that constituents expect.</t>
  </si>
  <si>
    <t>TPN-108470</t>
  </si>
  <si>
    <t>Brain Injury Alliance CT</t>
  </si>
  <si>
    <t>Carry-out a multi-faceted, multi-year campaign to generate awareness of brain injury and the free services BIAC provides. Campaign will include digital and billboard advertising, bus side advertising, NPR Radio campaign, and grassroots advertising; to conduct Spanish Speaking Population Outreach- provide outreach in several formats to Spanish speaking community, potentially including radio, digital, print, TV and community presentations; to host a Conference -contract with consultant to implement recording of live conference so that it can be accessed by those unable to attend in person; and host free workshops for survivors and family members- including in Spanish, to provide critical information that individuals and families request and need.</t>
  </si>
  <si>
    <t>TPN-108471</t>
  </si>
  <si>
    <t>Charter Oak Urgent Care</t>
  </si>
  <si>
    <t>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08472</t>
  </si>
  <si>
    <t>Health Equity Solutions</t>
  </si>
  <si>
    <t>Ensure equitable access to comprehensive mental health, physical healthcare, and behavioral health for CT's most vulnerable, HES will achieve the following objectives in support of the Public Act, 21-351. The Public Act declares racism a public health crisis; it creates a cross-sector commission to set goals and create a strategic plan for dismantling systemic racism as it impacts public health. It defines the doula profession; standardizes how race, ethnicity, and language data are collected; and takes other steps to address the impacts of racism on health.</t>
  </si>
  <si>
    <t>TPN-108473</t>
  </si>
  <si>
    <t>Expand Mobile Crisis Intervention Services</t>
  </si>
  <si>
    <t>"Funding provided to complete the expansion of pediatric mobile crisis intervention services (aka emergency mobile psychiatric services, or EMPS) to statewide 24/7 coverage, remedying a gap in public healthcare crisis services that was exacerbated during t"</t>
  </si>
  <si>
    <t>TPN-108474</t>
  </si>
  <si>
    <t>Telehealth Study</t>
  </si>
  <si>
    <t>The purpose of this project is to investigate the accessibility, coverage, and affordability of CT telehealth services, as well as identify any existing health disparities in these areas.</t>
  </si>
  <si>
    <t>TPN-108475</t>
  </si>
  <si>
    <t>Build Out the Juvenile Intake Custody and Probable Cause Applications</t>
  </si>
  <si>
    <t>Enhancements to Juvenile Take into Custody and Probable Cause Applications to enhance online applications by hiring of two IT developers.</t>
  </si>
  <si>
    <t>TPN-108476</t>
  </si>
  <si>
    <t>Enhance Technology for Citations &amp; Hearings in the Criminal Infractions Bureau</t>
  </si>
  <si>
    <t>Provide end-to-end remote solution for infractions and payable violations, equip law enforcement agencies with requisite hardware to deliver all infraction and payable violation enforcement actions issued electronically to the Centralized Infractions Bureau, and create remote hearing spaces for infractions and violations outside of traditional court facilities to ensure defendant access to justice, the ability for witnesses to participate remotely, and the infrastructure for a remote adjudicator.</t>
  </si>
  <si>
    <t>TPN-108477</t>
  </si>
  <si>
    <t>Enhance the Department's Case Management and Scheduler Application</t>
  </si>
  <si>
    <t>Design and build a central case management and scheduler application to integrate all individual processes of the remote justice platform under one umbrella, promoting efficiency and increasing the ability to resolve cases that have accumulated during the pandemic.</t>
  </si>
  <si>
    <t>TPN-108478</t>
  </si>
  <si>
    <t>Establish Video Conferencing for Municipal Stations for Bail &amp; Support Services</t>
  </si>
  <si>
    <t>This project looks to provide and expand videoconferencing capability to the identified Police Departments to assist clients who are in the custody of law enforcement agencies gain timely access to pre-trial services.</t>
  </si>
  <si>
    <t>TPN-108479</t>
  </si>
  <si>
    <t>Support Application Development for Monitor Note-Taking and Recording</t>
  </si>
  <si>
    <t>Enhancements to Remote Court Monitor Log Notes and Backup Audio Recording Application that will enhance efficiency and help to resolve cases that accumulated during the pandemic.</t>
  </si>
  <si>
    <t>TPN-108480</t>
  </si>
  <si>
    <t>Provide Funding to Reduce Court Backlogs Through Temporary Public Defenders</t>
  </si>
  <si>
    <t>Provided funding for temporary attorneys to help reduce the backlog of cases in the agency created by the pandemic.</t>
  </si>
  <si>
    <t>TPN-108481</t>
  </si>
  <si>
    <t>E-cigarette and Marijuana Prevention Pilot Program</t>
  </si>
  <si>
    <t>Develop and evaluate an evidence-based classroom-based e-cigarette and marijuana vaping prevention videogame for eighth grade students in 3 CT middle school classrooms (Stamford, East Haven and Milford). The project will be conducted by XR in Pediatrics (XRPeds) at the Yale School of Medicine. One of XRPeds main project areas is the use of extended reality (virtual, augmented, and mixed reality) within prevention education with the goal of improving lives and reducing disparities among youth.</t>
  </si>
  <si>
    <t>TPN-108482</t>
  </si>
  <si>
    <t>Provide Remote Equipment to Reduce Child Support Backlog</t>
  </si>
  <si>
    <t>"Equip Support Enforcement Services (SES) Supervisors and appropriate staff with laptop computers to increase public access to the state child support program, staff, and services and further promote proactive interactions between Judicial Branch child sup"</t>
  </si>
  <si>
    <t>TPN-108483</t>
  </si>
  <si>
    <t>Fund Temporary Staffing for Foreclosure Mediation Program</t>
  </si>
  <si>
    <t>The Foreclosure Mediation Program makes Mediation Specialists and Court Support Staff available to parties involved in housing-related matters, particularly evictions and foreclosures, to assist the parties in reaching self-determinative and reasonable resolutions to these matters, whether by working with the parties to remain in homes or by reaching a graceful exit strategy.</t>
  </si>
  <si>
    <t>TPN-108484</t>
  </si>
  <si>
    <t>Fund Assistant Clerks and Counselors to Reduce Family  Case Backlogs</t>
  </si>
  <si>
    <t>Support the addition of 15 assistant clerks and will allow clerks\u2019 offices to meet the demands of increased court time and case processing while still providing a consistent level of service to the judges, public, bar, and our partner stakeholders.</t>
  </si>
  <si>
    <t>TPN-108485</t>
  </si>
  <si>
    <t>MASSACRE ROCKS E FORK CAMPGROUND</t>
  </si>
  <si>
    <t>This project will construct a new campground to Idaho State Park standards at an existing location where uncontrolled dispersed camping is harming the natural environment. The campground will become a new unit of Massacre Rocks State Park. Construction will include improvement and construction of roads, campsites, camp pads, installation of fire rings and picnic tables and installation of vault toilets.</t>
  </si>
  <si>
    <t>TPN-108486</t>
  </si>
  <si>
    <t>BEAR LAKE CAMPGOUND LOOP UPGRADES PH2</t>
  </si>
  <si>
    <t>This project will upgrade the existing 30 amp electrical service at recreational vehicle sites up to 50 amp service at twenty campsites at East Beach Campground at Bear Lake State Park. The project will include replacement of underground electrical lines, installation of new electrical pedestals, and the installation of additional transformers.</t>
  </si>
  <si>
    <t>TPN-108487</t>
  </si>
  <si>
    <t>BEAR LAKE EAST CG WATER UPGRADES</t>
  </si>
  <si>
    <t>This project will upgrade and expand water service at East Beach Campground at Bear Lake State Park. The project will relocate existing shared water hydrant locations and install additional new water hydrant locations. The project will install new underground water pipe, replace valve boxes, valves, and install new water hydrants.</t>
  </si>
  <si>
    <t>TPN-108488</t>
  </si>
  <si>
    <t>DPS - Security Cameras</t>
  </si>
  <si>
    <t>This project funds the purchase and replacement of security cameras.</t>
  </si>
  <si>
    <t>TPN-108489</t>
  </si>
  <si>
    <t>BEAR LAKE NEW VAULT TOILETS</t>
  </si>
  <si>
    <t>This project will install two new concrete vault toilets at Bear Lake State Park. The double vault toilets will be installed at the North Beach unit to meet rising demands for restroom facilities. Work will include installation of premanufactured vault toilet units as well as related site work to install concrete sidewalks to provide access to the vault toilets.</t>
  </si>
  <si>
    <t>TPN-108490</t>
  </si>
  <si>
    <t>BEAR LAKE E BEACH RENOVATIONS</t>
  </si>
  <si>
    <t>This project will create a new campground to provide additional camping opportunities at Bear Lake State Park near a newly installed parking area. Work will include construction of gravel roads and trails, installation of gravel tent pads, campfire rings, picnic tables, and toilet facilities. Contruction will also include installation of new shelters.</t>
  </si>
  <si>
    <t>TPN-108491</t>
  </si>
  <si>
    <t>HARRIMAN WATER &amp; SEPTIC SYSTEM UPGRADES</t>
  </si>
  <si>
    <t>This project will upgrade the water and sewer facilities at Harriman State Park. The existing aging water supply line from the spring source to point of use will be replaced, the routing potentially four miles long. The existing six septic systems will also be evaluated and repaired or replaced if needed.</t>
  </si>
  <si>
    <t>TPN-108492</t>
  </si>
  <si>
    <t>HENRYS LAKE PHASE 2 WATER SYSTEM UPGRADE</t>
  </si>
  <si>
    <t>This project will continue water upgrades to potable water lines at Henrys Lake State Park. Water lines will be replaced to service two campgrouhd loops, tent camping area, camper cabins, fish cleaning station area, kiosk, dumpstation, seasonal housing and host sites. The project will also install new water spigots, drains and valve boxes.</t>
  </si>
  <si>
    <t>TPN-108503</t>
  </si>
  <si>
    <t>HENRYS LAKE CAMPGROUND EXPANSION</t>
  </si>
  <si>
    <t>This project will evaluate Henrys Lake State Park to determine possible areas of expansion for increasing camping opportunities. The project will then design and construct additional campsites. Work will include construction of new roads, paths, tent pads, toilet and shower facilities and installation of fire rings and picnic tables.</t>
  </si>
  <si>
    <t>TPN-108504</t>
  </si>
  <si>
    <t>ADACCV Journey Recovery</t>
  </si>
  <si>
    <t>Provide support to the Alcohol and Drug Abuse Council of the Concho Valley to offset lost revenue during the pandemic for substance abuse treatment services in the Journey Recovery Center.</t>
  </si>
  <si>
    <t>TPN-108505</t>
  </si>
  <si>
    <t>ARPA Patrol Staffing</t>
  </si>
  <si>
    <t>Hire 5 Additional Patrol Officers for Lynnwood Police Dept.</t>
  </si>
  <si>
    <t>TPN-108506</t>
  </si>
  <si>
    <t>Stafford Park Turf Replacement and Light Addition</t>
  </si>
  <si>
    <t>Replacement of synthetic turf field and addition of lighting to improve and increase usage of public play fields.</t>
  </si>
  <si>
    <t>TPN-108507</t>
  </si>
  <si>
    <t>EITS - Comm Survey/Modernization</t>
  </si>
  <si>
    <t>This project funds the Unified Communications (UC) project which includes a pilot program and survey which will run concurrently. The intention of this project is to widen the ability of a state employee to utilize more than just a desktop phone that currently tethers them to their desk and to leverage modern cloud-based telecommunications technology.</t>
  </si>
  <si>
    <t>TPN-108508</t>
  </si>
  <si>
    <t>Ethics - Online Training Platform</t>
  </si>
  <si>
    <t>This project funds an online training management system for the Commission to present these required trainings in a professional format that allows for the assignment of training classes to individuals, recording attendance, and presenting course materials with associated mechanism for testing learning comprehension and understanding. Reports of recordkeeping is also essential to ensure Subjects have completed their mandatory training in order to have their Ethics cases closed.\xa0\xa0</t>
  </si>
  <si>
    <t>TPN-108509</t>
  </si>
  <si>
    <t>Arizona Department of Housing - General Housing Support</t>
  </si>
  <si>
    <t>Negative impacts of COVID-19 have led to a variety of housing-related issues in communities throughout Arizona, which this funding will be utilized to mitigate. These funds will be used to provide strategic housing investments to reduce the number of unsheltered individuals in Arizona, to increase the number of affordable housing units, and provide bridge housing in order to transition citizens to more permanent housing solutions. The initiatives will specifically support youth and seniors experiencing homelessness, persons with substance abuse issues, justice-involved youth, and survivors of domestic violence or sex trafficking.</t>
  </si>
  <si>
    <t>TPN-108511</t>
  </si>
  <si>
    <t>City is electing the standard allowance for Revenue Replacement</t>
  </si>
  <si>
    <t>TPN-108512</t>
  </si>
  <si>
    <t>Premium pay for essential public sector workforce during COVID-19 pandemic.</t>
  </si>
  <si>
    <t>TPN-108513</t>
  </si>
  <si>
    <t>District Wide Stormwater</t>
  </si>
  <si>
    <t>District wide stormwater lines and repairs</t>
  </si>
  <si>
    <t>clean water/stormwater activities in compliance with EPA guidelines.</t>
  </si>
  <si>
    <t>TPN-108514</t>
  </si>
  <si>
    <t>St Benedict Vaccine Program</t>
  </si>
  <si>
    <t>St. Benedict Health will use the funds to provide Covid-19 vaccines to City of Boulder residents who need to receive vaccines at home or who are experiencing housing instability and have been impacted by Covid-19.</t>
  </si>
  <si>
    <t>TPN-108515</t>
  </si>
  <si>
    <t>CI-RACVB: Murals</t>
  </si>
  <si>
    <t>Mural installation on the north facing wall of 1436 N Main to be completed by professional artist. In addition to the art, the corner weed shrubs and vine growth on building will be removed to further enhance the project and area .\nAll details will be coordinated by the Rockford Area Convention and Visitors Bureau with a neighborhood celebration at the completion of the project.</t>
  </si>
  <si>
    <t>TPN-108516</t>
  </si>
  <si>
    <t>Peninsula Housing Authority Mutual Self-Help Program</t>
  </si>
  <si>
    <t>Via a Direct Grant Agreement entered into with Peninsula Housing Authority to cover a funding shortfall for payroll and administrative costs incurred in support of the Mutual Self-Help Affordable Housing Program which has experienced homebuilding construction delays during the COVID pandemic, resulting in timelines required under USDA/Rural Development grant funding being exceeded and placing future funding at risk if the underlying projects are not completed.</t>
  </si>
  <si>
    <t>TPN-108517</t>
  </si>
  <si>
    <t>District Wide Indoor Air Quality</t>
  </si>
  <si>
    <t>Addressing district wide indoor air quality issues in the public facilities</t>
  </si>
  <si>
    <t>TPN-108518</t>
  </si>
  <si>
    <t>Boulder Convention Center Support</t>
  </si>
  <si>
    <t>Provided funding to the Boulder Convention and Visitor's Bureau to continue to help the hospitality and tourism sectors of the Boulder community.</t>
  </si>
  <si>
    <t>TPN-108519</t>
  </si>
  <si>
    <t>Enhanced Data Collection and Analysis</t>
  </si>
  <si>
    <t>The Enhanced Data Collection and Analysis program increases the City\u2019s capacity to analyze and understand the environmental harms that exacerbated the impacts of COVID-19. With this capacity, the City is able to understand the distribution of pollutants and relative vulnerability of different Chicago neighborhoods, thus creating the evidence needed to better target communities for permitting and inspections. Specifically, this program expands the local air monitoring network with additional community-based sensors to better capture local air quality conditions not being monitored in real-time by federal monitors. The program utilizes advanced software to better understand the distribution of pollutants at a hyper-local level. Part of the project also involves conducting a cumulative impact assessment (CIA) to evaluate the cumulative impacts of pollution in each neighborhood, including health and social indicators that affect vulnerability, which enables programs, zoning, and permitting decisions to be made with a full awareness of how residents are being affected by pollution.</t>
  </si>
  <si>
    <t>TPN-108520</t>
  </si>
  <si>
    <t>EJ Seed Grants</t>
  </si>
  <si>
    <t>The EJ Seed Grants Program provides funding support for community-based organizations (CBOs) in Chicago communities that are affected by poor air quality to serve on the Chicago Air Sensor Network advisory board. The advisory board serves as a collaborative structure for collecting input and feedback from the community on which locations to install the air sensors, how air quality data is visualized and disseminated, and how to design community education activities and materials to help residents understand and utilize air sensor data. This community-driven approach ensures that the design and development of all air quality data collection, analysis, and dissemination is an open and transparent process. Metrics such as the number of grants issued, the number of community-based organizations participating in the sensor advisory board, and the number of sensors installed will gauge program effectiveness. The program supports public health, especially in Chicago neighborhoods disproportionately exposed to air pollution and which have become more vulnerable to the health impacts of the COVID-19 pandemic.</t>
  </si>
  <si>
    <t>TPN-108521</t>
  </si>
  <si>
    <t>Community Wealth Building: Start-ups</t>
  </si>
  <si>
    <t>Community Wealth Building Start-ups supports the growth of entrepreneurs and their businesses in areas most impacted by the pandemic. Community Wealth Building (CWB) is an approach to economic development that promotes the local, democratic, and shared ownership and control of community assets. CWB exclusively focuses on providing communities with more accessible and sustainable pathways to building wealth by sharing in the purchase and ownership of businesses, housing, and land. Examples of CWB models include worker cooperatives, housing cooperatives, community land trusts, and community investment vehicles in commercial real estate. The program has two major components: (1)\xa0 Ecosystem Development, providing technical assistance to organizations to provide free, highly specialized services such as legal, financial, business development, and community education to CWB models; and (2) Pre-development grants to CWB projects across Chicago, with a focus on the South and West Sides. Program progress is measured by the number of pre-development grants provided and technical assistance recipients.</t>
  </si>
  <si>
    <t>TPN-108522</t>
  </si>
  <si>
    <t>Community Wealth Building: Commercial Rehab</t>
  </si>
  <si>
    <t>Community Wealth Building CWB is an approach to economic development that promotes the local democratic and shared ownership and control of community assets. CWB exclusively focuses on shared-equity models giving historically disinvested communities more accessible and sustainable pathways to building wealth by sharing in the purchase and ownership of businesses housing and land. Examples of CWB models include worker cooperatives, limited-equity housing cooperatives, community land trusts, and community investment vehicles in commercial real estate. The project has two major components 1.  Ecosystem Development Program providing multi-year contracts with technical assistance organizations to provide free highly specialized services e.g., legal financial business development community education to CWB models; and 2.  Large Scale Pilot Projects development grants or loans to approximately 2-3 large scale CWB projects on the South and West Sides.</t>
  </si>
  <si>
    <t>TPN-108523</t>
  </si>
  <si>
    <t>Child Care Business Grants</t>
  </si>
  <si>
    <t>Use of funds to child care facilities/providers are intended to address business impacts and disruptions directly caused by and arising out of the Covid-19 pandemic.</t>
  </si>
  <si>
    <t>TPN-108524</t>
  </si>
  <si>
    <t>CI-El Barrio Community Center</t>
  </si>
  <si>
    <t>The El Barrio Community Center was impacted when due to Covid 19 Pandemic all operations were shut down.  The community center is in need of many items and services for our community.\nThe services provided require the utilization of many items of use , supplies for educational outreach purposes (e.g., books, pens, paper, printers, and computers, etc.)  \nThe community center also provides the community members with needed clothing, food, shoes, and other community services.  These activities help us to meet our goal of bringing our community together.</t>
  </si>
  <si>
    <t>TPN-108525</t>
  </si>
  <si>
    <t>LCB - IT Upgrades</t>
  </si>
  <si>
    <t>This project funds the expansion of the LCB's Information Technology infrastructure to provide for enhanced remote meeting and work-from-home capabilities.</t>
  </si>
  <si>
    <t>TPN-108526</t>
  </si>
  <si>
    <t>LCB - Common Area Furniture</t>
  </si>
  <si>
    <t>This project funds the replacement if common area furniture in the public areas of the LCB facilities that are covered in cloth or other porous materials with furniture having surfaces that are non-porous, such as vinyl, leather or plastic to allow for enhanced cleaning protocols to help prevent the spread of COVID-19. In addition, replace/reupholster the seating in the Legislative Building\u2019s Senate and Assembly Chambers and committee rooms.</t>
  </si>
  <si>
    <t>TPN-108527</t>
  </si>
  <si>
    <t>LCB - Janitorial</t>
  </si>
  <si>
    <t>This project funds the purchase of additional cleaning equipment and supplies to address the enhanced cleaning protocols required to mitigate the spread of COVID-19.</t>
  </si>
  <si>
    <t>TPN-108528</t>
  </si>
  <si>
    <t>CI-Patriots Gateway</t>
  </si>
  <si>
    <t>Patriots Gateway Community Center is expanding the urban farm and garden from 6 raised beds to a 50'x60' area in the back (west side) of the property. The children and youth who participate will learn more about how to raise, prepare, sell, and cook health food options through the growth of our Urban Farm and Garden program.   The community center has a great partnership with Angelic Organic Learning Center and have been developing a program through raised beds.</t>
  </si>
  <si>
    <t>TPN-108529</t>
  </si>
  <si>
    <t>LCB - Remodel</t>
  </si>
  <si>
    <t>This project funds the remodel of one committee hearing room and the Information Technology Services suite in the Legislative Building to provide for modern and efficient workspace environments that provide for adequate social distancing, improved working conditions, and improved cleaning protocols required to mitigate the spread of COVID-19.</t>
  </si>
  <si>
    <t>TPN-108530</t>
  </si>
  <si>
    <t>CI-RACVB: Sculptures</t>
  </si>
  <si>
    <t>Purchase of sculpture for permanent display on Custer Ave. and Huffman Blvd .  Coordination will be provided by \nthe Rockford Area Convention and Visitors Bureau with the strong support of neighborhood association and\ncity alderman.</t>
  </si>
  <si>
    <t>TPN-108531</t>
  </si>
  <si>
    <t>Clallam County YMCA Early Learning Facility</t>
  </si>
  <si>
    <t>Via a Direct Grant Agreement entered into with Clallam County YMCA in support of the construction and development of the Early Learning Facility to be located in Port Angeles to provide childcare and early learning services to children 0-6 years of age.</t>
  </si>
  <si>
    <t>TPN-108532</t>
  </si>
  <si>
    <t>CI-Roscoe Township Historical Society</t>
  </si>
  <si>
    <t>The Roscoe Township Historical Society was formed in 2018 and is dedicated to the study and dissemination of Roscoe Township history, through educational programs, research, archeological projects, preservation advocacy, along with the collection and preservation of fine arts, decorative arts, archeological objects, printed and manuscript materials and maps, costumes and weaponry, and historic artifacts related to the heritage of Roscoe Township, Illinois. The purposes of the Society are to operate as a museum in order (1) to  collect and preserve artifacts, objects, publications, photographs and other documentary materials related to local, ethnic and family history; prior to and after settlement of non-indigenous people: (2) to  disseminate information about the history  of the community through exhibits, educational programs and  publications based on the Society's collections; (3) to maintain a research library of past and current literature on the history of the community; and\n(4) to  encourage the preservation of the archeological, historical, and architectural heritage of Roscoe Township.\nTo further these activities, the Society has undertaken the rehabilitation of the Robert J. Cross homestead, built c. 1842. When completed, the home will operate as a museum. Currently, the first floor has been gutted, and we need  funds to complete the flooring, masonry work, plumbing and drywall.\nWindows for  the  annex portion of the house (later to be a reception/meeting area) have been purchased and are awaiting installation. Area contractors have stepped up and installed a new roof on the home, along with new electrical. When the Township completes its community center next door, we expect the museum to draw interest and tourism in the area.</t>
  </si>
  <si>
    <t>TPN-108534</t>
  </si>
  <si>
    <t>Portable Chemical Testing Lab</t>
  </si>
  <si>
    <t>Purchase of portable chemical testing lab for use by first responders</t>
  </si>
  <si>
    <t>TPN-108535</t>
  </si>
  <si>
    <t>Air Trailer</t>
  </si>
  <si>
    <t>Purchase air trailer for fire training and field use</t>
  </si>
  <si>
    <t>TPN-108536</t>
  </si>
  <si>
    <t>Stormwater Resilience Modeling</t>
  </si>
  <si>
    <t>City leadership has asked that the City\u2019s Stormwater Capital Program be driven by resiliency in its planning. For example, ensuring that we are not moving the problem downstream to another part of the system.  They also ask that the City\u2019s Stormwater Infrastructure be evaluated with resiliency being a main focus.  How does it operate during extreme events? How is it impacted by redevelopment? How is it impacted by a changing climate? Who exactly is adversely impacted?\n\nIn order to follow leadership\u2019s direction, the City is asking that the entire basin and all its mapped infrastructure upstream of its defined outfall, be modeled with a combined 1D/2D Modeling approach using SWMM hydrology and hydraulics.  The preferred platform is PCSWMM because the City plans to integrate all of its modeling data on the PCSWMM platform.  The City uses ESRI\u2019s ArcGIS as its official GIS platform. Any GIS data should conform to the ArcGIS system.\n\nThe first watershed to be independently studied in this way is the Upper and Lower Portions of Tripp's Run.  This is an area where complaints have been received but no study has ever been commissioned.   The results of this study will identify the flood risk in the basin and determine the level of service that the current infrastructure provides.\n\nARPA funding is being utilized for the modeling only; infrastructure improvements that will be made based upon the results of the model will be paid for with other funds.</t>
  </si>
  <si>
    <t>TPN-108537</t>
  </si>
  <si>
    <t>Broadband Grant Local Match</t>
  </si>
  <si>
    <t>This Broadband project is the required 11.11% match for the Washington State Broadband Office - Infrastructure Acceleration Grant in which Clallam County was awarded $16,074,984.65 with the required match of $1,786,109.41. This Broadband project will connect roughly 923 homes to broadband.</t>
  </si>
  <si>
    <t>TPN-108538</t>
  </si>
  <si>
    <t>CI-New Milford Fire Protection District</t>
  </si>
  <si>
    <t>New Milford Fire Protection District would use the  funding to assist the  Fire District in our acquisition of a new Cardiac Monitor. The cost of a new Cardiac Monitor will exceed 30,000.00. The 25,000 dollars will allow the Fire District to reallocate existing funding to  other needed purchases such as replacing our aging portable radio's. The new cardiac monitor would be placed on our Chief's vehicle which is a license Advance Life Support Rapid Response vehicle. This vehicle responds not just to the New Milford Fire District but also provides ALS support for neighboring jurisdictions as well. The Cardiac Monitor currently in use is no longer FDA Compliant and is no longer being supported by the manufacturer.  Being able to  replace this monitor would contribute to better patient's monitoring and potentially improve patient outcomes in emergency events.</t>
  </si>
  <si>
    <t>TPN-108539</t>
  </si>
  <si>
    <t>Driving Simulator and Training Mannequins</t>
  </si>
  <si>
    <t>Purchase driving simulator and software for operation of ambulance vehicle, and purchase of training mannequins for EMS cadet training program.</t>
  </si>
  <si>
    <t>TPN-108540</t>
  </si>
  <si>
    <t>Register's Office Digital Records Project</t>
  </si>
  <si>
    <t>Document management and scanning project to digitize 1,400 bound deed books dated from 1796 - 1960 maintained by the Register of Deeds Office</t>
  </si>
  <si>
    <t>TPN-108541</t>
  </si>
  <si>
    <t>CI-North West Fire Protection District</t>
  </si>
  <si>
    <t>These funds will be used to purchase much needed emergency response equipment and medical supplies to include: \na 2022 Polaris Ranger 1000 UTV to  be used as a Urban Response Vehicle with patient hauling and decontamination abilities.  \nCompatible with this will be the purchase of a Firelite Transport Darly- FD202 Fire Rescue Skid Insert for the UTV. This will have the capabilities of patient transport in addition to decontamination and firefighting abilities. \nSupplies such as, Ferno K.E.D. Extrication Device, Public Safety Vests, SAM Junctional Tourniquet, Halo Chest Seal, Junkin Folding Plastic Backboard, MegaMover Disposable Transport Unit, Uniform T-Shirts.</t>
  </si>
  <si>
    <t>TPN-108542</t>
  </si>
  <si>
    <t>TDEC Wastewater County Municipalities Match Soddy Daisy Allocation</t>
  </si>
  <si>
    <t>To fund required match of non-competitive grants allocated by TDEC to Soddy-Daisy committed for Hamilton County WWTA Projects.  This will be part of the phase 1 rehab project to reduce inflow and infiltration of storm water to reduce overflows in an are under moratorium and reduce wastewater treatment costs.</t>
  </si>
  <si>
    <t>TPN-108543</t>
  </si>
  <si>
    <t>Temporary Generator for the Jail</t>
  </si>
  <si>
    <t>Utilize a rental generator to provide emergency support to all electrical requirements for the jail in the event of planned or unplanned power interruptions to commercial power until a permanent generator can be installed given supply chain delays.</t>
  </si>
  <si>
    <t>TPN-108544</t>
  </si>
  <si>
    <t>Facilities COVID Related Expenditures</t>
  </si>
  <si>
    <t>ARPA funds will be used to offset costs for services and supplies required to comply with federal, state and local mandates related to reduction of virus transmission in the workplace, and decontamination of specified areas in the event of exposure. The service component is comprised of custodial, security, and installation labor.  The supply component consists of PPE, materials for barrier installation, signage and related maintenance supplies.</t>
  </si>
  <si>
    <t>TPN-108545</t>
  </si>
  <si>
    <t>NDE - DRC EOC Assessments</t>
  </si>
  <si>
    <t>This project will fund the End of Course Exams in ELA I and II, Math I and II, and Integrated Math I and II in grades 6-12.</t>
  </si>
  <si>
    <t>TPN-108546</t>
  </si>
  <si>
    <t>AB 495(59.5) - SPCSA</t>
  </si>
  <si>
    <t>During the 2021 State Legislative Session, Assembly Bill 495 (AB495) was passed with an appropriation of $15 million dollars for the Nevada State Public Charter School Authority (SPCSA) to administer as grants to  charter schools. This grant is being funded by the State of Nevada's Coronavirus State and Local Fiscal Recovery Funds, which was established in the American Rescue Plan and signed into law by the President of the United States on March 11, 2021. AB495 is specifically aimed to "augment programs implemented to address the impacts of learning loss experienced as a result of the COVID-19 pandemic, including, without limitation, evidence-based educational services and practices to address the academic needs of pupils, such as tutoring, summer school, afterschool programs and other extended learning and enrichment programs and support for at-risk pupils."</t>
  </si>
  <si>
    <t>TPN-108547</t>
  </si>
  <si>
    <t>Roadway treatments such as (Green Asphalt an HA5) overlays to extend the useful life of Town streets.</t>
  </si>
  <si>
    <t>TPN-108548</t>
  </si>
  <si>
    <t>Health Department Relocation</t>
  </si>
  <si>
    <t>Phase 1 consists in the consolidation of the Health dept COVID response staff with COVID testing lab, COVID Response Supply Center, and COVID vaccination clinic. This consolidation of Health dept services will improve operational efficiencies for COVID related services. Phase 2 consists of design and construction of an additional clinic to include COVID Response services to underserved community in El Paso.</t>
  </si>
  <si>
    <t>TPN-108550</t>
  </si>
  <si>
    <t>National Guard Shortfall</t>
  </si>
  <si>
    <t>This project covers a cash shortfall in order to close the fiscal year.</t>
  </si>
  <si>
    <t>TPN-108551</t>
  </si>
  <si>
    <t>WC EMPLOYEE HAZARD PAY</t>
  </si>
  <si>
    <t>Non-bargaining unit employees from  from 24 county departments received a lump sum payment for hazard pay in the amount of $2,000 each because they performed essential work during the pandemic for the county and did not receive additional compensation in their base pay.</t>
  </si>
  <si>
    <t>TPN-108556</t>
  </si>
  <si>
    <t>NHVH Fire Suppression System</t>
  </si>
  <si>
    <t>This project will complete fire suppression system maintenance and upgrades. The NHVH will work with the Bureau of Public Works to complete the project, remediating the fire suppression issue identified by the Department of Veterans Affairs and ensuring the State's veterans residing at NHVH continue to live in a safe environment amid the COVID-19 public health emergency.</t>
  </si>
  <si>
    <t>TPN-108557</t>
  </si>
  <si>
    <t>Parklets / Parking Revenue Loss</t>
  </si>
  <si>
    <t>In order to facilitate economic recovery and allow for business activity within the rules, regulations, and restrictions under COVID-19 applicable protocols, the City used prime on-street parking spaces to create free pick-up zones and parklets for outdoor dining activities. The funding is used to cover the related revenue loss.</t>
  </si>
  <si>
    <t>TPN-108559</t>
  </si>
  <si>
    <t>Local Employer Recoupment Extension Program</t>
  </si>
  <si>
    <t>This is funding to offer no-interest loans with a repayment period of two years to recipients of prior CARES Act aid who were in recoupment to provide additional relief to those businesses still in need.</t>
  </si>
  <si>
    <t>TPN-108560</t>
  </si>
  <si>
    <t>Learning Loss</t>
  </si>
  <si>
    <t>To support nonprofit entities to provide instruction for students who are behind due to the pandemic.</t>
  </si>
  <si>
    <t>TPN-108562</t>
  </si>
  <si>
    <t>CI-Boys &amp; Girls Club B-Ball Complex</t>
  </si>
  <si>
    <t>Capital improvements to the Boys and Girls Club Baseball Complex</t>
  </si>
  <si>
    <t>TPN-108564</t>
  </si>
  <si>
    <t>CI-Boys &amp; Girls Club Carlson Flooring</t>
  </si>
  <si>
    <t>Due to the pandemic, it was crucial to have facilities that were maintained to ensure that the community could continue to utilize the facilities.  The funds will be used to remove and replace flooring in program rooms at the Carlson Boys &amp; Girls Club.</t>
  </si>
  <si>
    <t>TPN-108565</t>
  </si>
  <si>
    <t>To provide funding for childcare</t>
  </si>
  <si>
    <t>TPN-108567</t>
  </si>
  <si>
    <t>CI-Lynx Golf Course, Westlake</t>
  </si>
  <si>
    <t>The funds will assist a business in Winnebago County whose reopening was hampered due to revenue loss during the COVID-19 pandemic.  Funds will be used to purchase cleaning and disinfectant supplies, touchless soap dispensers, and hands-free payment methods.  Funds will be used to encourage individuals to return to work,  as well as to purchase single-person golf carts that will allow for a decrease in person-to-person contact.  Funds will also be used for minor renovations left unattended due to revenue loss during the pandemic, as well as to create a larger patio area to aid social distancing.</t>
  </si>
  <si>
    <t>TPN-108569</t>
  </si>
  <si>
    <t>Dutchess County/Poughkeepsie Land Bank</t>
  </si>
  <si>
    <t>This project helps fund the Dutchess County/City of Poughkeepsie Land Bank that works to redevelop blighted properties.</t>
  </si>
  <si>
    <t>TPN-108570</t>
  </si>
  <si>
    <t>CI-Midtown District</t>
  </si>
  <si>
    <t>The Midtown District Association will use the funds for the planting and maintenance of 34 floral planters located on 7th Street, which will add to the beautification of the area for when they return to hosting community festivals.  The funds will also be used to install a security system, as well as repair a sewer line at the Midtown Office.</t>
  </si>
  <si>
    <t>TPN-108571</t>
  </si>
  <si>
    <t>Grant Writing Services-Water</t>
  </si>
  <si>
    <t>Use of an outside grant writer to help secure water infrastructure/lead remediation funds from state and/or national government.</t>
  </si>
  <si>
    <t>TPN-108572</t>
  </si>
  <si>
    <t>Comprehensive Plan &amp; Zoning Update</t>
  </si>
  <si>
    <t>This project helps fund consulting fees for the City's Comprehensive Plan and Zoning Update.</t>
  </si>
  <si>
    <t>TPN-108573</t>
  </si>
  <si>
    <t>CI-North Park Fire Protection District</t>
  </si>
  <si>
    <t>The district is in the process of building a new fire station, and these funds will be used for improvements to the new station site, not limited to sewer and water connections.  The total cost of this project will be in excess of $126,000, so the $50,000 will help to offset a portion of  improvements.</t>
  </si>
  <si>
    <t>TPN-108574</t>
  </si>
  <si>
    <t>Community Room Hybrid Meetings</t>
  </si>
  <si>
    <t>Configure the Community Room to allow Hybrid Virtual Meetings which can be streamed internally or through PMN. Also replacing the furntiures in the room with more functional furniture.</t>
  </si>
  <si>
    <t>TPN-108575</t>
  </si>
  <si>
    <t>Regional Marketing Study</t>
  </si>
  <si>
    <t>This funding is matching dollars to assist in a regional marketing study. A core committee of Kalamazoo organizations has been formed to work on developing a unique selling proposition that can be utilized by all members of the Kalamazoo community. The core committee was formed in the late summer of 2021 with representatives from essential organizations that play a role in the governance, growth, development, and promotion of Kalamazoo County.</t>
  </si>
  <si>
    <t>TPN-108577</t>
  </si>
  <si>
    <t>BDF - WhiteBox</t>
  </si>
  <si>
    <t>This program will offer $25,000 grants to private, for-profit businesses prioritized in the Shared Prosperity neighborhoods.  This is an ongoing project which will request funding for the next 4 years. The businesses must be committed to expansion, rehabilitation, or opening a new location. Funding eligibilities include any interior portion of the business including HVAC, exhaust hood, plumbing, electric improvements, or any structural changes. In many cases, these funds are used to bring businesses up to current code.  Businesses are eligible for both facade and whitebox assistance in the same year, with eligibility every other year. We have identified 15 projects (businesses) for 2022 funding. In 2023 we expect to complete 20 facades to address the backlog of projects on the waiting list. After the backlog is addressed, we expect the program to stabilize at a normal rate in 2024. Funds are paid out directly to the contractors doing the work after a 3 bid process.</t>
  </si>
  <si>
    <t>TPN-108578</t>
  </si>
  <si>
    <t>BDF - Fa\xe7ade Grants</t>
  </si>
  <si>
    <t>This program will offer $25,000 grants to private, for-profit businesses prioritized in the Shared Prosperity neighborhoods.  This is an ongoing project which will request funding for the next 4 years. The businesses must be committed to expansion, rehabilitation, or opening a new location. Funding eligibilities include any street-facing wall of the business including ADA (American Disability Act) code improvements like a ramp, lighting, entry door, street facing windows, awning or painting.  Businesses are eligible for both facade and whitebox assistance in the same year, with eligibility every other year. We have identified 15 projects (businesses) for 2022 funding who have been on waitlist since 2021. In 2023 we expect to complete 20 facades to address the additional backlog of projects on the waiting list. After the backlog is addressed, we expect the program to stabilize at a normal rate in 2024. Funds are paid out directly to the contractors doing the work after a 3 bid process.</t>
  </si>
  <si>
    <t>TPN-108579</t>
  </si>
  <si>
    <t>Senior Safety Repairs</t>
  </si>
  <si>
    <t>Grant to increase safety of senior citizen households by assisting 23 senior households maintain their house so they are in compliance with code requirements. All are located in a QCT and this program is an extension of a CDBG program currently operating</t>
  </si>
  <si>
    <t>TPN-108650</t>
  </si>
  <si>
    <t>Gun Tracing Task Force</t>
  </si>
  <si>
    <t>Combat Illegal firearms trafficking by tracing illegally possessed firearms recovered.</t>
  </si>
  <si>
    <t>TPN-108651</t>
  </si>
  <si>
    <t>Auto Theft and Violence</t>
  </si>
  <si>
    <t>To reduce auto theft and other crimes related to auto theft in our communities.</t>
  </si>
  <si>
    <t>TPN-108652</t>
  </si>
  <si>
    <t>Expand Violent Crimes Task Force</t>
  </si>
  <si>
    <t>The Violent Crimes task force works with local law enforcement partners to pursue violent persons through sustained, proactive, coordinated investigations for the common goal of reducing violent crimes in our communities.</t>
  </si>
  <si>
    <t>TPN-108653</t>
  </si>
  <si>
    <t>Hartford Communities that Care</t>
  </si>
  <si>
    <t>Since the COVID-19 outbreak in 2020, Hartford Communities That Care (HCTC) has customized its youth leadership development, crisis response, and clinical care programs for medical and behavioral health service delivery to the disproportionately impacted individuals we serve in North Hartford. The pandemic has inflated existing burdens of harm into multi-layered crises. The interventions we tailored to the pandemic create newly effective ways of helping youth and their families cope with \u2013 and recover from \u2013 learning loss, social isolation, and both direct and indirect exposure to community violence. With ARPA resources, HCTC can further enhance and finally sustain efforts that empower youth and families to realize their true potential and to make the most of their unique capabilities.</t>
  </si>
  <si>
    <t>TPN-108654</t>
  </si>
  <si>
    <t>Mothers United Against Violence</t>
  </si>
  <si>
    <t>MUAV was founded to provide support for women, men, youth, family and community members of the greater Hartford area grieving the loss of their children to violent death. MUAV has held marches, rallies, vigils and anti-violence activities, offered violence prevention strategies and training in alternative behaviors, created and coordinated spiritual support groups for mothers, youth and community members with the aim of strengthening families, and has established relationships within communities to break cycles of violent retaliation.  The Circle of Compassion is a sub group of MUAV and was specifically designed to address and support the mothers, children and other family members to cope with their grief through peer groups. MUAV conducts hospital and home visits for victims and families impacted by crime. MUAV provides assistance with Moms and family members attending court and other judicial related activities. The funds will further efforts in conducting ongoing meetings, therapeutic sessions and creating respite, short and long term sustainable programs for our Moms and families. The funds will help the group to continue to conduct the work and assist with capacity building. The funds will assist with the development of the Mothers House, a place for therapeutic support, mental health support and respite.</t>
  </si>
  <si>
    <t>TPN-108655</t>
  </si>
  <si>
    <t>ROCA</t>
  </si>
  <si>
    <t>Funding will support Roca's Young Mothers Program, an intensive, long-term, behavioral health and community violence intervention for young women and mothers ages 14-24 with extensive histories of trauma and violence.</t>
  </si>
  <si>
    <t>TPN-108656</t>
  </si>
  <si>
    <t>Community Violence Prevention Programs</t>
  </si>
  <si>
    <t>Conduct a request for proposal (RFP) process and award mini-grants to up to seven (7) community violence intervention and prevention programs across the state.  DPH will contract with two contractors to coordinate the RFP and evaluate the programs' progress and outcomes over a three year period.</t>
  </si>
  <si>
    <t>TPN-108657</t>
  </si>
  <si>
    <t>Provide Funding to Address and Respond to an Increase in Homicides</t>
  </si>
  <si>
    <t>Fund up to seven (7) community violence intervention and prevention programs across the state.  The DPH Contractor hired for this project will coordinate the Request for Proposal (RFP) process to award mini-grants to eligible and qualified applicants from an applicant pool of community based organizations that work in the community violence intervention and prevention sphere.  There is the opportunity for potential candidates from organizations supporting domestic violence and intimate partner violence prevention to apply for grant awards.</t>
  </si>
  <si>
    <t>TPN-108658</t>
  </si>
  <si>
    <t>Funding for Victim Service Providers</t>
  </si>
  <si>
    <t>"Offset a reduction in federal funding from the Dept. of Justice and maintain existing services to victims of crime in Connecticut. Funds will be used to provide crisis counseling, case management, systems advocacy, behavioral health services, emergency financial assistance, safety planning and other services to crime victims."</t>
  </si>
  <si>
    <t>TPN-108659</t>
  </si>
  <si>
    <t>Funding to Enhance Contracts of DS Partnership for Households and Families</t>
  </si>
  <si>
    <t>Expand access to the AIC and ABHS services to Family Civil cases in order to improve the lives of households and families affected by the pandemic. Adding this new referral Project Description stream will be a major benefit to the efficient movement of cases through the Family Court and will significantly lessen the time cases are pending. This will have a positive impact on the children whose parents are in the process of divorce or separation.</t>
  </si>
  <si>
    <t>TPN-108663</t>
  </si>
  <si>
    <t>Early Childhood - Facility Renovation and Construction</t>
  </si>
  <si>
    <t>Funding provided for the construction and renovation of new childcare centers in \u201cchildcare deserts\u201d across the state, prioritizing centers, groups, and family childcare homes in communities of need as reflected by metrics such as the Social Vulnerability Index (SVI) and Childcare Accessibility Affordability and Transportation (CAATI).  This grant program will distribute facility funding to center, group and family/home childcare providers to assist with renovations, construction and equipment costs. This investment bolsters the provision of healthy early childhood environments in disproportionately low- to moderate-income communities and helps parents address COVID-19 related income loss and to provide support to parents re-entering/remaining in the workforce.</t>
  </si>
  <si>
    <t>TPN-108664</t>
  </si>
  <si>
    <t>School Readiness</t>
  </si>
  <si>
    <t>These funds are used to provide grants to state funded childcare programs (i.e., School Readiness and Child Day Care) for two years to reduce the impact of the pandemic on the childcare industry by helping sustain these programs to stay open and available for low- and moderate-income families and children. Childcare programs suffered during the pandemic due to reduced enrollments (particularly in lower income communities) and the lack of workforce supply.  These funds target the areas hardest hit and will provide funding to help attract more qualified workers and retain existing staff.</t>
  </si>
  <si>
    <t>TPN-108672</t>
  </si>
  <si>
    <t>Support for Affordable Housing</t>
  </si>
  <si>
    <t>Provide funding of $50 million to fund affordable housing initiatives across the state, with the intention to support the creation of 350 additional units of affordable housing targeted for households earning between 30% and 50% of the area median income and leveraging that investment to support the production of as many as 1,000 additional units of housing.</t>
  </si>
  <si>
    <t>TPN-108673</t>
  </si>
  <si>
    <t>Provide funding to support homeless services in the state to\ncombat the severe negative economic and public health\nimpacts on unhoused individuals during the Covid-19\npandemic. Specifically, the funding will be used to expand\naccess to the front door of the homeless service system;\nexpand outreach to unsheltered homelessness; and provide\nfunds to operate the Coordinated Access Networks (CANs).</t>
  </si>
  <si>
    <t>TPN-108674</t>
  </si>
  <si>
    <t>Fund Supportive Services to Accompany New Housing Vouchers</t>
  </si>
  <si>
    <t>"Fund supportive housing services for persons residing in RRH programs in CT. DMHAS funded providers will offer pre-tenancy support (gathering paperwork, assistance with housing applications, applying for benefits) and post tenancy housing sustaining services (budgeting, employment, tenancy mediation)."</t>
  </si>
  <si>
    <t>TPN-108675</t>
  </si>
  <si>
    <t>Funding to Expand Housing Opportunities for Individuals on Bail</t>
  </si>
  <si>
    <t>"This project looks to expand partnerships with state agencies, such as Department of Housing (DOH) for Pre-Trial Rapid Rehousing, Department of Corrections (DOC) for REACH, and Department of Mental Health and Addiction Services (DMHAS) for Residential Treatment services to provide housing and treatment to clients charged with a crime who have mental health issues, substance use disorders, or suffer from housing instability or homelessness."</t>
  </si>
  <si>
    <t>TPN-108676</t>
  </si>
  <si>
    <t>Title I Enrichment Programs</t>
  </si>
  <si>
    <t>Assistance to Title I Schools for Negative Economic Impact</t>
  </si>
  <si>
    <t>TPN-108679</t>
  </si>
  <si>
    <t>Wells Landing Affordable Housing</t>
  </si>
  <si>
    <t>Affordable Housing Assistance to Program that was disproportionately affected by Economic hardships.  Provide support to residents of the community for housing needs.</t>
  </si>
  <si>
    <t>TPN-108690</t>
  </si>
  <si>
    <t>Government Services for Public Safety personnel utilizing revenue loss replacement approved calculation.</t>
  </si>
  <si>
    <t>TPN-108693</t>
  </si>
  <si>
    <t>Seminole County</t>
  </si>
  <si>
    <t>Fund Seminole County Sheriff's Mental Health Initiative through Seminole County</t>
  </si>
  <si>
    <t>TPN-108695</t>
  </si>
  <si>
    <t>Provide Support for Residential Care Homes (RCH)</t>
  </si>
  <si>
    <t>Temporary financial assistance will be provided to each Residential Care Home (RCH) currently receiving payments from DSS pursuant to section 17b-340 of the Connecticut General Statutes and located in Connecticut that meets all applicable requirements. The targeted population includes HUSKY C Medicaid eligible clients and State Supplemental Benefit-eligible clients. A variety of financial hardship reasons may be referenced, including lower revenue, higher costs, reduced fund balances, other financial instability, etc.</t>
  </si>
  <si>
    <t>TPN-108696</t>
  </si>
  <si>
    <t>Sheriff's LiveScan Machine</t>
  </si>
  <si>
    <t>The Sheriff's Office/Jail cannot function without a fingerprint machine. The current fingerprint machine has become obsolete and the Sheriff has learned that it can no longer be serviced, therefore, the Sheriff is in need of an updated LiveScan (fingerprint) machine.</t>
  </si>
  <si>
    <t>TPN-108697</t>
  </si>
  <si>
    <t>ACCESS</t>
  </si>
  <si>
    <t>Interactive backup, storage, logging systems and support</t>
  </si>
  <si>
    <t>TPN-108698</t>
  </si>
  <si>
    <t>GUIDEHOUSE</t>
  </si>
  <si>
    <t>Consulting Services to support ARPA Administration</t>
  </si>
  <si>
    <t>TPN-108700</t>
  </si>
  <si>
    <t>General government salaries and benefits</t>
  </si>
  <si>
    <t>TPN-108701</t>
  </si>
  <si>
    <t>Youth Engagement: Youth Services ID Assistance Program</t>
  </si>
  <si>
    <t>The Youth Id program is a partnership with the State of Connecticut Department of Motor Vehicles to provide youth who participate in programs of the Youth and Recreation department with DMV ID at no cost to the youth.  The criteria for selection is based by the financial need(s) of the student.</t>
  </si>
  <si>
    <t>TPN-108702</t>
  </si>
  <si>
    <t>Youth Engagement &amp; Early Childhood: Youth Driver Safety Program</t>
  </si>
  <si>
    <t>To provide a free 8-hour safe driving course in New Haven, CT,\xa0partnering with a licensed driver's education instructor or a commercial driving school is essential.\xa0The course should cover the mandated topics, including drug and alcohol awareness, and the instructor needs to be certified to provide the certificate required for obtaining a driver's permit.\xa0</t>
  </si>
  <si>
    <t>TPN-108703</t>
  </si>
  <si>
    <t>Youth Engagement &amp; Early Childhood: Extended Summer Camps</t>
  </si>
  <si>
    <t>This initiative provides grants to youth-serving organizations in New Haven to expand summer programs that directly benefit local youth and their families\u2014completely free of charge. Eligible uses of funding include the expansion of summer camps, academic enrichment programs, youth sports, and afterschool activities. By increasing access to safe, structured, and engaging opportunities, these grants help promote healthy development, educational advancement, and positive social outcomes for young people. Families benefit from greater support and peace of mind, while the broader community gains from increased youth engagement, reduced crime, and stronger connections among residents. These programs are key to fostering equity and opportunity for all New Haven youth.</t>
  </si>
  <si>
    <t>TPN-108704</t>
  </si>
  <si>
    <t>New Food Pantry Delivery Truck</t>
  </si>
  <si>
    <t>The objective is to replace old, high maintenance truck with a new refrigerated, insulated truck that meets the Boston Food Bank\u2019s dock height requirement. As a result, VABC will be able to pick up significantly more food each week and therefore able to provide more veterans and their families with food. The truck being purchased with these funds will allow VABC to meet the increasing demand for food from veterans and their families.  Since COVID-19 pandemic, the demand has increased to serving 407 food pantries per month and 865 veterans and their families.</t>
  </si>
  <si>
    <t>TPN-108705</t>
  </si>
  <si>
    <t>Youth Engagement &amp; Early Childhood: Extended Summer CampsExpanded Outdoor Ranger</t>
  </si>
  <si>
    <t>TPN-108706</t>
  </si>
  <si>
    <t>Martin Luther King Drive Water Main Improvements</t>
  </si>
  <si>
    <t>This project will extend a new 8\u201d ductile iron water main along the north side of Martin Luther King (MLK) Drive from Donahue Drive to Richland Road. The existing water distribution main along this section of MLK is approximately 70 years old and is in need of replacement.  In the past, the existing water main has had periodic maintenance issues including leaks, main breaks, and water quality complaints.  The goal of the project is to replace the old, existing 6\u201d cast iron water main with a new 8\u201d ductile iron water main.  Once the new water main is in service, the old main will be terminated and abandoned.  The new main will increase water flow/capacity and improve service reliability along the route of the project.  The new water main will directly improve/affect 72 existing residential units (approximately 200 people) and one church currently served by the old main.  It is also estimated that the new main will indirectly improve service to over 300 additional residential units (approximately 750 people) in this area by increasing water capacity and flow to the neighborhoods directly north of the project area (by being joined to the new water main on streets connecting to MLK Drive along the route).  Progress for the project will be measured by the linear foot according to the installation and activation of the new water main.  The installation of the pipe is expected to commence in the Spring of 2023.</t>
  </si>
  <si>
    <t>TPN-108707</t>
  </si>
  <si>
    <t>Bayfront Park Playground Center</t>
  </si>
  <si>
    <t>Renovation in Bayfront Park for the playground center for children.</t>
  </si>
  <si>
    <t>TPN-108708</t>
  </si>
  <si>
    <t>Public Art Beautification Projects</t>
  </si>
  <si>
    <t>Public art beautification projects.</t>
  </si>
  <si>
    <t>TPN-108709</t>
  </si>
  <si>
    <t>Bobby Jones Golf Course Construction</t>
  </si>
  <si>
    <t>Bobby Jones Golf Course Center construction.</t>
  </si>
  <si>
    <t>TPN-108710</t>
  </si>
  <si>
    <t>Affordable Homeownership Development and Ownership</t>
  </si>
  <si>
    <t>To address historical inequities in wealth and assets impacting communities of color, MOH is investing ARPA funding to promote homeownership for low and moderate income Bostonians. The majority of this funding is being used to develop green, affordable homeownership opportunities, leveraging a similar investment from the State's Commonwealth Builder program. To accelerate production, MOH launched the Welcome Home, Boston, initiative, which made available land and ARPA funding for affordable homeownership projects on dozens of City-owned parcels through a series of Requests for Proposals. MOH has also used ARPA funding to expand existing homebuyer financial assistance programs, including the One+ Boston Mortgage subsidy program and downpayment assistance for first-time homebuyers, and has worked with the Boston Housing Authority to offer enhanced downpayment assistance for BHA residents.</t>
  </si>
  <si>
    <t>TPN-108711</t>
  </si>
  <si>
    <t>McLean County Mobile Health Clinic</t>
  </si>
  <si>
    <t>Provide $150,000 to help cover the cost of a dedicated McLean County Mobile Health Clinic to bring healthcare to residents who today unfortunately often don\u2019t have access to basic care. The unit would provide a host of services to include basic family care and integrated services, wellness care and check-ups, non-urgent walk-in care, school/preschool physicals and vaccinations, chronic condition screening and education, basic lab testing, and address social/environmental determinants of health among other services. It would contain two exam rooms, be wheelchair accessible and be similar to the existing unit that is shared by Champaign, Vermilion and McLean counties but that has limited availability to support McLean County today due to its high usage in other counties.\n\nThe project is in partnership with Carle-BroMenn Hospital, the Tinervin Family Foundation, the United Way and The Laborers International Union of North America (LIUNA). All costs of operations, staffing and medical supplies would be provided by Carle-BroMenn and the unit would be operated by Carle medical professionals.\n\nFunds raised to pay for the unit will be provided to Carle Health Center for Philanthropy as a restricted gift. Restrictions will include requirements that it only operate in McLean County and the aforementioned partnership of donors will work with Carle Health Community\u2019s Health Initiative\u2019s team to determine where and when the unit operates.</t>
  </si>
  <si>
    <t>TPN-108712</t>
  </si>
  <si>
    <t>Florida Coast to Coast Parrish Park Trailhead</t>
  </si>
  <si>
    <t>This project is for a new trail for public use on Merritt Island that will provide access to the National Wildlife Refuge located on the northern part of Merritt Island.</t>
  </si>
  <si>
    <t>TPN-108713</t>
  </si>
  <si>
    <t>Sheriff's Office Mental Health Initiatives</t>
  </si>
  <si>
    <t>Support the improvement and expansion of behavioral health initiatives using community-wide strategies to address the continued challenge of connecting people to appropriate community-based treatment and support services for adults and juveniles with health and substance abuse disorders.</t>
  </si>
  <si>
    <t>TPN-108714</t>
  </si>
  <si>
    <t>Direct Assistance to Individuals</t>
  </si>
  <si>
    <t>To directly respond to the negative effects and economic impacts of the pandemic including rent, mortgage, or utility assistance to prevent eviction or homelessness.</t>
  </si>
  <si>
    <t>TPN-108715</t>
  </si>
  <si>
    <t>NW Hills Regional Animal Control Facility</t>
  </si>
  <si>
    <t>The construction of the new Northwest Hills Regional Animal Control Facility.</t>
  </si>
  <si>
    <t>TPN-108716</t>
  </si>
  <si>
    <t>Direct Assistance to Non-Profits</t>
  </si>
  <si>
    <t>Provide funding to eligible non-profits based on need, service priority category, and availability of funding.</t>
  </si>
  <si>
    <t>TPN-108717</t>
  </si>
  <si>
    <t>Homelessness Diversion</t>
  </si>
  <si>
    <t>To provide funding to local non-profits that focus on the prevention of homelessness.</t>
  </si>
  <si>
    <t>TPN-108718</t>
  </si>
  <si>
    <t>Public SafetyBorder - Camera &amp; Drone</t>
  </si>
  <si>
    <t>The objective of the Public Safety Border - Camera Drone project is to enable Galveston County public safety employees to respond proficiently to befalling and potential criminal and community violence situations resulting from illegal entry into the state of Texas occurring at the Texas-Mexico border. This project entails procurement and utilization of a drone for Galveston County public safety employees stationed at the Texas-Mexico border to monitor illegal entry of persons at the Texas-Mexico border. Treasury indicates recipients may use SLFRF funds for the provision of public safety services.</t>
  </si>
  <si>
    <t>TPN-108719</t>
  </si>
  <si>
    <t>Water &amp; Sewer Design Hwy 236</t>
  </si>
  <si>
    <t>As State Hwy 236 is moved, the County has agreed to pay for the design phase of the water and sewer part of the project.</t>
  </si>
  <si>
    <t>TPN-108720</t>
  </si>
  <si>
    <t>HOWELLS &amp; BAIRD/JAIL</t>
  </si>
  <si>
    <t>ENGINEERING SCHEMATICS FOR FEMALE JAIL FACILITIES</t>
  </si>
  <si>
    <t>TPN-108721</t>
  </si>
  <si>
    <t>Free Meals for Students</t>
  </si>
  <si>
    <t>These funds will assist Connecticut school districts provide free meals in FY for all Connecticut students. This funding helps avoid a sudden service reduction, as free meals for students were federally funded in FY22 and allows school districts to work with student households for a gradual transition to pre-pandemic free meal policies.</t>
  </si>
  <si>
    <t>TPN-108722</t>
  </si>
  <si>
    <t>Aggregate Health &amp; Wellness Support</t>
  </si>
  <si>
    <t>Projects to aid tourism, travel and hospitality and support health and wellness.</t>
  </si>
  <si>
    <t>TPN-108723</t>
  </si>
  <si>
    <t>Serena Street Pedestrian Connections</t>
  </si>
  <si>
    <t>Repair and replacement of Serena Street pedestrian connections.</t>
  </si>
  <si>
    <t>TPN-108724</t>
  </si>
  <si>
    <t>911 UPS units</t>
  </si>
  <si>
    <t>Purchase UPS units for 911 equipment.</t>
  </si>
  <si>
    <t>TPN-108725</t>
  </si>
  <si>
    <t>RECORDER/PLOTTER</t>
  </si>
  <si>
    <t>TO HELP CONTROL THE SPREAD OF COVID</t>
  </si>
  <si>
    <t>TPN-108726</t>
  </si>
  <si>
    <t>Transforming Publicly-Owned Land into Green, Mixed income Communities</t>
  </si>
  <si>
    <t>The Mayor's Office of Housing (MOH), working closely with the City of Boston Planning Department, is using ARPA funding to develop affordable multifamily rental and ownership housing as part of larger mixed-income communities on large city-owned land parcels. MOH and Planning are coordinating with the Streets cabinet to maximize City investments and produce well-designed, carbon neutral, transit-oriented communities that connect low and moderate income Bostonians to good paying jobs and essential services. This investment will serve as a catalyst to develop these underutilized parcels and create thousands of units of mixed income housing.</t>
  </si>
  <si>
    <t>TPN-108727</t>
  </si>
  <si>
    <t>ST. CLAIR TOWNSHIP/COLUMBIA DRIVE</t>
  </si>
  <si>
    <t>WATER/SEWER INFRASTRUCTURE - COLUMBIA DRIVE</t>
  </si>
  <si>
    <t>TPN-108728</t>
  </si>
  <si>
    <t>Deep Energy Retrofits for Affordable Housing</t>
  </si>
  <si>
    <t>Emissions from buildings account for 70% of Boston\u2019s greenhouse gas emissions. Quickly reducing emissions in buildings is essential to achieve a Green New Deal for Boston. In addition, retrofitting buildings to improve their energy efficiency and eliminate fossil fuel usage will improve indoor air quality, improve comfort and help lower energy costs. It is imperative that Boston\u2019s income-restricted housing be equipped to participate in this transition. MOH is using ARPA funding to address gaps in available financing for resilient deep energy retrofits of affordable housing, ensuring that low and moderate income residents, who are the most impacted by environmental conditions and climate change, do not get left behind . This program will be transformative for affordable housing owners and residents, and will demonstrate that zero-carbon, energy-efficient and resilient design can and should be accessible to all.</t>
  </si>
  <si>
    <t>TPN-108729</t>
  </si>
  <si>
    <t>TECHNICAL ASSISTANCE REVENUE COLLECTION OPERATING SYSTEM</t>
  </si>
  <si>
    <t>To develop a Revenue Collection Property Operating Tax System to process all the revenues, also,  to have a property tax inventory of all the municipalities properties. Since we start this project under the present budget, the administration does not include this project in the General Fund Budget. This operating system will increase the efficiency in the Governmental Revenue Collection Department and will also increase the revenue collection assessment.</t>
  </si>
  <si>
    <t>TPN-108730</t>
  </si>
  <si>
    <t>Employee Health Clinic- Marathon Health</t>
  </si>
  <si>
    <t>Fund overtime wages for the Employee Health Clinic as they dealt with COVID illnesses and contact tracing.</t>
  </si>
  <si>
    <t>TPN-108731</t>
  </si>
  <si>
    <t>Mobile command center for Sarasota Police Department.</t>
  </si>
  <si>
    <t>Expansion and improvement of public safety response times by use of mobile command center.</t>
  </si>
  <si>
    <t>TPN-108732</t>
  </si>
  <si>
    <t>Bobby Jones Nature Park Master Plan</t>
  </si>
  <si>
    <t>Bobby Jones Nature Park plan for construction.</t>
  </si>
  <si>
    <t>TPN-108733</t>
  </si>
  <si>
    <t>Solid Waste Vehicles</t>
  </si>
  <si>
    <t>Replacement of solid waste vehicles using SLFRF funds.</t>
  </si>
  <si>
    <t>TPN-108734</t>
  </si>
  <si>
    <t>Project Tracking Software-Reviewr</t>
  </si>
  <si>
    <t>This is the tracking software for all of the City of Dayton's American Rescue Plan Act project in one effecient, effective and concise location for audting and reporting purposes.</t>
  </si>
  <si>
    <t>TPN-108735</t>
  </si>
  <si>
    <t>STRYKER POWER LOAD SYSTEMS</t>
  </si>
  <si>
    <t>Stryker Power-LOAD Cot Fasteners are intended to aid in the loading and unloading of patients within ambulances.  For use within Emergency Medical Service ambulances.</t>
  </si>
  <si>
    <t>TPN-108736</t>
  </si>
  <si>
    <t>ARPA CONSULTING</t>
  </si>
  <si>
    <t>These expenditures are for ARPA Consulting, compliance documentation and monitoring services provided by HORNE, LLP.</t>
  </si>
  <si>
    <t>TPN-108737</t>
  </si>
  <si>
    <t>Sheriff E911 Recorder &amp; Laptop</t>
  </si>
  <si>
    <t>E911 recorder</t>
  </si>
  <si>
    <t>TPN-108738</t>
  </si>
  <si>
    <t>Building Security</t>
  </si>
  <si>
    <t>The Security Guards will serve as a proactive deterrent against inappropriate behavior or potential criminal misconduct.  Guards are to provide a professional presence, assisting the City of Wilmington staff and clients to ensure that the mission of City of Wilmington is carried out each day.</t>
  </si>
  <si>
    <t>TPN-108739</t>
  </si>
  <si>
    <t>Lagoon Hickory Hills</t>
  </si>
  <si>
    <t>Replaces the current Hickory Hills Park single-cell sewage lagoon.</t>
  </si>
  <si>
    <t>TPN-108740</t>
  </si>
  <si>
    <t>Sojourner's Truth COVID Recovery Counseling</t>
  </si>
  <si>
    <t>With the funding received from the City, the YWCA of Charleston, WV will cover the cost associated with a Licensed Therapist to work on-site with shelter residents. COVID-19 has led to an increase in self-reported anxiety, depression, suicidal thoughts, and substance abuse among all populations. The homeless population that Sojourner\u2019s serves already suffers from mental health and substance abuse at a higher rate that the general population. Prior to the pandemic, Sojourner\u2019s provided supportive counseling to assist those residents suffering from mental health and substance abuse disorders, however, since the pandemic, it has become apparent that residents need more than supportive counseling and a Licensed Therapist is needed.</t>
  </si>
  <si>
    <t>TPN-108741</t>
  </si>
  <si>
    <t>Assistance to Not for Profits</t>
  </si>
  <si>
    <t>Assistance for not for profits due to negative impact of the pandemic.</t>
  </si>
  <si>
    <t>TPN-108742</t>
  </si>
  <si>
    <t>Public SafetyBorder - Radios</t>
  </si>
  <si>
    <t>The objective of the Public Safety Border \u2013 Radios project is to enable Galveston County public safety employees to respond proficiently to befalling and potential criminal and community violence situations resulting from illegal entry into the state of Texas occurring at the Texas-Mexico border. This project entails procurement and utilization of two-way radios for Galveston County public safety employees stationed at the Texas-Mexico border to communicate and navigate instances of illegal entry at the Texas-Mexico border. Treasury indicates recipients may use SLFRF funds for the provision of public safety services.</t>
  </si>
  <si>
    <t>TPN-108743</t>
  </si>
  <si>
    <t>Bonuses for employees</t>
  </si>
  <si>
    <t>TPN-108744</t>
  </si>
  <si>
    <t>Broadband Project - Middle Mile Fiber</t>
  </si>
  <si>
    <t>The Rock County Board passed a resolution in July 2022 to allocate $3,600,000 of lost revenue funds towards a broadband project in partnership with Bug Tussel Wireless.  Before coming to this decision, Rock County established an Ad Hoc Broadband Committee, and the Committee worked with a consultant to determine the best use of County funds to expand broadband coverage to more of the county\u2019s residents.  Residents were encouraged to participate in a broadband speed test to gather data on where coverage was weakest.  It was determined that installing a middle mile fiber ring, largely though the rural areas of the County, as well as additional middle mile fiber between the cities of Beloit and Janesville, would be the best use of County funds.  It was determined that $3,600,000 of the County\u2019s ARPA allocation would be used for this project, with the remainder funded by Industrial Revenue Bonding with Bug Tussel.  The ARPA funds were specified to be from the Lost Revenue provision so that Bug Tussel can repay the County for these funds over a 30-year period.  Work began on this project in 2024.</t>
  </si>
  <si>
    <t>TPN-108745</t>
  </si>
  <si>
    <t>PublicResurfacing &amp; Road Improvements</t>
  </si>
  <si>
    <t>Public resurfacing and road improvements.</t>
  </si>
  <si>
    <t>TPN-108746</t>
  </si>
  <si>
    <t>Downtown Streetscape Project and Concept Design</t>
  </si>
  <si>
    <t>Crawford, Murphy &amp; Tilly will perform a high-level study to develop a multi -year plan that seeks to implement recommendations from the City's Comprehensive Plan as well as the Downtown Bloomington Task Force Report. These recommendations include the following:\n\n- Revitalize the Downtown through streetscape enhancements \n-Identify and designate gateways to Downtown\n-Prioritize development choices that complement Downtown's historic character \n-Enhance the walkability and bikeability within Downtown \n-Investigate opportunities for integrating public art into Downtown\n\nThe Concept Design will result in the development of specific, phased projects with associated opinions of probable construction cost. Key stakeholders will be engaged throughout the process, including introducing opportunities for public involvement.\n\nThe Downtown Streetscape Project limits consist of the inner "beltloop" (inside Highway US 51B bounded to the north by Locust Street, and bounded to the south by Olive Street) as well as some of the surrounding areas west and east of the beltloop. A map of the project limits is attached.\n \nThe study length for this project is twelve months. Concept design work would start in August 2022, pending City Council approval of the agreement, and wrap up in August 2023. The final deliverable will include a report that will include a summary of existing conditions, a streetscape concept plan, a utility management plan, a traffic concept plan, a US 51B concept plan, a pavement management plan, a historical clearances management plan, a program phasing plan, and opinions of probable costs. The final deliverable will be presented to the City Council for adoption.</t>
  </si>
  <si>
    <t>TPN-108747</t>
  </si>
  <si>
    <t>CASA/GAL Funding</t>
  </si>
  <si>
    <t>Juvenile Probate projects</t>
  </si>
  <si>
    <t>TPN-108748</t>
  </si>
  <si>
    <t>Rehire Unfilled Positions FY23</t>
  </si>
  <si>
    <t>There were several positions left unfilled due to COVID-19. This project assists with hiring and funding for seven of those unfilled positions for Provo's fiscal year 2023.</t>
  </si>
  <si>
    <t>TPN-108749</t>
  </si>
  <si>
    <t>One-time retention salary supplements for select members of our Birmingham Police, Public Works, and Fire and Rescue Services employees who have made personal sacrifices as the City continues to face increased services, staffing shortages, and the ongoing COVID-19 health crisis.</t>
  </si>
  <si>
    <t>TPN-108750</t>
  </si>
  <si>
    <t>Summer Camp Scholarships for Families</t>
  </si>
  <si>
    <t>Funding provided to support summer educational enrichment activities in 2023 for students who lost access to in-person instructional time during the pandemic.</t>
  </si>
  <si>
    <t>TPN-108751</t>
  </si>
  <si>
    <t>TPN-108752</t>
  </si>
  <si>
    <t>General Administrative</t>
  </si>
  <si>
    <t>Salary costs for administrative personnel.</t>
  </si>
  <si>
    <t>TPN-108753</t>
  </si>
  <si>
    <t>Aggregate Muncie Budget Shortfall 180</t>
  </si>
  <si>
    <t>Aggregate expenditures under budget shortfall.</t>
  </si>
  <si>
    <t>TPN-108754</t>
  </si>
  <si>
    <t>Aerial Platform Truck</t>
  </si>
  <si>
    <t>Fire Department aerial platform truck replacement. Purchase, through South Coast Fire, a Pierce aerial platform truck (Ladder Truck). Once ordered we will be in the queue so build can occur in order received. It is anticipated the order will be placed in Fall of 2022 and the Truck will be delivered in Fall 2025. \nProject estimated at $1,700,000. General Fund reserve transfer to ARPA (201200) for a total of $1,700,000 (Partial funding from ARPA at $1,208,000 with the balance from General Fund reserves $492,000).\n------\nPre-payment in the amount of $1,663,142.95 ($1,208,000.00 of which is funded by ARPA) sent to vendor, South Coast Fire, to pre-pay for the aerial platform truck (Ladder Truck) order. Now that the Ladder Truck is pre-paid, it is now in the queue for build and will be delivered in the order received, approx. Fall 2025. No further payments or actions required until Ladder Truck is built and ready for delivery.\n------\n4/30/23 Report:\nAerial platform truck (Ladder Truck) has been ordered and paid; waiting on delivery only. Delivery is expected in Fall 2025.\n----\n7/31/23 Report:\nThe Aerial platform truck (Ladder Truck) has been ordered and paid; waiting on delivery only. Delivery is expected Fall 2025.\n----\n10/31/23 Report:\nThe Aerial platform truck (Ladder Truck) has been ordered and paid; waiting on delivery only. Delivery is expected Fall 2025.\n----\n1/31/24 Report:\nThe Aerial platform truck (Ladder Truck) has been ordered and paid; waiting on delivery only. Delivery is expected Fall 2025.\n----\n4/30/24 Report:\nThe Aerial platform truck (Ladder Truck) has been ordered and paid; waiting on delivery only. Delivery is now expected Spring 2026.\n----\n7/31/24 Report:\nThe Aerial platform truck (Ladder Truck) has been ordered and paid; waiting on delivery only. Delivery is now expected Spring 2026.\n----\n10/31/24 Report\nDelivery is still expected for Spring 2026.\n---\n1/31/24:\nThe ladder truck is anticipate for delivery late 2025/early 2026. The pre-construction meeting is scheduled for early summer 2025, once that meeting occurs the build will be placed on the schedule and put in line to be constructed. Once the construction begins, it is anticipated that will be approx. 60 day to build, then final inspection will occur, then delivery can happen thereafter.\n--\nPre-construction meeting date is set for late 2025 and delivery is currently looking at July 2026.</t>
  </si>
  <si>
    <t>TPN-108755</t>
  </si>
  <si>
    <t>Aggregate Muncie Budget Shortfall 120</t>
  </si>
  <si>
    <t>Aggregate expenditures Muncie Shortfall 120</t>
  </si>
  <si>
    <t>TPN-108756</t>
  </si>
  <si>
    <t>KASA Healthcare Program</t>
  </si>
  <si>
    <t>Project cancelled.</t>
  </si>
  <si>
    <t>TPN-108757</t>
  </si>
  <si>
    <t>Airport Minimum Revenue Guarantee</t>
  </si>
  <si>
    <t>Minimum revenue guarantee to get an Ultra Low Cost Carrier to provide four flights a week, two to Orlando, FL and two to Fort Myers, FL.</t>
  </si>
  <si>
    <t>TPN-108758</t>
  </si>
  <si>
    <t>BHA Veteran Housing Capacity Study</t>
  </si>
  <si>
    <t>BHA will explore the feasibility of veteran's housing in the South Boston area.</t>
  </si>
  <si>
    <t>TPN-108759</t>
  </si>
  <si>
    <t>Brushy Creek Mud</t>
  </si>
  <si>
    <t>Cat Hollow Wastewater Lift Station improvement's, Hillside Lift Station removal</t>
  </si>
  <si>
    <t>TPN-108760</t>
  </si>
  <si>
    <t>Building New Neighborhood Food Systems</t>
  </si>
  <si>
    <t>GrowBoston: Office of Urban Agriculture (situated within the Mayor's Office of Housing) and the City's Office of Food Justice (OFJ) is using $1,600,000 in ARPA funding to expand neighborhood food systems. Specifically, GrowBoston has committed $1 million to build two rooftop farms by 2026, with produce directed towards low-income residents, as well as $600,000 to build 800 raised beds for low-income individuals and families. Raised bed program implementation is a collaboration between GrowBoston and OFJ, with GrowBoston taking the lead on raised bed development and OFJ connecting with low-income families. In addition to building beds for low-income residents, a portion of the 800 beds will be built at public facilities including libraries, community centers, and public housing communities. Residents and public facilities will receive garden-education support through GrowBoston's Urban Agriculture Ambassador Program.</t>
  </si>
  <si>
    <t>TPN-108761</t>
  </si>
  <si>
    <t>Butler Township Water Quality Project</t>
  </si>
  <si>
    <t>This project includes the following: Perform community outreach to identify Butler Township residents in the Recommended Well Sampling Area wanting to have their well tested for PFAS contaminants; Develop a contingency plan for residents with sample results in exceedance of Ohio's Action Level; Develop and implement a sampling program; Conduct an alternative analysis to identify long-term treatment options or other potable water sources for residents in the Recommended Well Sampling Area.</t>
  </si>
  <si>
    <t>TPN-108762</t>
  </si>
  <si>
    <t>Financial Empowerment Center provides key financial services to the community.</t>
  </si>
  <si>
    <t>TPN-108763</t>
  </si>
  <si>
    <t>Winterization improvements at the water treatment plant.</t>
  </si>
  <si>
    <t>TPN-108764</t>
  </si>
  <si>
    <t>Create Permanent Supportive Housing for Homeless Individs with SU &amp; BH disorders</t>
  </si>
  <si>
    <t>The COVID-19 pandemic and the humanitarian crisis at Mass/Cass have highlighted the urgent need for permanent supportive housing for people struggling with mental health and substance use disorders. The City is using the project funding to rapidly develop new low-threshold permanent supportive housing with specialized services for these individuals, leveraging additional resources from the State, corporations, hospitals, universities and other partners to acquire sites, identify existing buildings that can be repurposed, and secure ongoing funding for services.</t>
  </si>
  <si>
    <t>TPN-108765</t>
  </si>
  <si>
    <t>Premium back pay for all current employees union and non union.   One time bonus of $5,000 per employee.</t>
  </si>
  <si>
    <t>TPN-108766</t>
  </si>
  <si>
    <t>2022 REVENUE LOSS</t>
  </si>
  <si>
    <t>TPN-108767</t>
  </si>
  <si>
    <t>Housing Capacity Study for Dorchester YMCA Washington Street</t>
  </si>
  <si>
    <t>Grant to the Dorchester YMCA for a housing feasibility study of their 776 Washington Street location. The goal of the study was to assess whether affordable housing units could be added to the existing YMCA building or on the existing YMCA owned property. The study evaluated existing conditions and topography; subsurface constraints; area infrastructure; environmental and geotechnical features; community needs, and impacts to the existing YMCA building.</t>
  </si>
  <si>
    <t>TPN-108768</t>
  </si>
  <si>
    <t>Impacted Non-Profit Assistance</t>
  </si>
  <si>
    <t>Financial Assistance to nonprofit organization impacted by the pandemic</t>
  </si>
  <si>
    <t>TPN-108769</t>
  </si>
  <si>
    <t>MOH Admin Payroll Costs</t>
  </si>
  <si>
    <t>To more easily account for programmatic costs, administrators moved staff costs associated with ARPA funding into this project. Funds are used for staff salary and fringe benefit costs. The employees are administrative staff and programmatic staff working to ensure that housing projects funded by ARPA are effectively managed.</t>
  </si>
  <si>
    <t>TPN-108770</t>
  </si>
  <si>
    <t>KILVINGTON WATER LINE</t>
  </si>
  <si>
    <t>REPLACE WATER LINE ON KILVINGTON DRIVE</t>
  </si>
  <si>
    <t>TPN-108771</t>
  </si>
  <si>
    <t>Round Lake Park Broadband</t>
  </si>
  <si>
    <t>Project 22-032 provides Round Lake Park with broadband wiring and wireless access point.\n\nPO 220602 Issued 9/01/2022 for  $24,334.37  to Wiring Technologies Inc. \n-- Change Order issued 12/2/2022 for  $3,387.37 \n-- Invoiced and Paid on 2/16/2023  - $27,721.74\nPO  220604 issued 9/1/2022  for $3,527.00\n- Paid $424,00 on 10/6/2022\n- Paid 3103.00 on 4/19/2023\n\n** Q4 2023 adjusted period obligations to reflect close out project costs.</t>
  </si>
  <si>
    <t>TPN-108772</t>
  </si>
  <si>
    <t>People's Academy Predevelopment</t>
  </si>
  <si>
    <t>This project provided pre-development funds for the proposed development of a mixed use building on City-owned land that would include institutional space for The People's Academy, a nonprofit organization that conducts a 2 year pre-apprenticeship program focused on providing inner city residents with the ability to adopt a trade for life.  The site includes a workshop, machine shop, classroom, breakroom and office space, as well as 49 residential units for the trainees.</t>
  </si>
  <si>
    <t>TPN-108773</t>
  </si>
  <si>
    <t>Bemis Pond Dam Removal</t>
  </si>
  <si>
    <t>removal of Bemis Bond Dam resulting in improved water conditions</t>
  </si>
  <si>
    <t>TPN-108774</t>
  </si>
  <si>
    <t>Koff &amp; Associates</t>
  </si>
  <si>
    <t>Class and Pay Study</t>
  </si>
  <si>
    <t>TPN-108775</t>
  </si>
  <si>
    <t>Rapid Rehousing Pilot for returning citizens</t>
  </si>
  <si>
    <t>This project created a rapid rehousing program for City of Boston residents coming out of incarceration. The participants in the program were provided housing and intensive case management and support services to help them transition to stable housing and jobs.</t>
  </si>
  <si>
    <t>TPN-108776</t>
  </si>
  <si>
    <t>Little League Baseball &amp; Soccer Renovations</t>
  </si>
  <si>
    <t>To encourage additional outdoor activity and recreation amongst the youth of Charleston, the City is renovating the recreational spaces available for a number of sporting activities. These updaes allow for the fields to be utilized year round, with greater weather resistance, lower maintenance costs, and improved access.</t>
  </si>
  <si>
    <t>TPN-108777</t>
  </si>
  <si>
    <t>Public Safety Improvements - Citywide Public Safety</t>
  </si>
  <si>
    <t>TPN-108778</t>
  </si>
  <si>
    <t>Microban flooring installation &amp; paint @ Fire Headquarters &amp; Troy Knight Complex</t>
  </si>
  <si>
    <t>Replacement of Interior Finishes at Fire-Rescue Headquarters and the Troy Knight Judicial Center:  These two locations represent the remaining prime County facilities that have not received interior facelifts in the past five years as part of the County's ongoing Facility Repairs and Renovations Program (FRRP) driven by the 2017 Facilities General Condition Assessment.  In the case of the Troy Knight, the interior is original to 1994 and Fire-Rescue Headquarters still has materials from days as a Health Department office.  This project would mimic the interiors being installed in the adjacent Carl Knight Law Enforcement Complex as part of the LEC Renovation project in order to standardize materials.  The same would be installed in Fire-Rescue Headquarters, albeit on a selective basis, as some improvements, such as the replacement of ceilings, have already been accomplished.  All materials are Microban-level antiviral to reduce the transmission of germs, given the use type of the facilities.  A new Facilities General Condition Assessment was approved in the FY 2023 budget to evaluate the success of the completed five-year plan and map out the next five-years of deferred maintenance.</t>
  </si>
  <si>
    <t>TPN-108779</t>
  </si>
  <si>
    <t>Coroner increased fuel</t>
  </si>
  <si>
    <t>due to increase in deaths to covid and increase gas prices more money is needed for gas for coroner department</t>
  </si>
  <si>
    <t>TPN-108780</t>
  </si>
  <si>
    <t>City of Tampa Housing - Affordable Housing</t>
  </si>
  <si>
    <t>The City's project is for the purchase of five (5) properties for a future Affordable Housing development.  The land will be put out for proposal in January 2023.  This proposal process will result in a project that will produce affordable housing units meeting the CDBG LMI national objective with approximately 80 units; which will then be rented to those who are at or below 80% AMI.</t>
  </si>
  <si>
    <t>TPN-108781</t>
  </si>
  <si>
    <t>St. Mary\u2019s Center for Women and Children Grant</t>
  </si>
  <si>
    <t>Created a grant agreement to cover operating expenses at St. Mary\u2019s Center for Women and Children. St. Mary\u2019s Center is a multi-service organization supporting women and families, that believes shelter is not enough to erase the devastation of cyclical poverty and homelessness. Grounded in social justice, they empower families to achieve emotional stability and economic independence through education, workforce development, and permanent housing.</t>
  </si>
  <si>
    <t>TPN-108789</t>
  </si>
  <si>
    <t>Small Business Grant ARPA</t>
  </si>
  <si>
    <t>To assist small businesses based and operated in Kings County with funds up to $25,000 each.</t>
  </si>
  <si>
    <t>TPN-108790</t>
  </si>
  <si>
    <t>Support for families of victims of violence</t>
  </si>
  <si>
    <t>The project funded a grant to cover operating expenses at Louis D. Brown Peace Institute. The funds were used to support the families of victims of violence.</t>
  </si>
  <si>
    <t>TPN-108791</t>
  </si>
  <si>
    <t>Pleasant Valley Veteran Rehabilitation Camp</t>
  </si>
  <si>
    <t>Gila County will conduct facility building improvements on the admin building, the barracks, and former Forest Ranger residences in preparation for veteran rehabilitation services. There will also be improvements and renovation done on the ceremonial grounds, the walking path, the playground/disc golf course and the RV Park area.</t>
  </si>
  <si>
    <t>TPN-108792</t>
  </si>
  <si>
    <t>Villa Victoria Inquilinos Boricuas en Acci\xf3n Grant</t>
  </si>
  <si>
    <t>This project funded a grant for operating expenses at Villa Victoria Inquilinos Boricuas en Acci\xf3n (IBA). IBA empowers and engages individuals and families to improve their lives through high-quality affordable housing, educational, financial, and cultural programs.</t>
  </si>
  <si>
    <t>TPN-108793</t>
  </si>
  <si>
    <t>Sewer Video Inspection Vehicle</t>
  </si>
  <si>
    <t>Purchase of CUES video inspection vehicle to proactively monitor existing sewer line conditions, and identify areas of concern that require maintenance and/or before a service failure occurs</t>
  </si>
  <si>
    <t>TPN-108794</t>
  </si>
  <si>
    <t>Compliance and Reporting Requirements</t>
  </si>
  <si>
    <t>This project was approved by resolution using revenue replacement funds to support County government services.\n\nSLFRF Compliance and Administrative Reporting Requirements</t>
  </si>
  <si>
    <t>TPN-108795</t>
  </si>
  <si>
    <t>Digital Marketing for Small Businesses</t>
  </si>
  <si>
    <t>This project will provide grant funding to local businesses with less than one hundred employees. The purpose of the project is to provide local small businesses with funds to be used to increase their digital marketing footprint promoting their respective businesses. These funds can be used for website design, social media ads, professionally produced videos for their websites and print advertisements.</t>
  </si>
  <si>
    <t>TPN-108796</t>
  </si>
  <si>
    <t>Healthy Housing and Environmental Justice In Public Housing</t>
  </si>
  <si>
    <t>BHA is improving ventilation and windows across 945 units at the federally-assisted Franklin Field, Ruth Barkley, Alice Taylor, Roslyn and Rockland developments, and also supporting window and ventilation work at the St. Botolph Apartments. These investments would improve air quality, increase efficiency and improve resident comfort across five federal sites. The Franklin Field, Ruth Barkley, Alice Taylor, Roslyn and Rockland Apartments are federally-assisted public housing located in Qualified Census Tracts. The majority of residents are extremely low-income and hail from historically marginalized racial and ethnic groups who have been severely impacted by the COVID-19 pandemic.</t>
  </si>
  <si>
    <t>TPN-108797</t>
  </si>
  <si>
    <t>Board Chambers Upgrades</t>
  </si>
  <si>
    <t>The ARPA committee recommended the original request for APRA funding to upgrade the Board Chambers and Multipurpose room to accommodate the way the Board of Supervisors meetings are held and accessible to the public during the COVID-19 pandemic.  Staff has had to piece together equipment for the meetings and since the way we do business has changed it is time to upgrade the audio/visual equipment for better access and other equipment essential to holding the meetings effectively.</t>
  </si>
  <si>
    <t>TPN-108798</t>
  </si>
  <si>
    <t>Restaurant &amp; Food Incubator Program</t>
  </si>
  <si>
    <t>Restaurant and food business incubator, paired with a modern public-facing dining facility, that will provide business development support and cultivate the success, sustainability, and resiliency of local food entrepreneurs in the downtown core of Mesa.  Cost will include the purchase and renovation of a building in Downtown Mesa.</t>
  </si>
  <si>
    <t>TPN-108799</t>
  </si>
  <si>
    <t>Probation Specialty Courts</t>
  </si>
  <si>
    <t>Probation Specialty Courts; court ordered treatments</t>
  </si>
  <si>
    <t>TPN-108800</t>
  </si>
  <si>
    <t>YouthBuild Boston Grant</t>
  </si>
  <si>
    <t>YouthBuild Boston (YBB) noticed an increase in mental health and behavioral issues among their clients\u2014Boston youth aged 16-24\u2014due to the pandemic. This trend reflects a nationwide decline in youth mental health. To support these young people, YBB\u2019s ARPA project funded in-house mental health services, life skills workshops, and transportation assistance. Many of YBB's clients came from communities with limited mental health resources, making these programs crucial for bridging the gap. By providing comprehensive mental health and well-being services, along with essential life skills training and transportation support, YBB aims to create lasting positive impacts on both clients and staff.</t>
  </si>
  <si>
    <t>TPN-108801</t>
  </si>
  <si>
    <t>St Joseph Youth Alliance</t>
  </si>
  <si>
    <t>Purpose of  funding a CNA education and certification program</t>
  </si>
  <si>
    <t>TPN-108803</t>
  </si>
  <si>
    <t>Walkable City</t>
  </si>
  <si>
    <t>This program will create walking environments that are designed to raise expectations for what a safe, comfortable and accessible street looks like. This funding will complement routine state of good repair programs with a focus on specific outcomes related to helping small businesses and improving access to schools. The primary investment would be to support planning and design of walk-friendly neighborhood business districts. Working hand-in-hand with with local business groups to invest in improvements for those walking and biking in neighborhood business districts. The funds are also being used to create safe walking and biking environments around schools. The program will establish partnerships with specific schools to design improved school zones, safer street crossings, and clear areas for school buses. Finally, we will pilot targeted sidewalk snow clearance in areas with heavy pedestrian traffic in several neighborhood business corridors. This will bolster local businesses and encourage more local shopping in the winter months.</t>
  </si>
  <si>
    <t>TPN-108804</t>
  </si>
  <si>
    <t>VCAB chambers zoom improvements</t>
  </si>
  <si>
    <t>improve sound system in main meeting room to allow zoom and dial in for meeting, allows for more social distance</t>
  </si>
  <si>
    <t>TPN-108805</t>
  </si>
  <si>
    <t>Training - Officers</t>
  </si>
  <si>
    <t>training for new officers, and other trainings for professionals</t>
  </si>
  <si>
    <t>TPN-108806</t>
  </si>
  <si>
    <t>Life Sciences Job Hub</t>
  </si>
  <si>
    <t>This initiative combines Early College STEM Pathway and Life Sciences Workforce Development funds to promote upward mobility in the life sciences and STEM industries for Boston workers without bachelor's degrees. It specifically targets lower-wage workers in need of credentials and engages employers and training programs through a consortium led by an intermediary organization. Grants have been awarded to organizations providing life science and STEM-related training for residents, as well as to the intermediary and two additional partners responsible for developing career awareness campaigns. Through this initiative, the intermediary will collaborate with training programs to connect participants with a network of employers offering living wage jobs in these growing industries.</t>
  </si>
  <si>
    <t>TPN-108807</t>
  </si>
  <si>
    <t>Tech Goes Home Grant</t>
  </si>
  <si>
    <t>This project implemented a long-term connectivity response using resources through our broadband provider(s) to bring a connectivity safety net to families and seniors. It provided under-served Boston residents with the opportunity, tools, education, and/or access required for digital skills development. It focused on reducing entrenched barriers to technology adoption and Internet access in Boston.</t>
  </si>
  <si>
    <t>TPN-108809</t>
  </si>
  <si>
    <t>Health Department upgrade phone system</t>
  </si>
  <si>
    <t>health department phone system upgrade to allow more communication on COVID with the public, air handlers</t>
  </si>
  <si>
    <t>TPN-108811</t>
  </si>
  <si>
    <t>HVAC and Elevator Upgrades</t>
  </si>
  <si>
    <t>Upgrades to HVAC and elevator at Historic Post Office Building and upgrade to HVAC at Courthouse Building.</t>
  </si>
  <si>
    <t>TPN-108812</t>
  </si>
  <si>
    <t>Supports for Immigrant-Owned Businesses</t>
  </si>
  <si>
    <t>This project created a baseline for providing data about immigrant-owned businesses in Boston. The project designated $150,000 for a study and $200,000 for staff member (Immigrant Business Liaison). This project is complete.</t>
  </si>
  <si>
    <t>TPN-108813</t>
  </si>
  <si>
    <t>SOA Costar</t>
  </si>
  <si>
    <t>program to allow property assessors to verify location and taxes on line to keep from going in person and adding in spread of covid</t>
  </si>
  <si>
    <t>TPN-108814</t>
  </si>
  <si>
    <t>Office for the Ageing equipment</t>
  </si>
  <si>
    <t>Provide office equipment and vehicle to Office for the Ageing.</t>
  </si>
  <si>
    <t>TPN-108816</t>
  </si>
  <si>
    <t>Court House HVAC</t>
  </si>
  <si>
    <t>Court House HVAC to allow another court room to be used to allow social distancing</t>
  </si>
  <si>
    <t>TPN-108817</t>
  </si>
  <si>
    <t>Supporting Small Businesses in Digital Commerce</t>
  </si>
  <si>
    <t>This program supported the facilitation of programs by digitizing processes that support small businesses and impacted industries. This ensured the minimal spread of COVID-19 while the city worked to support impacted industries.</t>
  </si>
  <si>
    <t>TPN-108818</t>
  </si>
  <si>
    <t>Auditing/Consultant Fees</t>
  </si>
  <si>
    <t>TPN-108819</t>
  </si>
  <si>
    <t>Liability insurance on special event for the Child Advocacy Center, to ensure public knowledge of services offered for low income and all families.</t>
  </si>
  <si>
    <t>TPN-108820</t>
  </si>
  <si>
    <t>Highway Upgrades</t>
  </si>
  <si>
    <t>New Highway salt shed and upgrade to gas pumps and pump system.</t>
  </si>
  <si>
    <t>TPN-108827</t>
  </si>
  <si>
    <t>Dairy industry Support</t>
  </si>
  <si>
    <t>Provide dairy industry support to mitigate pandemic losses.</t>
  </si>
  <si>
    <t>TPN-108828</t>
  </si>
  <si>
    <t>Homeless Mitigation</t>
  </si>
  <si>
    <t>Mitigation and cleanup due to homeless population.</t>
  </si>
  <si>
    <t>TPN-108829</t>
  </si>
  <si>
    <t>Court House Lockers and funiture</t>
  </si>
  <si>
    <t>Locker for Court House to allow for citizens to use and store phones, ipad, etc.  this allows for security of all stored devices and easier access for public to keep in contact with family members with covid.  Also needed furniture to allow wiping down for hard surface</t>
  </si>
  <si>
    <t>TPN-108834</t>
  </si>
  <si>
    <t>K-12 Pandemic Bonus Payment</t>
  </si>
  <si>
    <t>"Provides a one-time pandemic bonus payment equal to 1.9 percent of base pay, approximately $1,000, on June 1, 2022, for funded SOQ instructional and support positions and Academic Year Governor's School instructional and support positions."</t>
  </si>
  <si>
    <t>TPN-108835</t>
  </si>
  <si>
    <t>Village of Potomac Water Project Project</t>
  </si>
  <si>
    <t>This allowed the Village of Potomac to upgrade their water system which allows not increasing taxes on an elderly population as well as techs ability to read meter from car to help decrease the spread of COVID by increased contact</t>
  </si>
  <si>
    <t>TPN-108844</t>
  </si>
  <si>
    <t>Tourism Recruitment and Retention Program</t>
  </si>
  <si>
    <t>With the funding received from the City, the Charleston Convention and Visitor\u2019s Bureau will work to increase new visitation to the Charleston, WV, as well as retain existing business. These goals will be achieved through the following strategies: A research-based ad buy will target our existing drive markets, as well as origin markets in areas with direct air service into Yeager Airport; An update to the Shawnee Sports Complex facilities assessment and development a new strategic sports sales plan, including new messaging specific to the market sector; Recruitment of new business to the city including sports events, trade shows and conventions.</t>
  </si>
  <si>
    <t>TPN-108852</t>
  </si>
  <si>
    <t>District 4 Land Banking Initiative</t>
  </si>
  <si>
    <t>Project is for the development of a Land Bank in Jefferson Parish Council District 4 for the purpose of redeveloping tax-delinquent or abandoned property for either affordable housing or commercial uses.</t>
  </si>
  <si>
    <t>TPN-108860</t>
  </si>
  <si>
    <t>Streamlining Access and Enrollment</t>
  </si>
  <si>
    <t>The Office of Early Childhood used funds to create a user-friendly, multilingual process, accessible via a dynamic, streamlined web portal, for enrollment in early education programs three to five, including UPK seats, other center-based programs, and family-based programs; and aligned the enrollment process so that all families know what options are available for their children. The interface is called Great Starts and launched in March 2024 with 807 EEC licensed providers, serving children under 5.It has since expanded to include all BPS locations. Including BPS schools with K0 &amp; K1 classrooms. In October 2024, we expanded the platform to serve up to 12th grade, including all BPS Schools, bringing the total to 846.</t>
  </si>
  <si>
    <t>TPN-108861</t>
  </si>
  <si>
    <t>Town of Goshen Water Storage Tank</t>
  </si>
  <si>
    <t>Provides funding for a water storage tank for the Town of Goshen</t>
  </si>
  <si>
    <t>TPN-108862</t>
  </si>
  <si>
    <t>Wastewater Treatment Projects</t>
  </si>
  <si>
    <t>"Provides  grants to the City of Fredericksburg and King George County Service Authority for wastewater projects; to the Towns of Wachapreague and Exmore for sewer projects; and to the Town of Quantico for water and sewer improvements. The City of  Fredericksburg is to receive $27,000,000; the King George County Service Authority is to receive $16,000,000; the Town of Wachapreague is to receive $3,600,000; the Town of Exmore is to receive $5,000,000; and the Town of Quantico is to receive $17,000,000. The House amendments reduce the funding to Wachapregue to $2,400,000 and to Exmore to $3,500,000, and direct $4,500,000 to the Town of Accomac and $1,500,000 to the Town of Parksley. The Senates adds the City of Falls Church for $4,000,000."</t>
  </si>
  <si>
    <t>TPN-108863</t>
  </si>
  <si>
    <t>Grants to Petersburg for upgrades Poor Creek Pump Station</t>
  </si>
  <si>
    <t>Provides grants to the City of Petersburg for water and wastewater upgrades at Poor Creek Pump Station.</t>
  </si>
  <si>
    <t>TPN-108864</t>
  </si>
  <si>
    <t>Bristow Manor Wastewater Collection System Extension</t>
  </si>
  <si>
    <t>Provides funding to support the connection of Bristow Manor to the Prince William County wastewater collection system.</t>
  </si>
  <si>
    <t>TPN-108865</t>
  </si>
  <si>
    <t>Town of Colonial Beach Wastewater</t>
  </si>
  <si>
    <t>provides funding for sewer system upgrades in the Town of Colonial Beach.</t>
  </si>
  <si>
    <t>TPN-108866</t>
  </si>
  <si>
    <t>Local Drinking Water Projects - Occoquan</t>
  </si>
  <si>
    <t>"$325,000 the first year to the Department of Environmental Quality (440) for a grant to the Town of Occoquan for outfall sediment removal projects and for stormwater dredging activities."</t>
  </si>
  <si>
    <t>TPN-108867</t>
  </si>
  <si>
    <t>Local Drinking Water Projects - Dumfries</t>
  </si>
  <si>
    <t>Provides grants to the Town of Dumfries for stormwater projects.</t>
  </si>
  <si>
    <t>TPN-108869</t>
  </si>
  <si>
    <t>City of Round Rock</t>
  </si>
  <si>
    <t>Construction of a waterline along Chandler Road From FM 1660 to State Highway 130 to meet future needs in Williamson County. Segment A will bring Carrizo Wilcox Aquifer groundwater and transport it to existing and future customers in the county.</t>
  </si>
  <si>
    <t>TPN-108870</t>
  </si>
  <si>
    <t>Stimulus Funds for Childcare Centers</t>
  </si>
  <si>
    <t>In order to support the childcare sector, grants were provided to childcare centers in the City of Boston. Grants were designed to meet three objectives: immediate wage and benefit relief (uses include but are not limited to hiring and retention bonuses, new benefits, educational debt remediation, etc); consulting work to design a new compensation structure focused on equity; and a sustainability plan for the compensation plan based on the state reimbursement system, braided funding streams, and other funding sources. This investment further strengthened Boston\u2019s early education and care ecosystem, giving centers time to recover and rebuild their finances by the time the ARPA funding runs out, and created equitable compensation structures while informing public policy efforts.</t>
  </si>
  <si>
    <t>TPN-108871</t>
  </si>
  <si>
    <t>Consulting on SLFRF</t>
  </si>
  <si>
    <t>Pursuant to Treasury\u2019s SLFRF FAQ 10.2, the County has determined that it requires assistance with consulting for effective management and administration of the SLFRF funds. The contractor, AG Witt has a demonstrated track record of providing such assistance and consulting services. The contract partnership with AG Witt will benefit not only the County Administration, but all of the residents who reside in Craighead County, as their support will ensure compliance with Treasury SLFRF policy, Federal Uniform Guidance (2CFR200), and additional required state and local regulations. AG Witt is also assisting with SLFRF project implementation in order to ensure that communities and residents most impacted by COVID-19 are provided commensurate support. The success of this partnership will be measured by Craighead County\u2019s overall success in management and administration of the SLFRF funds, the implementation success of the County\u2019s SLFRF projects, and the County\u2019s sound regulatory compliance of SLFRF administration at the federal, state, and local levels of government.  On 10/20/2025, funds were reclassified reducing the obligation on this project and moving funds to the HVAC at the Craighead County Courthouse Annex project.</t>
  </si>
  <si>
    <t>TPN-108872</t>
  </si>
  <si>
    <t>Active Engagement for Seniors</t>
  </si>
  <si>
    <t>Over the past few years, the demand for programming focused on older adults has grown. Without a strong citywide senior center network, programming varies significantly by neighborhood and target population. This project aims to create new programming where it doesn\u2019t currently exist and expand it where it is lacking, thus promoting equitable and diverse programming that meets community needs. To shape the program, gathered input from older adults and community partners. Based on their feedback, coordinated internal programming with the goal of equitable expansion and increased engagement. By launching 15 new weekly classes in nine neighborhoods and continuing existing ones, we strive to ensure that all older adults have access to quality programming, enhancing their well-being and social connections.</t>
  </si>
  <si>
    <t>TPN-108873</t>
  </si>
  <si>
    <t>America\u2019s Best Biking City</t>
  </si>
  <si>
    <t>Boston is poised to become the country\u2019s foremost biking city by dramatically expanding the appeal and accessibility of bicycling through critical investments in safety and connectivity. Our primary focus is a critical, one-time investment in working with residents at the neighborhood scale to plan and design connected networks of bike routes. Together, we co-create design plans that close gaps in the existing network and add new low-stress routes for people of all ages. These networks will connect homes with health centers, parks, schools, and local business districts; construct accessible pedestrian routes; and calm traffic to benefit all users. While infrastructure investments will have the greatest impact on increasing the number of people biking in Boston, we recognize there is an age and ability imbalance among everyday bicyclists that requires a targeted investment. This one-time funding provides a unique opportunity to increase biking rates among Boston\u2019s older adults and/or residents with disabilities. We will create a limited-time subsidy program for qualifying residents to purchase electric-assist bikes (\u201ce-bikes\u201d). E-bikes have been proven nationally to increase rates of cycling among older adults and people with mobility disabilities. This will be a proof of concept investment, accompanied by research to understand the impacts of e-bikes on everyday bicycling among these populations within Boston.</t>
  </si>
  <si>
    <t>TPN-108874</t>
  </si>
  <si>
    <t>Leadership Training-The Joseph Company</t>
  </si>
  <si>
    <t>Providing workforce and leadership training to employers in Buchanan County, Misouri.</t>
  </si>
  <si>
    <t>TPN-108875</t>
  </si>
  <si>
    <t>Rent and Equipment for Program Growth</t>
  </si>
  <si>
    <t>Even though we provide dance education to Adams County residence and surrounding areas, we want to continue to offer additional dance education to enhance the art of dance. We consider us an inclusive studio and want to continue this with expanding our inclusive classes and culturally diverse education. We find there are minimal resources for Special Education students and cultural dance instruction. COVID did not do justice for us or any business. We continue push forward so that we can become a stronger business providing more for our community.</t>
  </si>
  <si>
    <t>TPN-108876</t>
  </si>
  <si>
    <t>Fontana Forward Grant Program-Fontana Eats</t>
  </si>
  <si>
    <t>This program is  available to residents negatively impacted by COVID-19 for the creation of a food assistance program to provide direct benefit to eligible households.</t>
  </si>
  <si>
    <t>TPN-108877</t>
  </si>
  <si>
    <t>Arts Corridor</t>
  </si>
  <si>
    <t>These funds invested in artists, activations, and placemaking activities along the Art Corridor in District 7 through strategies including: (1) grant opportunities for artists' professional development and free community events, (2) City-commissioned murals on public or private buildings that are pre-approved for artwork, and (3) activation grants for community and artist-led artworks, events, and public realm interventions. In addition, Mayor's Office of Arts + Culture partnered with the Office of Small Business to fund small business beautification.</t>
  </si>
  <si>
    <t>TPN-108879</t>
  </si>
  <si>
    <t>Aspire Behavioral Health</t>
  </si>
  <si>
    <t>Aspire Behavioral Health is in Dougherty County and they serve 8 counties.  In prior years, a stipend was sent each month and it was used for operational expenses.  For the current fiscal year, they requested funding for a Case Manager.  Funding from the state, was discontinued and Dougherty County increased their stipend $67,000.  This is for \u201cEngagement &amp; Care Services\u201d</t>
  </si>
  <si>
    <t>TPN-108880</t>
  </si>
  <si>
    <t>Center for Hard to Recycle Materials</t>
  </si>
  <si>
    <t>Boston has found a location to develop a Center for Hard to Recycle Materials (CHARM) and purchase equipment to facilitate a series of pop-up events throughout the City. The initial JP location had many obstacles with the planned MBTA and housing development. We have onboarded a waste consultant to provide a comprehensive site plan and also a operational program for 300 Frontage Road, Boston 02118.</t>
  </si>
  <si>
    <t>This project is the development of a series of small structures including ones to house discarded items to be recycled or disposed of properly.</t>
  </si>
  <si>
    <t>TPN-108881</t>
  </si>
  <si>
    <t>LED Mobile Screen/Wall</t>
  </si>
  <si>
    <t>On September 13, the El Cajon City Council approved an adjustment to the apportionment of remaining ARPA funds through City Council Resolution 083-21 that included $250,000 for the purchase of an LED screen. Staff is currently working to identify a vendor that can provide the product through a purchasing cooperative. \n\nThe intent of the LED screen is to assist in Citywide communication of events and programs. A large outdoor LED wall/screen would alleviate the need to rent a screen, and would allow for more frequent marketing opportunities for Parks and Recreation programs and events, as well as other civic engagement priorities. In addition to long-term cost savings, the LED screen provides mobile capabilities that open the door for various uses to enable the City to provide greater access to services for the most vulnerable populations.\n----\n1/31/23 Report:\nStaff have been working to identify a vendor that can provide a product that will meet the needs of the City.\n----\n4/30/23 Report:\nAs of March 31, 2022, conversations were taking place between staff and the manufacturer and vendor to determine the specs of the project and develop a purchasing strategy but no other action had been taken.\n----\n7/31/23\nThe purchase requisition process has been completed with the vendor and a purchase order has been issued. The delivery of project components has begun. The supplier and manufacturer are working to deliver the remainder of the components, with an expected delivery date of early September.\n----\n10/31/23 Report\nSeveral project components from the Purchase Order have been delivered by the manufacturer. The remainder of the items are expected to be delivered in October, with a staff training session with the supplier scheduled for mid-November.\n----\n1/31/24 Report:\nThe entire contents of the Purchase Order have been delivered by the manufacturer. This project is now complete. The PO amount ended up being slightly greater than the actual expenditures in the end. Thus, the Current Period Obligation has been adjusted by -$649.28 to bring the Total Cumulative Obligations and Expenditures to the final amount. The Adopted Budget will also be adjusted to this same final amount, and the residual balance of $79,221.80 will be moved to the Economic Development project.</t>
  </si>
  <si>
    <t>TPN-108882</t>
  </si>
  <si>
    <t>Marshall White Center</t>
  </si>
  <si>
    <t>Rebuild of Marshall White Recreation Center - for disadvantaged youth.</t>
  </si>
  <si>
    <t>TPN-108883</t>
  </si>
  <si>
    <t>Chinatown Microgrid Pilot</t>
  </si>
  <si>
    <t>Chinatown is an environmental justice (EJ), low income community that suffers&lt;br /&gt;disproportionate environmental impacts and which also suffered a disproportionate economic impact from the pandemic. Chinatown is also the city of Boston\u2019s worst heat island and a flood threatened zone. &lt;br /&gt;&lt;br /&gt;The purpose of this project is to increase community resilience in the face of climate impacts, ensure that energy efficiency and savings accrue to impacted residents, and create local democratic control, to benefit and stabilize the Boston Chinatown community, particularly its vulnerable and underserved working class, immigrant residents.&lt;br /&gt;&lt;br /&gt;The project aims to fund unsubsidized pre-weatherization gaps and fossil fuel conversion or electric upgrades as a precursor to installing Air Source Heat Pumps, Induction Stoves, and Solar and Battery Storage in historic row house properties owned by the Chinatown Community Land Trust (CCLT).&lt;br /&gt;&lt;br /&gt;Another aspect of the project is to support climate resilience through redesign of Reggie Wong Memorial Park with a focus on heat and flooding mitigation.  The project will support plans for improved stormwater drainage and installation of utility lines to add cooling water features to the park. &lt;br /&gt;</t>
  </si>
  <si>
    <t>Equipment purchase for decarbonization and energy resilience in multifamily affordable housing in Chinatown.&lt;br /&gt;&lt;br /&gt;Parks, green spaces, recreational facilities, sidewalks, pedestrian safety features and other projects to revitalize public spaces</t>
  </si>
  <si>
    <t>TPN-108884</t>
  </si>
  <si>
    <t>Tourism Recovery Initiative</t>
  </si>
  <si>
    <t>Suburban Cook's five Convention and Visitors Bureaus CVBs, representing over 100 municipalities, banded together to develop a coordinated strategy to recover from the devastating losses due to COVID-19 ARPA funds will support a program to rebuild the suburban travel, tourism and hospitality sectors Funding for this 3-year program will be used to formulate an action plan to aggressively pursue meetings and events; participate in regional leisure promotional campaigns; and assist hotels and restaurants with their sales and marketing Chicago's North Shore CVB will serve as the fiscal agent and distribute funds to the other 4 CVBs, Chicago Southland CVB, Meet Chicago Northwest, Rosemont CVB, Visit Oak Park and the 100 municipalities in Suburban Cook County represented by these organizations</t>
  </si>
  <si>
    <t>TPN-108887</t>
  </si>
  <si>
    <t>United Way of Southwest Virginia childcare capacity grant</t>
  </si>
  <si>
    <t>Supports a one-time grant to the United Way of Southwest of Virginia to increase childcare capacity in southwest Virginia.</t>
  </si>
  <si>
    <t>TPN-108888</t>
  </si>
  <si>
    <t>Contact Tracing Initiative</t>
  </si>
  <si>
    <t>The Cook County Department of Public Health will continue conducting COVID-19 contact tracing for congregate settings like nursing homes and schools and other high-risk and high-volume exposures eg, factories</t>
  </si>
  <si>
    <t>TPN-108892</t>
  </si>
  <si>
    <t>4th Street Protective Net</t>
  </si>
  <si>
    <t>Safety requirement over the playground for outdoor recreation</t>
  </si>
  <si>
    <t>TPN-108902</t>
  </si>
  <si>
    <t>Capital grants for non-profit that provide services to disadvantaged youth and families.</t>
  </si>
  <si>
    <t>TPN-108903</t>
  </si>
  <si>
    <t>Canyon Waterline</t>
  </si>
  <si>
    <t>Transmission Pipe to serve water to residents</t>
  </si>
  <si>
    <t>TPN-108908</t>
  </si>
  <si>
    <t>Administrative Expenditure</t>
  </si>
  <si>
    <t>To cover the administrative direct and indirect costs associated with the ARPA program. This includes legal or administrative expenditures to cover implementation  and oversight of the City's  ARPA  Programs (consultants, city staff time)</t>
  </si>
  <si>
    <t>TPN-108910</t>
  </si>
  <si>
    <t>Emerging Contaminants</t>
  </si>
  <si>
    <t>PFOA/PFOS water treatment</t>
  </si>
  <si>
    <t>TPN-108917</t>
  </si>
  <si>
    <t>Supplement 21st Century Community Learning Centers Program</t>
  </si>
  <si>
    <t>"Supplements the 21st Century Community Learning Centers Program in Item 138. These funds shall be awarded to community-based organizations partnering with school divisions for after-school, before-school, and summer learning programs to provide additional instructional opportunities to combat learning loss for school-age children attending high-poverty, low-performing schools. The Department may contract with the Virginia Partnership for Out-of-School Time to assist applicants with obtaining the required licensure and to provide best practices and support to grantees."</t>
  </si>
  <si>
    <t>TPN-108918</t>
  </si>
  <si>
    <t>Through-year growth assessments</t>
  </si>
  <si>
    <t>Provides ARPA funding to replace general fund appropriation for support of through-year growth assessment system for grades three through eight.</t>
  </si>
  <si>
    <t>TPN-108919</t>
  </si>
  <si>
    <t>Attendance Recovery Program</t>
  </si>
  <si>
    <t>"Provides ARPA funding to assist public school divisions with outreach and support for disengaged, chronically absent, or struggling students in response to the COVID-19 pandemic."</t>
  </si>
  <si>
    <t>TPN-108920</t>
  </si>
  <si>
    <t>Panaderia Antojitos La Piramide</t>
  </si>
  <si>
    <t>The project will add and replace inside tables and chair to increase number of people served and to improve the looks to attract more clients.</t>
  </si>
  <si>
    <t>TPN-108930</t>
  </si>
  <si>
    <t>4-H Center Support</t>
  </si>
  <si>
    <t>Provide funding in the first year in support of Virginia's 4-H Educational Centers.</t>
  </si>
  <si>
    <t>TPN-108931</t>
  </si>
  <si>
    <t>Support for Free and Charitable Clinics</t>
  </si>
  <si>
    <t>Contracts with the Virginia Association of Free and Charitable Clinics for pandemic-related costs incurred by free and charitable clinics in Virginia.</t>
  </si>
  <si>
    <t>TPN-108932</t>
  </si>
  <si>
    <t>Virginia Federation of Food Banks</t>
  </si>
  <si>
    <t>Provides funding to expand the purchase of food to be distributed to food banks across the Commonwealth.</t>
  </si>
  <si>
    <t>TPN-108943</t>
  </si>
  <si>
    <t>To enhance cybersecurity measures by purchasing anti-virus/malware software for city servers and desktops.</t>
  </si>
  <si>
    <t>TPN-108944</t>
  </si>
  <si>
    <t>3 Non-Profit Coffee Houses Employment Aid</t>
  </si>
  <si>
    <t>We strengthen young adults ages 15-24 through challenges. (Covid and generational) Mental health, gender minorities, aging out of foster care, diversion, high school dropouts. We help them with young adult courses, workshops and confidence to get their first or next job. We hire them at our non profit coffee shops - working through basic needs, life skills and model a healthy work environment. The need for young adult support and mentoring is on the rise. We have two new coffee shops opening up to make room for expanding into a greater area of Adams County and adding more shifts.</t>
  </si>
  <si>
    <t>TPN-108955</t>
  </si>
  <si>
    <t>Replace general fund appropriation with ARPA funds for STEP-VA process</t>
  </si>
  <si>
    <t>TPN-108956</t>
  </si>
  <si>
    <t>Opioid Education and Naloxone Distribution Pilot Program</t>
  </si>
  <si>
    <t>"Establishes a pilot program at Carilion Clinic in Roanoke to study, operationalize and determine barriers for Opioid Education and Naloxone Distribution in the emergency department (ED) to high-risk opioid use disorder and opioid overdose patients who present in the ED. House amendments had with DBHDS, conference moved to VDH."</t>
  </si>
  <si>
    <t>TPN-108957</t>
  </si>
  <si>
    <t>Expand Telehealth Capabilities</t>
  </si>
  <si>
    <t>Expands Telehealth capability at DBHDS facilities.</t>
  </si>
  <si>
    <t>TPN-108958</t>
  </si>
  <si>
    <t>Lewis Hall HVAC renovations</t>
  </si>
  <si>
    <t>TPN-108959</t>
  </si>
  <si>
    <t>Expands Video Visitation in Correctional Facilities</t>
  </si>
  <si>
    <t>TPN-108960</t>
  </si>
  <si>
    <t>Teacher recruitment incentive payments</t>
  </si>
  <si>
    <t>"Supports teacher recruitment incentive payments to fill unfilled instructional positions in the 2022-2023 school year. Incentives payments will be based on $2,500 per position, or $5,000 per position for hard-to-schools and hard-to-staff positions."</t>
  </si>
  <si>
    <t>TPN-108961</t>
  </si>
  <si>
    <t>Provision of a statewide Learning Management System</t>
  </si>
  <si>
    <t>Supports the provision of a statewide Learning Management System to all local public school divisions in Virginia.</t>
  </si>
  <si>
    <t>TPN-108962</t>
  </si>
  <si>
    <t>Upgrade Mission Critical Network Infrastructure</t>
  </si>
  <si>
    <t>Upgrades mission critical network infrastructure</t>
  </si>
  <si>
    <t>TPN-108963</t>
  </si>
  <si>
    <t>Provide for the cost of ARPA reporting requirements</t>
  </si>
  <si>
    <t>TPN-108964</t>
  </si>
  <si>
    <t>Funding for Administrative Oversight</t>
  </si>
  <si>
    <t>Provides funding to support the cost recovery for the Office of the Secretary of Finance to engage internal or third-party assistance in providing risk analysis and administrative oversight of executive branch agency expenditures of American Rescue Plan Act funds.</t>
  </si>
  <si>
    <t>TPN-108965</t>
  </si>
  <si>
    <t>Surveyor Position</t>
  </si>
  <si>
    <t>Funding for temporary additional land surveyor position</t>
  </si>
  <si>
    <t>TPN-108966</t>
  </si>
  <si>
    <t>Opioid Overdose and Substance Use Prevention Initiative</t>
  </si>
  <si>
    <t>The opioid overdose prevention initiative expands on existing prevention activities to address the impact of COVID-19 on opioid and substance use disorder in suburban Cook County The initiative includes 1 distributing naloxone, especially for people who are justice-involved and are especially vulnerable to overdose; 2 bolstering capacity for harm reduction services in the South and West suburbs where harm reduction non-profits are few and far between; 3 expanding medication-assisted treatment capacity in priority communities; and 4 expanding initiatives to leverage existing and new data sources to inform prevention efforts</t>
  </si>
  <si>
    <t>TPN-108967</t>
  </si>
  <si>
    <t>Admin - GGEDA</t>
  </si>
  <si>
    <t>TPN-108968</t>
  </si>
  <si>
    <t>Comprehensive Community Health Center</t>
  </si>
  <si>
    <t>With the funding received from the City, The Partnership of African American Churches (PAAC) will\nestablish a permanent Comprehensive Community Health Center on Charleston\u2019s West Side that will\naddress the physical and mental health needs of the community in addition to the social determinants of\nhealth for Charlestonians, intentionally focusing on African American residents and people of color.</t>
  </si>
  <si>
    <t>TPN-108971</t>
  </si>
  <si>
    <t>Outfall/SWM Repairs</t>
  </si>
  <si>
    <t>City-owned stormwater facilities and outfalls need rehabilitation per annual inspections. Most major repairs are outside of the scope of in-house crew and equipment capabilities. This funding can also be used to repair Home Owner Association-owned facilities prior to take over by the City for long term maintenance.</t>
  </si>
  <si>
    <t>TPN-108972</t>
  </si>
  <si>
    <t>Provide Payments to Filers Eligible for the Earned Income Tax Credit</t>
  </si>
  <si>
    <t>To provide needed economic support for low to moderate income working individuals and families disproportionately burdended by COVID-19 and its negative economic impacts.</t>
  </si>
  <si>
    <t>TPN-108973</t>
  </si>
  <si>
    <t>Hands on Hartford - Department of Social Services</t>
  </si>
  <si>
    <t>"Administer Food Pantry and Meals Services through their Meals, Assistance, Nurturing Neighbors, and Advocacy (MANNA) programs which provides basic needs, food and supportive services to individuals in Hartford. Distribute fresh and shelf stable groceries to Clients at MANNA Food and Neighborhood Services program and provide counseling to clients who visit the Food Pantry to connect them to homeless prevention services, SNAP benefits and referrals to other community resources such as medical and mental health care, substance abuse treatment, education and employment."</t>
  </si>
  <si>
    <t>TPN-108975</t>
  </si>
  <si>
    <t>Communication Tower Survey</t>
  </si>
  <si>
    <t>Assessment of county communication systems tower infrastructure</t>
  </si>
  <si>
    <t>TPN-108976</t>
  </si>
  <si>
    <t>Veteran Grant Program</t>
  </si>
  <si>
    <t>The Veteran Grant Program is a holistic approach to reaching more veterans throughout Cook County, enhancing their resources, and increasing the number of veterans utilizing their earned benefits  The program will create a fund to provide grants to community-based veteran service organizations and veteran-owned businesses, establish a Veteran Service Office Corps, and provide technical training and job fairs for veterans The Department of Veterans Affairs has also established a Veterans Roundtable made up of various veteran community stakeholders that will provide input as the program progresses</t>
  </si>
  <si>
    <t>Critical home augmentations to veterans and their dependents</t>
  </si>
  <si>
    <t>TPN-108977</t>
  </si>
  <si>
    <t>Develop a mobile Department of Vehicle unit to serve residents throughout the County.</t>
  </si>
  <si>
    <t>TPN-108978</t>
  </si>
  <si>
    <t>Electronic Signature Software (DocuSign)</t>
  </si>
  <si>
    <t>Implementation of electronic signature software to improve access to and the user-experience of government information technology systems, and to improve delivery of government programs and services.</t>
  </si>
  <si>
    <t>TPN-108979</t>
  </si>
  <si>
    <t>Workforce IT System</t>
  </si>
  <si>
    <t>This project will create an integrated service delivery system that includes common registration and intake for required one-stop partners and support service integration and case management across programs and agencies in order to to transform Florida\u2019s workforce system into a unified workforce system which focuses on the consumer.</t>
  </si>
  <si>
    <t>TPN-108980</t>
  </si>
  <si>
    <t>Public Health initiatives to provide vaccines and develop a public health app.</t>
  </si>
  <si>
    <t>TPN-108981</t>
  </si>
  <si>
    <t>DOL Forward Delaware Program</t>
  </si>
  <si>
    <t>The project seeks to provide high quality workforce preparation programs for adult career entrants or adult career changers who have extreme barriers to employment. \n \nEngage both employed/underemployed and Delaware\u2019s business community to; Expand access and capacity for existing certificate/certification programs. Identify additional employers\u2019 workforce needs that can be addressed with training. Provide targeted training to participants including job search support and placement with the goal of employment.</t>
  </si>
  <si>
    <t>TPN-108982</t>
  </si>
  <si>
    <t>COVID Response for Existing Small Businesses</t>
  </si>
  <si>
    <t>To provide Existing Small Businesses with loans</t>
  </si>
  <si>
    <t>TPN-108983</t>
  </si>
  <si>
    <t>Agricultural Economic Development</t>
  </si>
  <si>
    <t>Provide additional support for agricultural economic development activities.</t>
  </si>
  <si>
    <t>TPN-108984</t>
  </si>
  <si>
    <t>Child Pedestrian Safety</t>
  </si>
  <si>
    <t>Repair and maintenance to sidewalks in the immediate vicinity of West Haven schools.</t>
  </si>
  <si>
    <t>TPN-108985</t>
  </si>
  <si>
    <t>DOL DWDB Business Liaisons</t>
  </si>
  <si>
    <t>The Business Liaison program will engage three contractors to serve as intermediaries between businesses, workforce development/ education/training programs, and unemployed/underemployed Delawareans affected \nby COVID 19. These contractors, known as Business Liaisons, will be tasked with building communication pathways that will enable businesses to share hiring needs, increase job postings on Delaware JobLink (\u201cDJL\u201d) (the system used by Department Labor to connect unemployed individuals and others looking for work to work opportunities), provide input and feedback to training programs, remove barriers to hiring, and connect unemployed/underemployed individuals to companies that are hiring.</t>
  </si>
  <si>
    <t>TPN-108986</t>
  </si>
  <si>
    <t>DOL GED UI Workforce Development</t>
  </si>
  <si>
    <t>Serves approximately 250 UI Claimants who have self-identified in DJL that they do not have a high school diploma or GED\xae.\xa0 Provides skills upgrade training that prepares qualified UI claimants to earn a high school credential and a $500 one time incentive payment to UI claimants who earn their GED within 6 to 8 months from the time of enrollment.</t>
  </si>
  <si>
    <t>TPN-108987</t>
  </si>
  <si>
    <t>Resolve Family Abuse Program</t>
  </si>
  <si>
    <t>With the funding received from the City, the YWCA of Charleston, WV will cover the cost associated with a Licensed Therapist and Court Advocate to work on-site with shelter residents. COVID has changed the way victims and survivors request assistance through the court system for emergency domestic violence protective orders. In coordination with the West Virginia Supreme Court victims and survivors now have the choice whether to request a protective order in person at the Kanawha County Courthouse or request and attending the follow up court hearings remotely therefore allowing for increased physical safety as well as less traffic in the courthouse.</t>
  </si>
  <si>
    <t>TPN-108988</t>
  </si>
  <si>
    <t>DOL DWDB Mobile APP</t>
  </si>
  <si>
    <t>The Career Exploration app will connect unemployed/underemployed Delawareans with job opportunities, upskill opportunities and credential training and provide an awareness of the multitude of open jobs and career opportunities in the State of Delaware through technology and social media channels.</t>
  </si>
  <si>
    <t>TPN-108989</t>
  </si>
  <si>
    <t>Replacing outdated public safety communication radios</t>
  </si>
  <si>
    <t>TPN-108990</t>
  </si>
  <si>
    <t>DOL Pre-Apprenticeship Program</t>
  </si>
  <si>
    <t>Programs to create a qualified pipeline of Registered Apprentices and to expand the underrepresented (Women), disadvantaged, or low-skilled population that participates in Registered Apprenticeship.  Pre-Apprenticeship programs provide programming aimed to close the gap in qualifications for individuals not qualifying for a Registered Apprenticeship position.</t>
  </si>
  <si>
    <t>TPN-108991</t>
  </si>
  <si>
    <t>DA Office Remodel</t>
  </si>
  <si>
    <t>Remodel of the District Attorney office space</t>
  </si>
  <si>
    <t>TPN-108992</t>
  </si>
  <si>
    <t>Water conservation projects in neighborhoods.</t>
  </si>
  <si>
    <t>TPN-108993</t>
  </si>
  <si>
    <t>Lost Revenues from Impact of COVID-19</t>
  </si>
  <si>
    <t>TPN-108994</t>
  </si>
  <si>
    <t>The Northern Nevada Food Bank</t>
  </si>
  <si>
    <t>UPDATE: 9/30/23- At the August 14, 2023 City of Sparks City Council meeting, this project was removed from ARPA funding consideration.\n\nThe Food Bank of Northern Nevada, Inc., is a 501(C)(3) non-profit organization that provides specialized services relating to emergency food distribution to people experiencing food insecurity in the Northern Nevada Region.  This sub-award is designed to provide SLFRF funding to the Subgrantee for expenditures related to the Core Food Distribution Food Purchase program for the period of July 1, 2022, to June 30, 2024.</t>
  </si>
  <si>
    <t>TPN-108995</t>
  </si>
  <si>
    <t>These revenue replacement funds are used to pay for a portion of the salaries and wages of Police Officers for the period July 1, 2021 to June 30, 2022.</t>
  </si>
  <si>
    <t>TPN-108996</t>
  </si>
  <si>
    <t>Sr Wellness</t>
  </si>
  <si>
    <t>Sr Wellness. We are working with Cabell County services organization to provide vaccinations and other services. This is the planning phase to reach disproportionately affected seniors on the west end of Huntington.</t>
  </si>
  <si>
    <t>TPN-108997</t>
  </si>
  <si>
    <t>This funding will be used to provide premium pay to eligible employees performing essential duties. It will serve in recognizing those workers who were needed to maintain continuity of operations of essential critical infrastructure sectors.</t>
  </si>
  <si>
    <t>TPN-108998</t>
  </si>
  <si>
    <t>Administrative and Payroll related expenses for City of Baldwin Park designated employees to handle inquiries related to ARPA.</t>
  </si>
  <si>
    <t>TPN-108999</t>
  </si>
  <si>
    <t>Commercial Rental Rebate Pilot Program</t>
  </si>
  <si>
    <t>This program incentivises new leases into vacant storefronts by providing business owners with a grant for starting or expanding their physical locations in Boston. The beneficiaries of this pilot program are small businesses that have been identified as suffering disproportionate impacts from the COVID-19 pandemic per the guidelines in the Final Rule. This includes small businesses (25 or fewer employees) based in Qualified Census Tracts (QCTs) and small businesses in the following classes of business: food service and production; childcare; repair &amp; maintenance services; laundry services; art, entertainment, and creative economy; and fitness &amp; recreation. Funding these categories of small businesses will ensure requested ARPA funds are used to ameliorate the disproportionately negative impact that the pandemic has had on important small businesses across the City of Boston. Moreover, we aim to outreach to small businesses that have traditionally been underrepresented in high commercial areas. Whereas evidence demonstrates more diverse commercial areas are also correlated with higher overall commercial traffic and sales, redressing continuing and historic inequities will also generate broad public benefits and advance the cabinet\u2019s mission of promoting prosperity for all.</t>
  </si>
  <si>
    <t>TPN-109000</t>
  </si>
  <si>
    <t>OSC Field Re-Conditioning</t>
  </si>
  <si>
    <t>Project 22-025 provided field renovations at Oviedo Sports Complex. \n\nPO#220588 issued 8/24/2022 for $13,200.00 to Turfmark South\n- $13,200 Paid on 2/1/2023  \n\nPO#220621 issued 9/19/2022  for $77,800.00 to Turfmark South\n- $75,800.00  paid on 10/10/2022\n- $2,000.00 paid on 10/10/2022\n\nPO#220622 issued 9/19/2022 for $21,542.95 to GOLF SPECIALTIES, INC.\n- $3,047.59 paid on 10/19/2022 \n- $17,200.08 paid on 10/19/2022\n- 1,281.19 paid on 6/30/2023\n\nPO#220585 issued 8/19/2022 for $26,132.40 to  ROYAL TURF FARMS, LLC\n- $26,132.40 on 10/13/2022</t>
  </si>
  <si>
    <t>TPN-109001</t>
  </si>
  <si>
    <t>Creating an Ecosystem to Grow BIPOC-Owned Employer Firms</t>
  </si>
  <si>
    <t>One of the key drivers of generational wealth creation is through entrepreneurship and business ownership. Therefore, the Mayor\u2019s Office of Economic Opportunity &amp; Inclusion seeks to grow and sustain employer firms owned by people of color in all sectors, with a particular focus on emerging industries as well as sectors that have little to no participation in the City\u2019s procurement. These businesses often encounter difficulties accessing financial capital, business resources, and acquiring the knowledge necessary to effectively bid for and compete in government, private and institutional contracts. The Supplying Capital And Leveraging Education (SCALE) business accelerator program will provide access to business development tools, industry-specific technical assistance, and financial capital for small, diverse businesses, helping them effectively scale to meet the demands of performing larger public contracts in specific industry categories. The SCALE program will assist a cohort of small, diverse businesses - selected through a competitive process - in specific industry categories through general business development tools and consulting, industry-specific technical assistance, and additional access to capital opportunities.</t>
  </si>
  <si>
    <t>TPN-109002</t>
  </si>
  <si>
    <t>Recognition Payments to Pandemic First Responders</t>
  </si>
  <si>
    <t>One time recognition payment of $1000 to each essential first responder responders in recognition of the disproportionate burden personal costs and increased risks placed on them during the COVID-19 pandemic.</t>
  </si>
  <si>
    <t>TPN-109003</t>
  </si>
  <si>
    <t>To meet the State's water quality standards, federal permit requirements, and maintain the State's hatchery program, New Hampshire Fish and Game (NHFG) will spend $55 million in ARPA SFRF funds to design, construct, and consolidate its hatchery system. This effort, when complete, would reduce the number of hatcheries managed by the State from six to four. NHFG intends to construct a new 100,000-pound hatchery and a new 150,000-pound hatchery and design a third new hatchery of similar size. These projects will be informed by an ongoing previously approved ARPA funded engineering study.</t>
  </si>
  <si>
    <t>TPN-109004</t>
  </si>
  <si>
    <t>Creative Neighborhood and Downtown Activations in our Public Spaces</t>
  </si>
  <si>
    <t>The project funds place-based activations around the City for artists, cultural workers, and communities. Activities include City-produced &amp; contracted events in target areas that further City policy goals and initiatives such as reanimating downtown, creating a sense of community connection to new infrastructure investments like those along Blue Hill Ave, or working with Main Streets. This would also support and expand existing programs that work to reduce barriers and expand opportunities for Boston residents to be active citizens in their communities like the Love Your Block program. This work cuts across many departments including MOAC, ONS, Streets, Tourism, MONUM, &amp; Small Business. While Boston aims to activate spaces in all of our neighborhoods, the City is also seeking to ensure its Downtown core is flourishing. In addition, the City Hall Plaza renovation presents a unique opportunity for the City to contract with local businesses, artists, events, and cultural organizations, ensure a space for civic engagement, &amp; host programs that prioritize Boston's many intersectional BIPOC communities. This project also funds an RFP for a Consultant for Research and Evaluation of Equity and Impact in Arts Funding to assess MOAC's grant programs, including the activations described above, with a focus on how well the programs meet their intended goals and serve their recipients, identifying broad challenges and barriers in the local arts funding landscape.</t>
  </si>
  <si>
    <t>Placemaking equipment to facilitate artistic and placemaking efforts - flexible furniture (chairs, tables, swings, umbrellas, lawn games, etc) for activations; portable stages and audio equipment; pushcarts that could be rented by emerging businesses</t>
  </si>
  <si>
    <t>TPN-109005</t>
  </si>
  <si>
    <t>Lake Auburn Community Center</t>
  </si>
  <si>
    <t>On July 18, 2022, Auburn City Council ordered the allocation of $100,000. 00 of ARPA funds to purchase the parcel of land of the Lake Auburn Community Center. This center will provide outdoor recreational activities for the entire community and school children who utilize the walking trails, volleyball courts, and other recreational activities for those negatively impacted by the pandemic.</t>
  </si>
  <si>
    <t>TPN-109007</t>
  </si>
  <si>
    <t>Re-hire Part-Time Staff for Recreation Departments</t>
  </si>
  <si>
    <t>The Pandemic forced the City to fourlough our part timers in our Recreation Department. We are now using the funds from ARPA to Re-hire part time staff for Recreation departements.</t>
  </si>
  <si>
    <t>TPN-109008</t>
  </si>
  <si>
    <t>Family Promise of Lawton</t>
  </si>
  <si>
    <t>General support to nonprofit that experience economic hardships due to the COVID-19 pandemic. Funds are to be utilized for ongoing expenses such as rent, salaries, utilities, or to support the nonprofit's general programs benefiting the residents of Comanche County</t>
  </si>
  <si>
    <t>TPN-109010</t>
  </si>
  <si>
    <t>Deferred Maintenance- Florida Colleges</t>
  </si>
  <si>
    <t>Funding will provide safe and efficient learning environments at Florida Colleges. The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109011</t>
  </si>
  <si>
    <t>Businesses Reducing Impact on the Environment BRITE Fund</t>
  </si>
  <si>
    <t>The Department of Environment and Sustainability will create the Businesses Reducing Impact on the Environment BRITE Fund to support assessments, recommendations, and a grant pool for commercial, industrial, and institutional facilities The BRITE Fund will provide grants for toxics and pollution reduction, renewable energy, energy and water efficiency and waste reduction projects Along with grants, The BRITE Fund will also provide technical assistance to businesses and municipalities located within environmental justice, minority, and under-resourced communities to reduce greenhouse gas emissions, reduce release of toxics and other waste to the environment, and conserve water, materials, and energy</t>
  </si>
  <si>
    <t>Allocate funding to small businesses for equipment to reduce toxins and poluution</t>
  </si>
  <si>
    <t>TPN-109012</t>
  </si>
  <si>
    <t>Deferred Maintenance- Universities</t>
  </si>
  <si>
    <t>Funding will provide safe and efficient learning environments at Florida Universities. The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109013</t>
  </si>
  <si>
    <t>Rain Ready Plan Implementation</t>
  </si>
  <si>
    <t>"Cook County partnered with the Center for Neighborhood Technology to create a Rain Ready plan for the Calumet Corridor, which includes Blue Island, Calumet City, Calumet Park, Dolton, Riverdale, and Robbins and has a history of both disinvestment and flooding The Department of Environment and Sustainability will put these six communities on a path towards greater resilience by implementing many of the recommended projects to improve stormwater management through green infrastructure and sustainable economic development Prior to implementation, we will work with communities, the Metropolitan Water Reclamation District, and other partner organizations to prioritize efforts by community impact and regional importance"</t>
  </si>
  <si>
    <t>TPN-109014</t>
  </si>
  <si>
    <t>District 4 Parks and Green Spaces</t>
  </si>
  <si>
    <t>This project included necessary improvements to athletic fields, playgrounds, fencing, walkways, lighting, green infrastructure, and enhancement of the tree canopy in Walsh Playground in Dorchester (District 4). ARPA funded a portion of the overall project to renovate the park.</t>
  </si>
  <si>
    <t>TPN-109015</t>
  </si>
  <si>
    <t>Climate Resiliency Plan Development</t>
  </si>
  <si>
    <t>The Department of Environment and Sustainability (DES) will identify up to five environmental justice communities that want to develop Climate Resiliency Plans but need staff or funding to do so. With community partners, will develop individualized plans relevant to their needs, putting communities at the center of planning and project prioritization. This phase will include identifying communities for participation, hiring community-centered consultants, and then meeting with residents, municipal staff, and other stakeholders to identify strengths, assets, threats, and concerns to help individuals and businesses thrive in a changing climate.  Upon completion of Climate Resiliency Plans for each community, Cook County will issue grants to implement select projects, prioritized by community impact and regional importance. This support will emphasize green infrastructure, tree planting, job training, and maintenance in each community.</t>
  </si>
  <si>
    <t>TPN-109016</t>
  </si>
  <si>
    <t>Capitol Complex Renovations and Repairs</t>
  </si>
  <si>
    <t>The state will complete renovations to the state capitol buildings, historic capitol, House and Senate, and Knott building.  The project includes key components to the exterior envelope of the buildings located at the Capitol Complex that will improve air quality, energy consumption and security for the complex.</t>
  </si>
  <si>
    <t>TPN-109017</t>
  </si>
  <si>
    <t>The Emergency Operations Center (EOC) is utilized to respond to and mitigate emergency situations in the county.  In March 2020, the EOC was fully activated to respond to the COVID-19 public health emergency.  Several stakeholders met weekly to mitigate the impact to our community.  The outdated equipment and technology in the EOC proved to be a challenge to the county\u2019s response.  When responding to an emergency, especially one as large and complex as a global pandemic, it is essential that projectors, audio-visual, and other equipment in the EOC operate as expected.  Inoperability or diminished capabilities of the equipment greatly impacts the county\u2019s ability to respond to COVID-19 and any other disaster.</t>
  </si>
  <si>
    <t>TPN-109018</t>
  </si>
  <si>
    <t>County Transportation Projects- Small County Road Assistance Program</t>
  </si>
  <si>
    <t>The Small County Road Outreach Program (SCROP) will provide financial assistance to small counties with a tax base which may not support a robust transportation infrastructure plan. SCOP provides funding for the repair or rehabilitation of county bridges, for pavement of unpaved roads, for addressing road-related drainage improvements, for resurfacing or reconstructing county roads, or for constructing capacity or safety improvements to county roads.</t>
  </si>
  <si>
    <t>TPN-109019</t>
  </si>
  <si>
    <t>County Transportation Projects- Small County Outreach Program (SCOP)</t>
  </si>
  <si>
    <t>The Small County Road Assistance Program (SCRAP) will provide financial assistance to small counties with a tax base which may not support a robust transportation infrastructure plan. SCRAP provides funding for the resurfacing and reconstructing county roads.</t>
  </si>
  <si>
    <t>TPN-109020</t>
  </si>
  <si>
    <t>Superior Court IT Upgrade</t>
  </si>
  <si>
    <t>2022 New Project\nRequest. Council approval to allocate $1.5 million in Federal American Rescue Plan Act (ARPA)\nfunds to Clark County Superior Court in support of the qualifying project outlined herein. Clark\nCounty Superior Court is pursuing additional funding to support qualifying projects from the\nAdministrative Office of the Courts (AOC). Any qualifying AOC funds will be used to offset the\nARPA-funded costs outlined herein. The amount of AOC funds to be awarded is yet to be\ndetermined by the State.</t>
  </si>
  <si>
    <t>TPN-109022</t>
  </si>
  <si>
    <t>Central Emergency Services Medical Equipment</t>
  </si>
  <si>
    <t>TPN-109023</t>
  </si>
  <si>
    <t>Metrolink Station Security</t>
  </si>
  <si>
    <t>Installation of cameras at the Fontana Metrolink station.  The city indicates that during the Pandemic there has been an increase in violent crime, including the use of weapons at the Fontana Metrolink station.</t>
  </si>
  <si>
    <t>TPN-109024</t>
  </si>
  <si>
    <t>Site improvements and equipment for the County's Fire Training Facility.</t>
  </si>
  <si>
    <t>TPN-109025</t>
  </si>
  <si>
    <t>Artifact Facility</t>
  </si>
  <si>
    <t>The current Department of State (DOS) Artifact Facility at Mission San Luis is nearing capacity and is unsuitable for the continued long-term storage of public artifacts and archival collections. The state will build a new facility to improve public access to collections, including for the artifact loan program, for qualified professional and scholarly research, and for public educational programming.   This project supports the State's mission to promote the growth of the heritage and cultural component of Florida\u2019s tourism industry by supporting the artifact loan program, which loans objects from the collection free of charge to qualifying museums and institutions across the State.</t>
  </si>
  <si>
    <t>TPN-109026</t>
  </si>
  <si>
    <t>District 1 Roads and Bridges</t>
  </si>
  <si>
    <t>Provision for construction and replacement of road surfaces and bridge construction and repair throughout Comanche County District 1 in order to facilitate safe travel conditions for the general public and for emergency response vehicles. This amount includes reimbursement available under revenue replacement to cover salaries and other costs of operating the District.</t>
  </si>
  <si>
    <t>TPN-109027</t>
  </si>
  <si>
    <t>IT - TECHNOLGY LIFECYLE</t>
  </si>
  <si>
    <t>This project supports the purchase of technology related supplies and equipment as part of the City of Tuscaloosa's technology lifecycle monitoring and maintenance program. The purchase of lifecycle technology allows for the City to stay up-to-date on technology that supports the overall goals and initiatives of the City of Tuscaloosa. New and updated technology also decreases threats that arise from outdated and unmanaged technology.</t>
  </si>
  <si>
    <t>TPN-109028</t>
  </si>
  <si>
    <t>Cultural Facilities Grant</t>
  </si>
  <si>
    <t>The grant program provides funding for the renovation of existing structures and the construction of new facilities for arts and cultural programming across the State.</t>
  </si>
  <si>
    <t>TPN-109029</t>
  </si>
  <si>
    <t>Utilities Lost Revenue</t>
  </si>
  <si>
    <t>During the pandemic addressing lost revenue in utilities required a multifaceted approach that included improving technology, optimizing customer payment processes, upgrading infrastructure, and working with regulators. By implementing these strategies,  we were  able to  better manage revenue challenges.</t>
  </si>
  <si>
    <t>TPN-109031</t>
  </si>
  <si>
    <t>Gallaher Village Park</t>
  </si>
  <si>
    <t>Clean up and renovations to Gallaher Village Park.</t>
  </si>
  <si>
    <t>TPN-109032</t>
  </si>
  <si>
    <t>Mobile OP Boxes-Kayaks</t>
  </si>
  <si>
    <t>Auburn City Council ordered the allocation of $200,000.00 for the purchase of mobile OP (opportunity) boxes/sheds for local vendors to set up and sell their crafts, etc. in an outdoor space.  Project will also provide for outdoor recreational activities for community members who have been negatively impacted by the pandemic to rent kayaks from a kiosk on our adjacent Androscoggin River.</t>
  </si>
  <si>
    <t>TPN-109033</t>
  </si>
  <si>
    <t>This project was implemented  to improve worker and citizen mobility and access to provide more effective County services in a manner to mitigate the COVID-19 and any other disasters/phenomenon that may occur,</t>
  </si>
  <si>
    <t>TPN-109034</t>
  </si>
  <si>
    <t>Domestic Violence Advocate Program</t>
  </si>
  <si>
    <t>This project is an approach that uses evidence-informed strategies to reduce violence through tailored community-centered initiatives. COVID had a negative impact on mental health. The City is offering a program where we can use this service to reduce violence .</t>
  </si>
  <si>
    <t>TPN-109037</t>
  </si>
  <si>
    <t>HVAC 2020/2000</t>
  </si>
  <si>
    <t>This is an ongoing project to the Richland County Administration building. This  project was implemented  to improve ventilation to mitigate the spread of COVID-19.</t>
  </si>
  <si>
    <t>TPN-109038</t>
  </si>
  <si>
    <t>TPN-109039</t>
  </si>
  <si>
    <t>Urban Farming Initiative Gap Analysis Research</t>
  </si>
  <si>
    <t>South Suburban Cook County municipalities contain many areas that have been identified as food deserts, or urban areas in which it is difficult to buy affordable or good-quality fresh food Initiating or supporting current urban farming projects in these areas will help deliver healthy and sustainable food options while educating community members on sustainable farming practices and composting organics Cook County will conduct a gap analysis study to get a more in-depth understanding of how to best support current and future initiatives in the short-, medium-, and long-term</t>
  </si>
  <si>
    <t>TPN-109040</t>
  </si>
  <si>
    <t>District 3 Roads &amp; Bridges</t>
  </si>
  <si>
    <t>Provision for construction and replacement of road surfaces and bridge construction and repair throughout Comanche County District 3 in order to facilitate safe travel conditions for the general public and for emergency response vehicles. This project also includes reimbursement available under revenue replacement for salaries and other operating costs of the District.</t>
  </si>
  <si>
    <t>TPN-109048</t>
  </si>
  <si>
    <t>Medical Examiner's Office Renovations</t>
  </si>
  <si>
    <t>SLFRF funds will be utilized to renovate the existing Medical Examiner\u2019s office. This office supports critical COVID-19 public health response and mitigation efforts and helps monitor the spread of the disease in the community. Based on the size of the population in Nueces County, in a normal year, the Medical Examiner\u2019s office processes approximately 360 cases. However, the COVID-19 pandemic dramatically increased these numbers and, as a result, the office exceeded their operational capacity. The addition and renovation provide the Medical Examiner\u2019s office with increased capacity and resources; thereby enhancing their efforts to monitor and respond to the pandemic.</t>
  </si>
  <si>
    <t>TPN-109049</t>
  </si>
  <si>
    <t>Keach Family Library - HVAC Upgrade</t>
  </si>
  <si>
    <t>Improving ventilation and air filtration is a key component of keeping residents safe. One of the ways the County intends to achieve this goal is by upgrading the HVAC system in the Keach Family Library.</t>
  </si>
  <si>
    <t>TPN-109050</t>
  </si>
  <si>
    <t>Mental Health Restoration Program</t>
  </si>
  <si>
    <t>The COVID-19 pandemic further exposed and exacerbated the prevalence of behavioral health and substance misuse concerns in this community and highlighted the heightened need for services to adequately address behavioral health needs. To expand the capacity of the county\u2019s behavioral health crisis system to deliver appropriate, needs-based care to its residents experiencing a mental health, homelessness, or substance misuse crisis, the County intends to leverage SLFRF funds to build a Mental Health Restoration Center. This center will be the first of its kind in Nueces County and offer residents no-wrong-door access to mental health and substance use care by accepting all walk-ins and ambulance, fire, and police drop-offs. This center will operate 24/7 and provide comprehensive services, including: assessment; treatment and care plans; medication management; primary and psychiatric care; substance use disorder interventions; rehabilitation services; peer support; and extensive discharge planning to coordinate access to housing, social services, and treatment. Nueces County recognizes that comprehensive and integrated behavioral health crisis services can prevent tragedies occurring from a lack of public and patient safety care. A focused effort will be dedicated to diverting individuals with serious mental illness, substance use disorders, and those experiencing homelessness away from jail. This center will also promote suicide prevention and provide links to community-based treatment and support services.</t>
  </si>
  <si>
    <t>TPN-109051</t>
  </si>
  <si>
    <t>Nueces County Attorney\u2019s Office Legal Management Software</t>
  </si>
  <si>
    <t>Investing in a cloud-based legal management system can improve the administration and management of the Nueces County Attorney\u2019s Office. This new software will streamline, centralize, and automate legal processes; improve collaboration and engagement with clients and colleagues and across County departments; save, track, and organize public records and case documents; improve productivity by automating and synchronizing workflows; and expedite intake and response to public records act requests received by the County Attorney. Accordingly, these benefits will facilitate processes that allow the Nueces County Attorney\u2019s Office to efficiently and timely address the significant case and work backlogs created by the COVID-19 pandemic.</t>
  </si>
  <si>
    <t>TPN-109052</t>
  </si>
  <si>
    <t>Case Management Software for Social Services</t>
  </si>
  <si>
    <t>The Nueces County Department of Social Services provides comprehensive social services to vulnerable, low-income residents. This department provides a number of critical services, including financial assistance with rent and mortgage, utilities, food, and public transportation. This department also provides various indirect client services, including information on and referrals for health and medical services, employment, housing, legal services, adult or child protection services, and domestic violence services. To increase public access to and delivery of the services and programs offered by the Department of Social Services, the County is utilizing SLFRF funds to purchase new electronic case management technology for this office. The new system will offer improved capabilities for intake and assessments, case management notes, forms and documents, financial service requests, and reporting. The new system will also allow residents to access services online. Online access is especially useful to residents in rural communities who do not live near one of the offices and those with limited access to reliable transportation. By investing in electronic case management technology, the County can increase efficiency for both employees and residents and help prevent evictions, disconnections, and food insecurity.</t>
  </si>
  <si>
    <t>TPN-109053</t>
  </si>
  <si>
    <t>Case Management Software for the Medical Examiner\u2019s Office</t>
  </si>
  <si>
    <t>The Nueces County Medical Examiner\u2019s office is currently working with paper records. The proposed case management software is a comprehensive system that will allow the office to have electronic records, both for all of the reports that are done through the office and the out-of-county autopsies performed. The project will also include acquisition of computers, monitors, and printers that will greatly improve the efficiency of the Medical Examiner\u2019s office. These updates to case management technology will allow the Medical Examiner\u2019s office to more efficiently provide services to the public.</t>
  </si>
  <si>
    <t>TPN-109054</t>
  </si>
  <si>
    <t>Civil Process Software</t>
  </si>
  <si>
    <t>The civil service software will improve the day-to-day administration and efficiency of court and law enforcement operations in Nueces County, which will allow the County to address the significant case backlog created by the COVID-19 pandemic. This software enables personnel to track court case papers and data, expedite case resolution, record service and payment activity, reconcile financial data, create correspondence between criminal justice actors, improve officer productivity by allowing field-based personnel to easily send and receive case information from a mobile device in real time, and produce detailed reports of all activities. The program seeks to provide criminal justice agents with a cost-effective application that simplifies and streamlines a variety of County functions, including court proceedings, that have been disrupted by the pandemic.</t>
  </si>
  <si>
    <t>TPN-109055</t>
  </si>
  <si>
    <t>Project Support You (PSY)</t>
  </si>
  <si>
    <t>Auburn City Council ordered the allocation of $300,000.00 in ARPA funds to create a 2-year pilot program. The program is designed to have trained mental health professionals - co-responders - who will ride with police officers and Fire/EMS personnel when responding to new and repeat calls for service for individuals experiencing mental health issues/crises. The co-responder will work with residents to access other programs and reduce the increasing calls for service by police and EMS/Fire due to the Covid-19 pandemic.</t>
  </si>
  <si>
    <t>TPN-109056</t>
  </si>
  <si>
    <t>Riparian Restoration</t>
  </si>
  <si>
    <t>"The Forest Preserve District of Cook County's nearly 70,000 acres of public land provide significant ecosystem services to Cook County residents, including reducing flooding and improving air and water quality The Riparian Restoration will conduct restoration of creek banks and drainages and restore floodplains, reducing flooding and soil erosion and improving community resilience to impacts from climate change Flooding is a growing concern as climate change triggers more frequent storms and heavier, more intense rainfalls Many Cook County creeks have suffered from damaged banks, soil erosion, and intense flood stage damage Restoration contractors and Conservation Corps Crews will conduct the work including engineering, removal of invasive plants and brush, stabilizing banks and surrounding soils, and replanting and reseeding the natural areas with native plants"</t>
  </si>
  <si>
    <t>TPN-109057</t>
  </si>
  <si>
    <t>Knox Box Repair</t>
  </si>
  <si>
    <t>The Knox rapid building access system allows first responders to maintain physical distancing and avoid direct contact with a key holder or other occupants to provide emergency access within buildings.</t>
  </si>
  <si>
    <t>TPN-109058</t>
  </si>
  <si>
    <t>COURTROOM AUDIO-VISUAL</t>
  </si>
  <si>
    <t>The circuit courts use several pieces of audio-visual (AV) equipment to allow for remote appearances.  This became essential during the COVID-19 public health emergency and remains so after the initial emergency.  Recently a piece of the AV equipment became inoperable and requires replacement to allow for continued remote appearances.</t>
  </si>
  <si>
    <t>TPN-109059</t>
  </si>
  <si>
    <t>Floyd &amp; Driver 3rd Quarter 2022</t>
  </si>
  <si>
    <t>Legal, consulting, and administrative services related to the tracking, expenditure, reporting, and compliance of ARPA funds.</t>
  </si>
  <si>
    <t>TPN-109060</t>
  </si>
  <si>
    <t>Treasurer's Delinquent Property Taxes</t>
  </si>
  <si>
    <t>The Clark County Treasurer\u2019s Office requests approval for $900,000 in American Rescue Plan Act (ARPA) funding to pay delinquent property taxes for homeowners that have been financially impacted by the COVID-19 pandemic and are at risk of housing instability</t>
  </si>
  <si>
    <t>TPN-109061</t>
  </si>
  <si>
    <t>"The Department of Environment and Sustainability DES and the Department of Emergency Management and Regional Security DEMRS will create Resilience Hubs in 3 -5 communities in Cook County's South Suburbs Resilience Hubs are existing physical facilities that provide day-to-day services that address community chronic stressors and support the community during disaster events, addressing both capacity-building and emergency functions Resilience Hubs work at the nexus of climate mitigation, adaptation, and equity to improve community sustainability and resilience through a bottom-up approach centered on community co-development and building local power and leadership This model calls for a project team for each resilience hub, comprised of community members, local business representatives, community-based organizations, municipal and County staff, and decision-makers to prioritize community voices in this initiative"</t>
  </si>
  <si>
    <t>TPN-109062</t>
  </si>
  <si>
    <t>United Way- nonprofit recovery</t>
  </si>
  <si>
    <t>United Way is using this money to help other non-profits within the City of Huntington recover from Covid and help respond to covid.</t>
  </si>
  <si>
    <t>TPN-109063</t>
  </si>
  <si>
    <t>Immuware Software</t>
  </si>
  <si>
    <t>The Immuware software is being used by our EMS Department. It spans multiple expenditure categories as follows 1.1, 1.3, 1.4, 1.7, 1.14, and 3.5. This software is used as a public health tool that responds to, mitigates, and prevents COVID-19 infections amongst our EMS staff and the general public. It has HIPAA compliance cloud protection, OSHA/CDC requirements built-in, OSHA forms, and follow-up reminders with a streamlined organized functioning database. This software will reduce tedious administrative tasks leading to enormous cost savings for Delaware County.</t>
  </si>
  <si>
    <t>TPN-109065</t>
  </si>
  <si>
    <t>School Safety Measures</t>
  </si>
  <si>
    <t>Nueces County is deeply committed to creating safer communities and investing in technology that improves residents\u2019 access to emergency services. One of the ways the County aims to meet this goal is by investing in an emergency alarm system for schools that will provide an instant, silent emergency alert to emergency responders to create a near real-time coordinated response to a crisis on campus. Silent coordination and location-enabled services will provide a lifesaving direct connection between the staff, teachers, and students in the classrooms and first responders during emergencies. Nueces County has experienced a 5% increase in firearm-related crime since the start of the pandemic, and unfortunately, schools in the region have not been immune to this violence. As communities across the state of Texas strive to identify practical ideas and workable solutions to help prevent school violence and shootings, Nueces County is taking a proactive step by investing SLFRF funds in technology that will help protect this community, promote school safety, health outbreak measures for first responders and allow teachers, students, and staff to feel safe returning to the classroom.  This type of proactiveness will also include pandemic measures in the event of an outbreak to alert emergency responders to act in accordance with health and safety authorities.</t>
  </si>
  <si>
    <t>TPN-109067</t>
  </si>
  <si>
    <t>Cardinal Consulting 3rd Quarter 2022</t>
  </si>
  <si>
    <t>TPN-109074</t>
  </si>
  <si>
    <t>Colonias Septic Systems Assessment</t>
  </si>
  <si>
    <t>The funds will be used to replace and permit on-site septic systems in colonias experiencing leakage and overflow into water sources. This project aims to address critical sanitation issues, prevent contamination of water supplies, and ensure compliance with health and environmental regulations. By upgrading these septic systems, the county will protect public health, improve living conditions, and safeguard the local ecosystem from further pollution. In order for homeowners to participate in this program, they must fill out an application and the county will review for eligibility before mobilizing to their property.  The County is utilizing SLFRF funds to conduct a needs and cost assessment to identify households in four (4) Colonias with non-functional septic tanks and those households with non-buried components that are required to be elevated to a height of three (3) feet from the ground in accordance with the requirements set forth in Chapter 285.90 and 285.91 of the Texas Administrative Code. Colonias are substandard housing developments, often found along the Texas\xad-Mexico border, where residents lack basic services such as drinking water, sewage treatment, paved roads, and safe and sanitary housing. Nueces County has approximately 128 Colonias of which 38 are recognized by the state as being Colonias.</t>
  </si>
  <si>
    <t>TPN-109075</t>
  </si>
  <si>
    <t>Nueces County WCID #3 - Water Booster Pump Station</t>
  </si>
  <si>
    <t>The Nueces County Water Control and Improvement District #3 (WCID #3) will utilize SLFRF funds to improve water distribution in the areas the District serves by supporting the construction of a water booster pump station. The booster pump station will be an integral infrastructure tool that will enhance current drinking water service by providing households and businesses with an adequate volume of water. \nCurrently, some service areas experience low water pressure due to geography and population expansion, which places strain on infrastructure that was not designed to handle the new capacity and service areas. Current infrastructure is suited to handle the demand for quantity of water but the district lacks capacity to transport the water with adequate pressure for the end user.\nAdding a booster pump station is a cost-effective solution that will provide new and existing residents of the area with satisfactory water pressure for the duration of the booster pump's useful life. Further, the District provides residents with water via surface water collection, which is an environmentally sustainable means. Therefore, the booster pump station is a necessary and sustainable investment in the community\u2019s drinking water infrastructure needs.</t>
  </si>
  <si>
    <t>TPN-109076</t>
  </si>
  <si>
    <t>City of Driscoll Drainage Infrastructure Improvements</t>
  </si>
  <si>
    <t>This project will consist of Drainage Improvements at N. 1st Street and FM665.  This area suffers from recurring flooding and the current storm system is inadequate.</t>
  </si>
  <si>
    <t>TPN-109077</t>
  </si>
  <si>
    <t>Engineering Services - Wastewater Treatment Plant Upgrade</t>
  </si>
  <si>
    <t>The Nueces River Authority (NRA) requested $3.5 million from Nueces County\u2019s allocation of SLFRF funds to support the design and construction of a wastewater transmission and treatment facility. According to the NRA, current wastewater treatment plants are outdated and suffer from mechanical issues, which leads to compliance issues. The requested funds would enable the initial evaluation of the project, project design, and acquisition of property for the treatment facility. The proposed project is multi-phased beginning with a design phase to assess the issues and develop possible plans; an implementation phase where plans are finalized and land is purchased for a new facility; and a final phase involving implementation, construction, testing, and completion. Given the complexity of the project and the period of performance of SLFRF, the County has contracted engineering services to evaluate the feasibility of the project and its likelihood of accomplishing the proposed goals. This will allow the County to make an informed decision prior to proceeding with the NRA proposal.</t>
  </si>
  <si>
    <t>TPN-109078</t>
  </si>
  <si>
    <t>Nueces County WCID #5 - Drainage Improvement Project</t>
  </si>
  <si>
    <t>The Nueces County Water Control and Improvement District #5 (WCID #5) will utilize SLFRF funds for the rehabilitation of manholes and sewer lines throughout the service area.</t>
  </si>
  <si>
    <t>TPN-109079</t>
  </si>
  <si>
    <t>Homeowner Tax Relief Program</t>
  </si>
  <si>
    <t>Auburn City Council ordered the allocation of $700,000.00 in ARPA funds to provide tax relief assistance in the amount of $300. to Auburn homeowners whose taxes increased by over $300. and who are over 65 years of age, and who qualify or receive the Homestead Exemption. This one-time check will assist those elderly who also have been negatively impacted by the Covid-19  pandemic and increasing costs for food, heat and medicines.</t>
  </si>
  <si>
    <t>TPN-109080</t>
  </si>
  <si>
    <t>Early College STEM Pathway</t>
  </si>
  <si>
    <t>The initiative combines the Early College STEM Pathway and the Life Sciences Workforce Development Initiative allotments for a singular effort.  Its goal is to engage Boston workers in the life sciences and STEM industries to provide upward mobility for those who do not have a bachelor\u2019s degree. We will target lower-wage workers who need credentials as key project participants.  &lt;br /&gt;&lt;br /&gt;The project needs research and staffing so that employers and training programs can be identified and invited to participate in the consortium. As a result, the department retained a consultant to lead the process of inviting and identifying consortium members.  A significant portion of the funding will consist of grants to organizations providing trainings to residents without the education for life science/STEM-related jobs.  &lt;br /&gt;&lt;br /&gt;To recruit likely training partners that will offer such trainings to residents with an interest in the field, the department has drafted an RFP soliciting needed services. Selected RFP respondents must be prepared to offer trainings that are a \u2018bridge\u2019 to life science and STEM living-wage jobs.  \nThe project needs research and staffing so that employers and training programs can be identified and invited to participate in the consortium. As a result, the department retained a consultant to lead the process of inviting and identifying consortium members.  A significant portion of the funding will consist of grants to organizations providing trainings to residents without the education for life science/STEM-related jobs.  \n\nTo recruit likely training partners that will offer such trainings to residents with an interest in the field, the department has drafted an RFP soliciting needed services. Selected RFP respondents must be prepared to offer trainings that are a \u2018bridge\u2019 to life science and STEM living-wage jobs.</t>
  </si>
  <si>
    <t>TPN-109081</t>
  </si>
  <si>
    <t>Public Safety Building Fueling Project</t>
  </si>
  <si>
    <t>Install an above-ground 10,000 gallon fuel tank for the Public Safety Building.  Stafford Sheriff's Office currently shares fuel tanks with commercial companies at three of locations, and we share two locations with other county divisions.  Having an independent fuel supply will help the Sheriff's Office serve the citizens during times of fuel shortage.</t>
  </si>
  <si>
    <t>TPN-109082</t>
  </si>
  <si>
    <t>Serenity Homes (Capital Portion)</t>
  </si>
  <si>
    <t>Baldwin Park City Council approved the Agreement between the City of Baldwin Park and San Gabriel Regionial Housing Trust to provide homeless housing and related services for homeless families at the City-owned property located at 13167 Garvey Ave.</t>
  </si>
  <si>
    <t>TPN-109083</t>
  </si>
  <si>
    <t>York Camera Project</t>
  </si>
  <si>
    <t>Installation of panoramic cameras in the stairwell landings and the replacement of existing analog cameras in the first floor legal office of the Comanche County Courthouse.</t>
  </si>
  <si>
    <t>TPN-109085</t>
  </si>
  <si>
    <t>Veterans Food Pantry</t>
  </si>
  <si>
    <t>The County is utilizing SLFRF funding to support a veterans food pantry that provides food assistance to veterans in Nueces County. The program ensures food assistance services reach community veterans that have been disproportionately impacted by the negative economic impacts of the COVID-19 pandemic.</t>
  </si>
  <si>
    <t>TPN-109086</t>
  </si>
  <si>
    <t>Serenity Homes and Esperanza Villa (Operating Portion)</t>
  </si>
  <si>
    <t>Baldwin Park City Council approved the Agreement between the City of Baldwin Park and San Gabriel Regional Housing Trust to provide homeless housing and related services for homeless families at the City-owned property located at 13167 Garvey Ave.</t>
  </si>
  <si>
    <t>TPN-109087</t>
  </si>
  <si>
    <t>Pretrial Release Program (Court Related Services LLC)</t>
  </si>
  <si>
    <t>Establishment of a pre-trial release program in order to provide opportunities to qualified inmates, reduce the population of inmates to promote safety and avoid overcrowding the County's jail, and reducing the burden on taxpayers.</t>
  </si>
  <si>
    <t>TPN-109088</t>
  </si>
  <si>
    <t>NURSING HOME TUITION INCENTIVE</t>
  </si>
  <si>
    <t>The County nursing home has been experiencing a significant staffing shortage during and since the pandemic.  This program provided an incentive to casual nursing staff (less than part-time) to encourage working while attending school.</t>
  </si>
  <si>
    <t>TPN-109094</t>
  </si>
  <si>
    <t>Transitional Recovery Housing</t>
  </si>
  <si>
    <t>Nueces County is investing in a number of programs designed to build a sustainable behavioral health crisis system in this community that has the capacity to divert individuals suffering from mental illnesses, substance use disorders, and homelessness from local jails and emergency departments into appropriate, needs-based treatment settings. Transitional recovery housing is a critical component of an effective crisis care system. Transitional recovery housing offers a safe, structured, and supportive housing option for individuals transitioning out of inpatient addiction recovery and back into their communities. The Transitional Recovery Housing program operated by Cenikor, a local nonprofit organization, provides individuals with essential recovery support while they prepare to reintegrate into the community. Cenikor has continued to provide comprehensive recovery services to residents in the County throughout the COVID-19 pandemic and is seeking to expand their transitional recovery housing program to meet the increased demand for recovery services and transitional housing options. SLFRF funding will provide Cenikor with the resources needed to increase the number of available recovery housing beds and update their intensive residential and detoxification units.</t>
  </si>
  <si>
    <t>TPN-109095</t>
  </si>
  <si>
    <t>Nonprofit Fiscal Recovery Assistance Program</t>
  </si>
  <si>
    <t>The County will utilize SLFRF funds to assist nonprofits that have been impacted or disproportionately impacted by the COVID-19 public health emergency and its negative economic impacts. As a result of the pandemic, many community nonprofits have faced a variety of challenges, such as declining revenues, significant job losses, and an increased demand for services. The project is designed to assist in the recovery of eligible nonprofits by providing grants to restore employment, offset revenue loss, and respond to an increased demand for services because of the pandemic.</t>
  </si>
  <si>
    <t>TPN-109096</t>
  </si>
  <si>
    <t>Agape Ranch</t>
  </si>
  <si>
    <t>Agape Ranch is a local nonprofit organization that provides high quality foster care and supports foster and adoptive families. In South Texas, the foster care system is overwhelmed and there are not enough homes for foster children or support systems available for adults who have aged out of foster care. To help address this problem, Agape Ranch is seeking to create a foster care community in Nueces County by building a 24-home neighborhood complete with homes, playgrounds, recreational areas, and onsite respite care providers to support foster children, their families, and adults aging out of the foster care system. Efforts to build this community began in 2016, but were largely halted during the pandemic, as supply chain issues arose and the nonprofit experienced increased financial instability. During the pandemic, Agape Ranch experienced large declines in donations, increased operational costs, and fewer opportunities to host fundraising events, and as a result, the nonprofit was left with a small fraction of the budgeted funds necessary to continue building this neighborhood. The County is awarding SLFRF funds to this nonprofit to ensure they have the resources needed to continue developing this neighborhood and promote housing security for children in the foster care system.</t>
  </si>
  <si>
    <t>TPN-109097</t>
  </si>
  <si>
    <t>Corpus Christi Black Chamber of Commerce</t>
  </si>
  <si>
    <t>The Corpus Christi Black Chamber of Commerce serves this community by promoting and protecting African American and minority businesses in the Corpus Christi area and surrounding cities; serving as a business resource for minority business owners; and supporting the advancement, education, and economic growth of the African American and minority business community. This work is particularly important now, as research suggests that minority-owned businesses faced significant challenges and obstacles during the COVID-19 pandemic and were less likely to have the resources needed to weather the economic downturn, raise capital, access loans, and maintain adequate staffing levels. Recognizing that the Corpus Christi Black Chamber Of Commerce strives to support the minority-owned businesses that experienced a disproportionate impact from the pandemic for a host of reasons, many of which were rooted in systemic issues present even before the pandemic, the County is awarding SLFRF funds to this 501 (c)(6) non-profit organization to ensure they have the resources needed to continue addressing the impact of COVID-19 on African American and minority businesses in this community.</t>
  </si>
  <si>
    <t>TPN-109098</t>
  </si>
  <si>
    <t>Broken Chains Recovery Center</t>
  </si>
  <si>
    <t>The Broken Chains Recovery Center is a nonprofit organization that helps individuals in Nueces County overcome homelessness and addiction by providing them with a sober living environment and connecting them with workforce opportunities. Their mission is to promote the successful rehabilitation of individuals seeking long-term recovery from addiction by offering educational programming, vocational training opportunities, job placement support, and financial literacy classes. The COVID-19 pandemic and the resulting economic recession created new barriers to accessing support services for those suffering from mental health and substance use disorders. To support the growing demand for addiction and recovery services, Broken Chains seeks to expand their services and open a new center that can house up to 150 individuals. SLFRF funding will provide the nonprofit with the resources needed to deliver on that goal and address the impacts the COVID-19 pandemic had on the nonprofit\u2019s ability to serve the community. During the pandemic, the nonprofit experienced large declines in donations, a loss of volunteers and staff, and increased operational costs. Many participating businesses were forced to shut down, which resulted in unemployment among the program participants and impacted their ability to pay rent while living at the center. SLFRF funding is intended to support the program\u2019s mission to serve those in need of addiction and recovery services in Nueces County, especially through the ongoing pandemic.</t>
  </si>
  <si>
    <t>TPN-109099</t>
  </si>
  <si>
    <t>MISC FACILITY UPGRADES LONG ROAD</t>
  </si>
  <si>
    <t>Long Road Facility repairs</t>
  </si>
  <si>
    <t>TPN-109100</t>
  </si>
  <si>
    <t>Residential Renewable Energy Subsidy</t>
  </si>
  <si>
    <t>The Department of Environment and Sustainability will offer financial support for residential renewable energy installations, expanding affordability to residents for whom renewable energy may not be attainable because they lack the up-front capital to pay for installations even though savings will pay back the investment over time. This program reduces barriers to clean energy for residents, reducing their energy burden and their utility bills over the lifetime of renewable energy installations, as well as helping to combat climate change.</t>
  </si>
  <si>
    <t>TPN-109101</t>
  </si>
  <si>
    <t>trees- water run off</t>
  </si>
  <si>
    <t>this is a project to plant trees around Huntington to help with water drainage, ground stabilization, and beautification.</t>
  </si>
  <si>
    <t>TPN-109102</t>
  </si>
  <si>
    <t>ADUD - Accessory Dwelling Unit Development Project</t>
  </si>
  <si>
    <t>Auburn City Council ordered that $225,000.00 in ARPA funds be allocated to implement a new housing loan forgiveness program initiative designed to help residents overcome the financial barrier of creating new rental units.  This forgivable loan program is in direct response to the lack of housing exacerbated by the Covid-19 pandemic and is designed to rapidly enhance the creation of privately built secondary or accessory dwelling units where appropriate zoning and municipal infrastructure is accessible. This project is contingent on approval and awarding of other funds by the Maine State Housing Authority.</t>
  </si>
  <si>
    <t>TPN-109103</t>
  </si>
  <si>
    <t>Courthouse Generator</t>
  </si>
  <si>
    <t>Provision for professional services of an engineering consultant engaged to review and inspect the generator systems operating for the County Courthouse, making recommendations, studies, and sketches as needed, and designing the requisite electrical and mechanical systems to operate a generator.</t>
  </si>
  <si>
    <t>TPN-109104</t>
  </si>
  <si>
    <t>Law Enforcement Body Worn Cameras</t>
  </si>
  <si>
    <t>Law Enforcement Body Camera Upgrades For Crisis Intervention-Increased crime amid the pandemic including domestic violence reports, mental/behavioral probates &amp; increased calls for medical issues. These cameras allow multi-level response from public safety officers on the ground  to mental health experts via video.</t>
  </si>
  <si>
    <t>TPN-109105</t>
  </si>
  <si>
    <t>Family Justice Center</t>
  </si>
  <si>
    <t>"Provide confidential crisis and supportive services to Spanish and Portuguese speaking victims of domestic violence in the communities of Bridgeport, Easton, Fairfield, Stratford, Monroe and Trumbull. According to the COVID Tracking Project https://covidtracking.com/data/state/connecticut/race-ethnicity, the Hispanic population is most likely to have contracted COVID-19 In Connecticut."</t>
  </si>
  <si>
    <t>TPN-109106</t>
  </si>
  <si>
    <t>East Boston Community Soup Kitchen Grant</t>
  </si>
  <si>
    <t>Food insecurity increased during the acute phase of the pandemic and still remains high. The Greater Boston Food Bank reported that in MA, pantry use among adults with food insecurity increased from 1 in 3 in 2020 to 1 in 2 in 2021. The higher demand had not been matched with greater resources for smaller pantries such as EBCSK. This project directly supported operations of EBCSK.&lt;br /&gt;</t>
  </si>
  <si>
    <t>TPN-109107</t>
  </si>
  <si>
    <t>County Municipalities Preparedness Planning</t>
  </si>
  <si>
    <t>Through the Department of Emergency Management and Regional Security, this funding will support a vendor to develop planning templates and training resources for Emergency Operations EOP, Continuity of Operations COOP, Continuity of Government COG, and recovery plans for all Cook County departments and municipalities The plans will be housed in the Cook County Knowledge Management System and the vendor will continually train and assist municipalities with maintaining plans  This effort will strengthen preparedness and resiliency across Cook County with a focus on communities with a higher Social Vulnerability Score to ensure those who are most disparately impacted in the time of crisis are adequately prepared</t>
  </si>
  <si>
    <t>TPN-109108</t>
  </si>
  <si>
    <t>DISTRICT CLERK JURY POSITIONS</t>
  </si>
  <si>
    <t>Due to the COVID pandemic there has many challenges in meeting the needs of the backlog cases with the District and County Courts in Williamson County. Adding additional clerks to manage the jury is most efficient means to assist jury request when needed.  As part of the clearing case backlog more juries are being called and these staff will assist with the additional load.</t>
  </si>
  <si>
    <t>TPN-109109</t>
  </si>
  <si>
    <t>Gauntlet Golf Course Parking Lot</t>
  </si>
  <si>
    <t>The current condition is about 10 years past the normal expected life of an asphalt parking lot.  There are a multitude of potholes, cracks and crumbling asphalt areas. Visual inspection shows no to little sub base material. Without a base the pavement is not supported and subjected to freeze thaw and traffic damage which creates safety concerns.  Economic Development and Tourism Department is currently working on bringing Professional Golf to Stafford County with the Symetra Tour, which is the qualifying tour for the Ladies Professional Golf Association (LPGA).  Improvements to the parking lot are recommended for safety, aesthetic value and functionality of the parking lot for these high-profile events.</t>
  </si>
  <si>
    <t>TPN-109110</t>
  </si>
  <si>
    <t>Police Department Internet Connection Improvements</t>
  </si>
  <si>
    <t>The Police Department intends to increase the resiliency and connectivity of the current internet connection through increased vendor diversification and increased capacity.</t>
  </si>
  <si>
    <t>TPN-109111</t>
  </si>
  <si>
    <t>12K in 2022 Food Box Giveawary</t>
  </si>
  <si>
    <t>This is a drive through food box giveaway program designed to provide low barrier access to free food to households who are facing food insecurity. Once a month, we will distribute 1000 prepacked food boxes at an accessible location based on parking lot and distribution space.</t>
  </si>
  <si>
    <t>TPN-109112</t>
  </si>
  <si>
    <t>East Boston O\u2019Donnell Playground</t>
  </si>
  <si>
    <t>This project installed a new playground structure at the Hugh Roe O\u2019Donnell Elementary School in the Eagle Hill neighborhood of East Boston.</t>
  </si>
  <si>
    <t>TPN-109113</t>
  </si>
  <si>
    <t>Courthouse Elevators</t>
  </si>
  <si>
    <t>Engagement of a comprehensive consulting service to assess and determine the needs of the County regarding the supplementation, replacement, construction, and improvement of elevator systems operating within the County Courthouse.</t>
  </si>
  <si>
    <t>TPN-109114</t>
  </si>
  <si>
    <t>City Buildings - Radon Testing</t>
  </si>
  <si>
    <t>TPN-109115</t>
  </si>
  <si>
    <t>Digitization of County Records</t>
  </si>
  <si>
    <t>This project addresses the digitization and indexing of various County files of multiple Departments under the Records Management Officer. Currently, Department staff must physically access paper files onsite at County archives and facilities. Records are pulled to ensure County operations are uninterrupted, for internal purposes, Commissioners Court, criminal and civil cases, vitals filings, real property filings, public records request, title researchers, genealogy, etc.  This project will ensure the digitization of these original paper files in full color.  Digitizing these critical records will help protect the County employees, law enforcement, and citizens of Brazoria County from potential harm from Covid and other infectious diseases.</t>
  </si>
  <si>
    <t>TPN-109116</t>
  </si>
  <si>
    <t>Nonprofit Community Grant Program</t>
  </si>
  <si>
    <t>Request Council approve Fund 1041: American Rescue Plan Fund - ARPA Community Grant Awards of financial assistance to nonprofit organizations to facilitate recovery from the negative impacts of COVID-19 pandemic.</t>
  </si>
  <si>
    <t>TPN-109117</t>
  </si>
  <si>
    <t>DPW Infrastructure and Paving Improvements</t>
  </si>
  <si>
    <t>Transfer of Revenue Loss Funds October 2022 to Department of Public Works.  Infrastructure and paving improvements.</t>
  </si>
  <si>
    <t>TPN-109118</t>
  </si>
  <si>
    <t>This initiative involves four components related to increasing access to electric vehicle charging stations throughout Cook County, focusing on where there are currently large gaps in service areas, primarily in the south and west suburbs, through installing 50 Level 2 charging stations, 10 DC fast chargers, 10 Level 2 streetlight charging stations, and purchasing one all-electric bus and wireless charger installation to pilot at the Department of Corrections Campus. The initiative will be community driven, increase access for residents in multifamily homes, reduce the locations without an electric vehicle charging station dramatically and greatly increase the regional charging network. It will also thus reduce greenhouse gas emissions and stimulate future regional infrastructure planning efforts.</t>
  </si>
  <si>
    <t>TPN-109119</t>
  </si>
  <si>
    <t>Electrification of BPS School Buses</t>
  </si>
  <si>
    <t>This program supported the electrification of the BPS school bus fleet, including the purchase and installation of the charging infrastructure needed at BPS. The Boston Public Schools Department of Transportation, in coordination with the Environment Department, Mayor\u2019s Office of Policy, and other partner agencies, used $2,500,000 to supplement $7,000,000 in already planned FY23 lease purchase funds to pilot up to 20 electric school buses during the 2022/2023 school year, including purchase and installation of charging infrastructure needed to support the initial set of electric buses. As part of the project, BPS also sought third-party technical assistance to develop a long-term fleet electrification strategy, with a goal of full fleet electrification by 2030. BPS plans to seek additional outside funding, including through the EPA Clean School Bus program, to support continued electrification beyond the initial pilot.</t>
  </si>
  <si>
    <t>Chargers and charging infrastructure to support electric school buses</t>
  </si>
  <si>
    <t>TPN-109120</t>
  </si>
  <si>
    <t>Cybersecurity Systems</t>
  </si>
  <si>
    <t>Enrollment for provision of cybersecurity services in order to provide additional security measures for servers, email, and related technological systems of the County.</t>
  </si>
  <si>
    <t>TPN-109121</t>
  </si>
  <si>
    <t>Healthy Homes and Deep Energy Retrofit Residential Properties</t>
  </si>
  <si>
    <t>Currently, children identified as having elevated blood lead levels are referred to the Cook County Department of Public Health CCDPH and families who qualify for services can receive free lead remediation at the residence In this extension effort, Healthy Homes inspectors will complete an assessment within these same residences, identify other household health impacts, and address repairs or remediation Additionally, a free energy assessment will be conducted Families selected for full program participation will receive grant-covered household enhancements including deep energy retrofits, beneficial electrification, and renewable energy integrated strategies to deliver the greatest cost savings and health improvements The subrecipient who will administer this program will carry community engagement, outreach, and education components as well</t>
  </si>
  <si>
    <t>Equipments, construction and installaions expenses to remove toxins and lead in households</t>
  </si>
  <si>
    <t>TPN-109122</t>
  </si>
  <si>
    <t>Emergency Management Mobile Shower Trailers</t>
  </si>
  <si>
    <t>The mobile shower trailers will satisfy a support function need for unhoused shelter residents.  Before, during or after a disaster in Brazoria County, sheltering residents may become necessary.  Many times \nour shelters may not have showers or an adequate number of available shower facilities for personal sanitation and mobile shower trailers would solve this critical need.  This could also be used for sequestered, essential emergency staff housed in the Brazoria County Courthouse.  This request is for 2 mobile shower trailers.  The first would be an 8-10 capacity unit and the second would be ADA compliant unit with a capacity of 2.  Our last large capacity shelters were open for 47 and 43 days, respectively.</t>
  </si>
  <si>
    <t>TPN-109123</t>
  </si>
  <si>
    <t>Hot Meals for All</t>
  </si>
  <si>
    <t>Provides hot meals in a safe low/no contact to-go only fashion with no questions asked, two times per week.</t>
  </si>
  <si>
    <t>TPN-109124</t>
  </si>
  <si>
    <t>Police Personnel Retention Funding</t>
  </si>
  <si>
    <t>Police retention incentives designed to combat trained officer attrition.</t>
  </si>
  <si>
    <t>TPN-109125</t>
  </si>
  <si>
    <t>C-51 Reservoir</t>
  </si>
  <si>
    <t>The C-51 Reservoir project will improve hydrologic conditions for the natural areas to the east of the site including improving the beneficial flows to the Loxahatchee River, while reducing the impact of harmful stormwater surges to the Lake Worth Lagoon, providing for a more resilient ecosystem in the future. This is an important element to the state as it supports our efforts to expedite critical Everglades restoration projects, of which more than 8 million residents rely upon for water supply and recreation.</t>
  </si>
  <si>
    <t>TPN-109126</t>
  </si>
  <si>
    <t>MISC WP IMPROVEMENTS</t>
  </si>
  <si>
    <t>MISC REPAIRS TO SEWER PLANTS</t>
  </si>
  <si>
    <t>TPN-109127</t>
  </si>
  <si>
    <t>Coastal Mapping Services</t>
  </si>
  <si>
    <t>Florida's coast is highly vulnerable and experiences rapid change due to hurricanes and sea level rise impacts. Up to date characterization of coastal systems helps managers develop effective strategies to protect human health and infrastructure. New high-resolution maps of the seabed are a necessary investment if Florida is going to continue to grow its blue economy and facilitate sustainable aquaculture &amp; alternative energy. New high resolution coastal topographic and bathymetric maps will dramatically increase scientific baseline characterization of coastal resources and processes that drive changes.</t>
  </si>
  <si>
    <t>TPN-109128</t>
  </si>
  <si>
    <t>Police Academy Gym Replacement</t>
  </si>
  <si>
    <t>This project will fund the replacement of the Police Academy Gym</t>
  </si>
  <si>
    <t>TPN-109129</t>
  </si>
  <si>
    <t>Water Quality Improvments - Everglades Restoration</t>
  </si>
  <si>
    <t>Over time, heavy flows of stormwater runoff are directed into Lake Okeechobee resulting in high Lake levels from the surge, requiring harmful releases to the Caloosahatchee and St. Lucie Estuaries.  This has resulted in eutrophication of Lake Okeechobee, loss of habitat and aquatic organisms in the two estuaries, and annually recurring harmful algal blooms resulting in human health and economic impacts in these areas. This project will make improvements to the Central and South Florida System in order to begin to address these concerns.</t>
  </si>
  <si>
    <t>TPN-109130</t>
  </si>
  <si>
    <t>Elevating and Investing in BIPOC-led Cultural Organizations</t>
  </si>
  <si>
    <t>As we begin to recover from the significant financial and social impacts of the COVID-19 pandemic, we see investing in Boston's artists and creative economy as a crucial step to creating a healthier, more vibrant, and more welcoming city. This level of funding support would put the City on par with major American cities in terms of per capita operating support to cultural organizations. This proposal aims to tackle the systemic lack of investment in BIPOC and immigrant cultures in Boston. Lack of public and philanthropic funding for cultural infrastructure in BIPOC communities has prevented creative innovation, sustainability, and growth. Addressing this head-on with ARPA funds would be an investment in the future cultural anchors that we want to see thriving in the city. This would take the form of multi-year grants for organizations, grants for cultural facilities and venues, contracts with festivals and event producers, and support for individual creative workers. We used a Cultural Advisory Team throughout this process to ensure that ARPA funding was distributed in a way that is equitable and provides the most benefits to Boston's cultural ecosystem. This project also includes funding for two RFPs, one to assist with strategic communications regarding the Cultural Investment Grant (also project-funded) and one to provide technical assistance and professional development programs for creative workers in Boston.</t>
  </si>
  <si>
    <t>TPN-109131</t>
  </si>
  <si>
    <t>Purchase of PPE for City Departments for related public health purposes.</t>
  </si>
  <si>
    <t>TPN-109132</t>
  </si>
  <si>
    <t>County Swim Discounts</t>
  </si>
  <si>
    <t>The COVID-19 resulting economic downturn impacted families' abilities to afford extracurricular activities.  This summer the County offered discounted admissions to County swimming locations. This encouraged additional use of a tourist attraction and provided economic relief to users.</t>
  </si>
  <si>
    <t>TPN-109133</t>
  </si>
  <si>
    <t>Everglades Restoration</t>
  </si>
  <si>
    <t>Florida is home to one of the greatest natural treasures in the world; America\u2019s Everglades. Over time, this resource has been impacted by efforts to make south Florida more habitable for the many residents that call it home.The goal of this project is to restore and protect the state\u2019s surface-water resources by addressing the quality, quantity, timing and distribution of water to the natural system.</t>
  </si>
  <si>
    <t>TPN-109134</t>
  </si>
  <si>
    <t>Emergency Response Preparedness Storage Facility</t>
  </si>
  <si>
    <t>With its location on the Gulf Coast of Texas, Brazoria County frequently finds itself responding to natural disasters.  Our most recent hurricanes were Hurricane Harvey in August of 2017 and Hurricane Nicholas in September of 2021.  We also experienced 6 life altering flood events in the last 7 years (2 in 2015, 2 in 2016, 1 in 2017, 1 in 2019).  Additionally, the freeze from Winter Storm Uri in February 2021 caused significant damage and necessitated emergency response.  All of these events displace our residents from their homes and limit their access to food, water and electricity.  The Covid-19 pandemic highlighted the need for emergency PPE and other medical supplies for the health and safety of our residents.  This project is for a climate-controlled warehouse that will house personal protective equipment, emergency MREs (meals ready to eat), water, and other supplies that will enable the County to stand ready for the next natural disaster or medical crisis.</t>
  </si>
  <si>
    <t>TPN-109135</t>
  </si>
  <si>
    <t>Ritter Park-</t>
  </si>
  <si>
    <t>Ritter Park in the center of Huntington, has seen increased use due to the pandemic. These funds will go to upkeep, Maintenace, and upgrades for the park.</t>
  </si>
  <si>
    <t>TPN-109136</t>
  </si>
  <si>
    <t>Land Acquisitions - Rattlesnake Key</t>
  </si>
  <si>
    <t>The state will acquisition approxomately 1,200 acres, Rattlesnake Key, that will further the goal of clean water by protecting the water quality within Terra Ceia Aquatic Preserve, which has been designed as an Outstanding Florida Water, from stormwater and non-point source pollution. The approximately 1,200 acres on Rattlesnake Key continue to be at risk for development, and Florida\u2019s surface waters will be impacted if the land is not acquired for conservation. This acquisition is an investment in Florida\u2019s water resources, which are key to the state\u2019s long term economic recovery.</t>
  </si>
  <si>
    <t>TPN-109137</t>
  </si>
  <si>
    <t>Hydrant Repair</t>
  </si>
  <si>
    <t>The Final Rule points to the EPA's Drinking and Clean Water State Revolving Fund (SRF) handbooks for eligibility guidelines for water infrastructure projects. In the Drinking Water SRF, eligible categories include "Transmission and Distribution" as eligible, which includes appurtenances (e.g., valves, hydrants, pipe restraints). Fire hydrants are an essential component of a water utility's distribution infrastructure that improves water pressure to safe levels and prevents contamination by non-potable liquids entering the system through leaks or pipe breaks. Valves, hydrants, and other appurtenances require ongoing rehabilitation (repainting, greasing, repairs, etc.) and replacement over time due to damage, corrosion, or other failures. Chatham County's water utility network is made up of nearly 3,000 hydrants and more than 5,000 valves. Local fire departments have identified approximately 400 hydrants and 750 valves in some state of disrepair, many of them being out of service completely. This project will provide funding for Chatham County Utilities to conduct rehabilitation and replacement of identified hydrants and valves, which will better position Utilities to maintain future failures moving forward.</t>
  </si>
  <si>
    <t>TPN-109139</t>
  </si>
  <si>
    <t>Correctional Center Entrance Security Equipment</t>
  </si>
  <si>
    <t>This project funds the replacement of existing obsolete security entrance equipment in Lobby 1 and 2 and adds equipment to the Booking intake slider.</t>
  </si>
  <si>
    <t>TPN-109140</t>
  </si>
  <si>
    <t>Land Acquisitions -Green Heart of the Everglades</t>
  </si>
  <si>
    <t>The Green Heart of the Everglades Project is a large project for the acquisition of multiple parcels totaling approximately 11,000 acres of hydrologically important lands critical for Everglades restoration located in southwestern Florida. The intent of the project is to improve hydrologic conditions for the natural areas to the south and east of the site including improving the beneficial flows to the estuarine ecosystem of the Ten Thousand Islands area, providing for a more resilient ecosystem in the future. This is an important priority for the State to expedite critical Everglades restoration projects, of which more than eight million residents rely upon for water supply and recreation.</t>
  </si>
  <si>
    <t>TPN-109141</t>
  </si>
  <si>
    <t>Small Business Community Grant</t>
  </si>
  <si>
    <t>Request Council approve Fund 1041: American Rescue Plan Fund - ARPA Community Grant Awards of financial assistance to small businesses to facilitate recovery from the negative impacts of COVID-19 pandemic.</t>
  </si>
  <si>
    <t>TPN-109142</t>
  </si>
  <si>
    <t>It's My Amphitheatre Performance Arts</t>
  </si>
  <si>
    <t>It\u2019s My Amphitheatre, Inc. (\u201cIMA\u201d) operates the Merriweather Post Pavilion and is the entity booking, promoting, and producing the majority of the shows at the venue.  As with many County businesses in the tourism, travel, and hospitality industry, the IMA experienced significant negative economic losses when they were forced to temporary cease operations when the County instituted non-essential business closure orders to prevent the spread of the COVID-19 virus.  Although the IMA has since reopened its doors and resumed operations, revenues remain low due to decreased show attendance and subsequent concession and merchandise sales.  Further, operational costs have increased greatly due to a sharp rise in inflation due to the pandemic.\nThe County provided SLFRF funding to It\u2019s My Amphitheatre to address the negative economic impacts of the COVID-19 pandemic and offset the increased operational costs the organization experienced during the pandemic associated with procuring PPE, testing and cleaning expenses, and other COVID-19 mitigation efforts, including relocating waste receptacles and using metal detector screens at events.\n\nIntended Outcomes\n\u2022\tTo offer cash flow funding which will give some relief to revenues lost from temporarily closing its operations during the pandemic and after reopening, as well as increased operational costs.\n\u2022\tTo transition the garbage collection area to make way for a hygienic COVID-19 testing location for staff.\n\u2022\tTo fund COVID-19 testing expenses for onsite testing.\n\u2022\tTo procure PPE and cleaning materials to implement COVID-19-safe practices for the protection of cleaning crew and staff.\n\u2022\tTo minimize crew exposure to COVID-19 using metal detectors instead of pat downs to screen patrons.\n\nThe program concluded with the following measurable outcomes in the Period of Performance from July 1, 2021 to December 31, 2022:\n\nNumber of COVID-19 tests performed.\nQtr Jul-Sep 2021 = 1,468\nQtr Oct-Dec 2021 = 145\nQtr Jan-Mar 2022 = 0\nQtr Apr-Jun 2022 = 594\nQtr Jul-Sep 2022 = 1,216\nQtr Oct-Dec 2022 = 0\nTotal = 3,423\n\nNumber of PPEs \u2013 face masks distributed.\nQtr Jul-Sep 2021 = 1,679\nQtr Oct-Dec 2021 = 51\nQtr Jan-Mar 2022 = 0\nQtr Apr-Jun 2022 = 444\nQtr Jul-Sep 2022 = 555\nQtr Oct-Dec 2022 = 51\nTotal = 2,780\n\nNumber of PPEs \u2013 disposable gloves distributed.\nQtr Jul-Sep 2021 = 258\nQtr Oct-Dec 2021 = 42\nQtr Jan-Mar 2022 = 2,000\nQtr Apr-Jun 2022 = 8,000\nQtr Jul-Sep 2022 = 17,800\nQtr Oct-Dec 2022 = 2,200\nTotal = 30,300\n\nNumber of shows (and titles) within the timeframe supported by the grant.\nQtr Jul-Sep 2021 = 18\nQtr Oct-Dec 2021 = 3\nQtr Jan-Mar 2022 = 0\nQtr Apr-Jun 2022 = 12\nQtr Jul-Sep 2022 = 27\nQtr Oct-Dec 2022 = 3\nTotal = 63\n\nNumber of tickets sold from shows performed within the timeframe supported by the grant.\nQtr Jul-Sep 2021 = 168,133\nQtr Oct-Dec 2021 = 26,594\nQtr Jan-Mar 2022 = 0\nQtr Apr-Jun 2022 = 83,117\nQtr Jul-Sep 2022 = 271,076\nQtr Oct-Dec 2022 = 43,414\nTotal = 592,334</t>
  </si>
  <si>
    <t>TPN-109143</t>
  </si>
  <si>
    <t>This project is for the benefit of Brazoria County Fire Fighters Association.  The primary purpose of this facility will be to enhance training capabilities not only for the Fire Service but also for all First Responders including Law Enforcement, EMS, and Industry partners.  The secondary use of the facility would support housing for first responders during a disaster event or for a COVID testing or vaccination site.  The location of the fire field would make it very suitable for a variety of events to support Pandemic response as well as supporting Disaster operations.</t>
  </si>
  <si>
    <t>TPN-109144</t>
  </si>
  <si>
    <t>Crime Scene Collection</t>
  </si>
  <si>
    <t>This project funds the acquisition of Scene Collect.  Scene Collect will allow officers and Forensic Technicians to collect evidence at a scene and post it electronically into the Tyler New World Law Enforcement Records Management System (LERMS).</t>
  </si>
  <si>
    <t>TPN-109145</t>
  </si>
  <si>
    <t>City of Salem Navigation Center</t>
  </si>
  <si>
    <t>Remodel an existing building to serve as the Salem Navigation Center for unsheltered individuals in the community.</t>
  </si>
  <si>
    <t>TPN-109146</t>
  </si>
  <si>
    <t>Port Crane Fire Department</t>
  </si>
  <si>
    <t>Electrical work, generator &amp; transfer swictch</t>
  </si>
  <si>
    <t>TPN-109147</t>
  </si>
  <si>
    <t>Translation Services &amp; Outreach</t>
  </si>
  <si>
    <t>Funding towards translation services with outreach will help the City of San Marcos connect with its residents to better understand their concerns, attitudes, opinions, experiences and needs. These funds will allow staff to connect with residents on a deeper level and in all corners of the community, creating a more welcoming and equitable city. Outreach efforts for this program will be done in both English and Spanish and will go towards developing a more ADA compliant website and government channel effectively creating a more inclusive approach to public communication.</t>
  </si>
  <si>
    <t>TPN-109150</t>
  </si>
  <si>
    <t>Jail Surveillance System Digital Conversion &amp; Additional Cameras</t>
  </si>
  <si>
    <t>Continuing to build upon the Jail Surveillance System, this project funds additional cameras in the oldest area of the correctional facility. This area does not get as much coverage as other areas. This project also funds a service refresh to replace aging equipment.</t>
  </si>
  <si>
    <t>TPN-109151</t>
  </si>
  <si>
    <t>COVID-19 Insurance Expenses</t>
  </si>
  <si>
    <t>Health insurance costs for county employees directly related to COVID-19, to include COVID-19 tests, vaccines and treatment.</t>
  </si>
  <si>
    <t>TPN-109152</t>
  </si>
  <si>
    <t>Valley Joint Sewer Authority</t>
  </si>
  <si>
    <t>Replacement Headworks Screen in treatment plant</t>
  </si>
  <si>
    <t>TPN-109153</t>
  </si>
  <si>
    <t>Law Enforcement Records Management System Upgrade</t>
  </si>
  <si>
    <t>This project funds the upgrade of the Law Enforcement Records Management System (LERMS).  LERMS, Fire Records, and Corrections are based on older technology. In coordination with Tyler/New World, the solution needs to be upgraded from MSP code to .net code.</t>
  </si>
  <si>
    <t>TPN-109154</t>
  </si>
  <si>
    <t>MCCS Detroit Marinas Excavation</t>
  </si>
  <si>
    <t>Excavation of 162,000 cubic yards of sediment underneath the existing boat docks during the winter reservoir draw down period(s) at the Detroit Lake Reservoir to extend the reservoir use season that is vital to the community and businesses.</t>
  </si>
  <si>
    <t>TPN-109155</t>
  </si>
  <si>
    <t>Police Boat Replacement</t>
  </si>
  <si>
    <t>This project funds the purchase of a new police boat.  This includes all electronics and other vessel accessories.</t>
  </si>
  <si>
    <t>TPN-109156</t>
  </si>
  <si>
    <t>2022 Water Model Update</t>
  </si>
  <si>
    <t>Updated the model of the City's water distribution system.</t>
  </si>
  <si>
    <t>TPN-109158</t>
  </si>
  <si>
    <t>CACVB</t>
  </si>
  <si>
    <t>City share of assistance to Charlottesville-Albemarle Convention and Visitor's Bureau.</t>
  </si>
  <si>
    <t>TPN-109159</t>
  </si>
  <si>
    <t>PSOC UPS Battery Replacement</t>
  </si>
  <si>
    <t>This project funds the replacement batteries in the Uninterruptable Power Supply (UPS) for the Public Safety Operations Center.</t>
  </si>
  <si>
    <t>TPN-109161</t>
  </si>
  <si>
    <t>DSAMH Psychiatric Center Study</t>
  </si>
  <si>
    <t>Feasibility study for replacing the Delaware Psychiatric Center.</t>
  </si>
  <si>
    <t>TPN-109163</t>
  </si>
  <si>
    <t>Community Planning Office Consultant</t>
  </si>
  <si>
    <t>Community Planning is requesting $200,000 in ARPA funds to assist with quicker implementation of the plan\u2019s strategies by utilizing technical support from consultants. Additional professional services will assist Community Planning in working with interested stakeholders; updating development regulations; providing needed analysis to assist decision-makers; and engaging the public on changes.</t>
  </si>
  <si>
    <t>TPN-109164</t>
  </si>
  <si>
    <t>Utility Payment Assistance</t>
  </si>
  <si>
    <t>The City of New Orleans in conjunction with the New Orleans City Council provided gas arrearage bill relief to utility customers with outstanding gas arrearages resulting from a hardship caused by the Coronavirus pandemic.</t>
  </si>
  <si>
    <t>TPN-109165</t>
  </si>
  <si>
    <t>Pleasantville Rd Water Line Replacement</t>
  </si>
  <si>
    <t>Replacement of an existing water distribution main.</t>
  </si>
  <si>
    <t>TPN-109166</t>
  </si>
  <si>
    <t>Expanding Tuition Free Community College</t>
  </si>
  <si>
    <t>This project will expand TFCC eligibility to include additional categories of students. Beginning in Spring 2023, all Boston residents who are income-eligible (either PELL-eligible or, for students whose immigration status renders them ineligible for PELL, at or below 150% of AMI) will be eligible to have their full tuition and fees covered, along with a $250 per semester stipend. Students must complete a FAFSA and apply/enroll via their college of choice. Colleges will notify OWD of eligibility and billable amounts on a semester by semester basis. Eligibility and enrollment will be determined by the schools. TFCC currently has six community college partners who will benefit from this project. We will also use these funds to support a pilot program with MassArt (MassArt Transfer Pathways), where TFCC students can transfer to MassArt.\n-\tMassArt Transfer Pathways\n-\tCoaching and Support for Undocumented Students (conducted in partnership with MOIA, partner identified via RFP)\n-\tSpecialized support for GED/HiSET to College Pathways (partner identified via RFP)\n\nBeginning in Spring 2023, all Boston residents who are income-eligible (either PELL-eligible or, for students whose immigration status renders them ineligible for PELL, at or below 150% of AMI) will be eligible to have their full tuition and fees covered, along with a $250 per semester stipend. Students must complete a FAFSA and apply/enroll via their college of choice. Colleges will notify OWD of eligibility and billable amounts on a semester by semester basis. Eligibility and enrollment will be determined by the schools. We will also use the funds to support three partner projects:\n\n-\tMassArt Transfer Pathways\n-\tCoaching and Support for Undocumented Students (conducted in partnership with MOIA, partner identified via RFP)\n-\tSpecialized support for GED/HiSET to College Pathways (partner identified via RFP)</t>
  </si>
  <si>
    <t>TPN-109168</t>
  </si>
  <si>
    <t>Public Safety Workforce</t>
  </si>
  <si>
    <t>Payroll expenses for public safety workforce integrated/dedicated not less than 50% to COVID mitigation.</t>
  </si>
  <si>
    <t>TPN-109169</t>
  </si>
  <si>
    <t>Clwtr Revenue Recovery - Police salaries</t>
  </si>
  <si>
    <t>Revenue recovery allocated to fiscal year 2022 Police operating costs/salaries &amp; wages per City Council action on 8/04/2022 and per fiscal 2022 3rd quarter budget amendments. Total allocation expended on fiscal year 2022 Police Department salaries and wages.</t>
  </si>
  <si>
    <t>TPN-109170</t>
  </si>
  <si>
    <t>Sheriff Rear Parking Lot Fencing</t>
  </si>
  <si>
    <t>This project funds the addition of fencing to secure the rear parking lot and rear fence line of the Correctional Center.  It will also provide for additional cameras, access control and upgrades for the rear building security.</t>
  </si>
  <si>
    <t>TPN-109171</t>
  </si>
  <si>
    <t>Contribution to the purchase of a replacement Mobile Command Center which is deployed for use in major emergencies, fire investigation scenes, large-scale planned events, public health vaccination/outreach, and as an emergency backup dispatch center in the event of complete communications center failure.</t>
  </si>
  <si>
    <t>TPN-109173</t>
  </si>
  <si>
    <t>Sheriff Administration Building Generator</t>
  </si>
  <si>
    <t>This project funds the acquisition and installation of an emergency generator for the Sheriff's Administrative Building and Special Projects Trailer. The backup generator will allow both locations to operate as normal during a loss of power since we are a 24-hour operation.</t>
  </si>
  <si>
    <t>TPN-109174</t>
  </si>
  <si>
    <t>County-wide Fiber Project</t>
  </si>
  <si>
    <t>This project funds the preliminary design, cost estimates and starting capital for construction of a 288-fiber strand count to support the bandwidth needed for the remainder of County facilities, including fire, rescue, utilities, parks, and other facilities.  This will provide additional capacity for the County to lease strands for broadband carriers to serve unserved and underserved areas within the County.</t>
  </si>
  <si>
    <t>TPN-109175</t>
  </si>
  <si>
    <t>Tiki Lane Booster Station Renovation</t>
  </si>
  <si>
    <t>Renovation of existing water distribution booster station.</t>
  </si>
  <si>
    <t>TPN-109176</t>
  </si>
  <si>
    <t>MCPW Brooks Service District Drinking Water</t>
  </si>
  <si>
    <t>Installation of a new community water well, a 500,000 gallon drinking water reservoir, booster pump station, water main, service connections and fire hydrants in the area that is currently served by the Brooks Community Service District.</t>
  </si>
  <si>
    <t>TPN-109177</t>
  </si>
  <si>
    <t>Farmers Market Coupon Program</t>
  </si>
  <si>
    <t>The Office of Food Justice (OFJ) expanded the farmers market coupon program with ARPA funding. The program made local food accessible to immigrant families who do not have access to safety-net programs. OFJ worked with 25 farmers market managers and 25 CBO partners to implement distribution and redemption of coupons every summer. OFJ partnered with all farmers markets to redeem the coupons. For the CBO partners, OFJ released an application, prioritizing organizations that have screening processes in place to identify low-income, food insecure families that don\u2019t qualify for state and federal resources.</t>
  </si>
  <si>
    <t>TPN-109179</t>
  </si>
  <si>
    <t>Airline Blvd. Sidewalk Extension</t>
  </si>
  <si>
    <t>This project funds the construction of a new sidewalk along Airline Boulevard between Southwestern Elementary School and Southwestern Park.</t>
  </si>
  <si>
    <t>TPN-109180</t>
  </si>
  <si>
    <t>Arterial and Collector Roadway Rehabilitation</t>
  </si>
  <si>
    <t>This project funds the rehabilitation of arterial and collector roadways through various techniques including milling, overlays, and total reclamation.</t>
  </si>
  <si>
    <t>TPN-109181</t>
  </si>
  <si>
    <t>Workforce Training</t>
  </si>
  <si>
    <t>The St. Lawrence County Industrial Development Agency (SLCIDA) is providing workforce training and development in the targeted areas of new hire and existing worker training ($600,000), heavy equipment operator training ($150,000), healthcare skills development ($125,000), and workforce talent pipeline development ($25,000)</t>
  </si>
  <si>
    <t>TPN-109183</t>
  </si>
  <si>
    <t>Negative Economic Impact - Healthy Childhood</t>
  </si>
  <si>
    <t>Assistance to non-profits to promote healthy childhood environments that experienced a negative impact from covid.</t>
  </si>
  <si>
    <t>TPN-109184</t>
  </si>
  <si>
    <t>Grade Crossing Safety Program III</t>
  </si>
  <si>
    <t>This project provides local matching funds required for Highway/Rail Grade Crossing Safety Improvements. The project improves at-grade railroad crossings throughout the City.</t>
  </si>
  <si>
    <t>TPN-109185</t>
  </si>
  <si>
    <t>Growing the Early Education and Care Workforce</t>
  </si>
  <si>
    <t>ARPA funding supports the supply of childcare and enhances the available workforce by supporting aspiring early educators in accessing apprenticeships, earning their Associate\u2019s degree, gaining licensure from the Massachusetts Department of Early Education and Care (EEC), and receiving business development training from the Childcare Entrepreneurship Fund. A three-year infusion of funds can significantly grow both the number of FCCs in Boston and the number of trained educators to be placed in center-based programs.</t>
  </si>
  <si>
    <t>TPN-109186</t>
  </si>
  <si>
    <t>Economic Development &amp;Tourism</t>
  </si>
  <si>
    <t>The St. Lawrence County Industrial Development Agency (SLCIDA) is supporting economic development and tourism to promote business recovery and development as well as shine new light on the efforts made by businesses in the County. The agency will provide goods and services to the public facility infrastructure improvements ($1,000,000); small business and nonprofit assistance ($300,000); travel tourism, hospitality promotion ($350,000); and travel, tourism, and hospitality capacity building grants ($350,000)</t>
  </si>
  <si>
    <t>TPN-109187</t>
  </si>
  <si>
    <t>Toby\u2019s Dinner Theatre Performance Arts</t>
  </si>
  <si>
    <t>As with many County businesses in the tourism, travel, and hospitality industry that were severely affected at the onset and during the COVID-19 pandemic, Toby\u2019s, The Dinner Theatre of Columbia, Inc. (\u201cToby\u2019s Dinner Theatre\u201d) had to temporarily cease operations from March 13, 2020 through November 11, 2020 and again from January 4, 2021 through March 22, 2021, when the County instituted non-essential business closure orders to prevent the spread of COVID-19.  As a result of these mandatory business closures, Toby\u2019s Dinner Theater experienced a significant reduction of revenue.  Toby\u2019s Dinner Theatre offers guests a dinner-and-a-show-style experience with award-winning Broadway and original musicals.  Although the business has reopened its doors, attendance remains low and operating costs have increased greatly due to the pandemic and inflation.  The County provided SLFRF funding to Toby\u2019s Dinner Theatre to address the significant economic impact of the pandemic on the organization to ensure it had the resources necessary to remain open and continue providing this community with access to live entertainment.  SLFRF funding was used to offset the cost of four (4) payroll cycle expenses in January and February 2023 for staff and servers who transform into show performers as actors, stagehands, and techs, which are all core labor components of the theatre\u2019s productions and are necessary to drive business revenue.\n\nIntended Outcomes\n\u2022\tTo offset payroll costs of up to four 2-week pay-period cycles to maintain adequate staffing to deliver live entertainment.\n\u2022\tTo provide financial assistance to the theatre to address revenue lost from temporarily closing its doors during the pandemic.\n\nThe program concluded with the following measurable outcomes in the Period of Performance from September 21, 2022 to February 28, 2023.:\n\nNumber of payroll cycles supported wholly or in part by this grant.\nQtr Jul-Sep 2022 = 0\nQtr Oct-Dec 2022 = 0\nQtr Jan-Mar 2023 = 4\nTotal = 4\n\nHeadcount of employees supported wholly or in part by this grant.\nQtr Jul-Sep 2022 = 0\nQtr Oct-Dec 2022 = 0\nQtr Jan-Mar 2023 = 415\nTotal = 415\n\nFTE count of employees supported wholly or in part by this grant.\nQtr Jul-Sep 2022 = 0\nQtr Oct-Dec 2022 = 0\nQtr Jan-Mar 2023 = 216.91\nTotal = 216.91\n\nNumber of shows (and show titles) performed within the timeframe supported by the grant.\nQtr Jul-Sep 2022 = 0\nQtr Oct-Dec 2022 = 0\nQtr Jan-Mar 2023 = 53\nTotal = 53.  \u201cIt\u2019s A Wonderful Life\u201d and \u201cSomething Rotten\u201d\n\nNumber of people who attended shows performed within the timeframe supported by the grant.\nQtr Jul-Sep 2022 = 0\nQtr Oct-Dec 2022 = 0\nQtr Jan-Mar 2023 = 12,165\nTotal = 12,165</t>
  </si>
  <si>
    <t>TPN-109188</t>
  </si>
  <si>
    <t>Ash Tree Removal</t>
  </si>
  <si>
    <t>Due to public safety concerns and accessibility issues along county roads, the County intends to preemptively mitigate the impacts of the Emerald Ash Borer (EAB).  For the citizens of St. Lawrence County this funding will provide for removal of dead and dying ash trees within highway bounds as identified by the Highway Department to the St. Lawrence County Soil &amp; Water Conservation District (SLC SWCD), with confirmation by the Conservation District Forester.  This project also includes funds for the planting of native trees to offset the loss of ash trees cut.</t>
  </si>
  <si>
    <t>TPN-109190</t>
  </si>
  <si>
    <t>Homelessness Services Navigator</t>
  </si>
  <si>
    <t>This position will provide support to departments such as DSS, Court Programs, the Public Health Department, and the County Manager's Office, which are currently providing direct services. These direct services include, but are not limited to, case management, connecting to other social services, rental and mortgage assistance, emergency hotel stays, emergency transportation assistance, emergency food assistance, and more. The navigator would aid these departments, community agencies, and even public safety entities to coordinate their service efforts for the homeless. The navigator would be central in helping avoid duplication of services, emergency housing fund expenditures, and streamline efforts to provide emergency housing services. The navigator supports community partners and active departments by leading working groups and community partner meetings around homelessness and housing service providers; assisting with data collection to better understand the scope and need for services; developing metrics for program performance measurement, and making improvements in accordance with data findings and best practices. This project will support the creation of a coordinated county strategy to combat the increasing demand for emergency housing services, and demand for permanent affordable housing.</t>
  </si>
  <si>
    <t>TPN-109191</t>
  </si>
  <si>
    <t>Food Bank of the Southern Tier</t>
  </si>
  <si>
    <t>Provide to assistance to local food pantries.</t>
  </si>
  <si>
    <t>TPN-109193</t>
  </si>
  <si>
    <t>MACFARLANE SANITARY SEWER</t>
  </si>
  <si>
    <t>TPN-109194</t>
  </si>
  <si>
    <t>Neg Econ Imp - Food Program</t>
  </si>
  <si>
    <t>Subrecipients will provide various programming to address hunger issues.</t>
  </si>
  <si>
    <t>TPN-109195</t>
  </si>
  <si>
    <t>Great Bridge Bridge Hydraulic Repairs II</t>
  </si>
  <si>
    <t>This project funds the second phase of Great Bridge Bridge Hydraulics rehabilitation, including rehabilitation and stabilization of the cylinders and pivot bearings, changing out all the seals and gaskets, and installing cut-out valves for future maintenance needs.</t>
  </si>
  <si>
    <t>TPN-109196</t>
  </si>
  <si>
    <t>PHB Strategic Planning Consultant</t>
  </si>
  <si>
    <t>Council approved $200,000 to County Public Health to solicit a contractor to coordinate the development of public Health's next comprehensive Strategic Plan.</t>
  </si>
  <si>
    <t>TPN-109197</t>
  </si>
  <si>
    <t>Grants Accountant, Grants Coordinator</t>
  </si>
  <si>
    <t>One position for a grants accountant to support ARPA projects.  Grant accountant helps administer and track ARPA spending and puts data needed for the quarterly report to US Treasury.</t>
  </si>
  <si>
    <t>TPN-109198</t>
  </si>
  <si>
    <t>MCPW Brooks Service District Wastewater</t>
  </si>
  <si>
    <t>Expand the existing sewer plant to provide the processing capacity needed to accommodate the increased sewer flow and concentration of an expanded waste collection system, including the construction of a pump station, manholes, and new gravity and pressure main connections.</t>
  </si>
  <si>
    <t>TPN-109199</t>
  </si>
  <si>
    <t>Indian River Road Diet Phase I</t>
  </si>
  <si>
    <t>This project funds repurposing the outermost lane in each direction on Indian River Road to provide bike lanes. The work includes restriping, painting buffered bike lanes, reducing the speed limit, and installing temporary bollards where feasible.</t>
  </si>
  <si>
    <t>TPN-109200</t>
  </si>
  <si>
    <t>Growth &amp; Maintenance of the Boston's Tree Canopy</t>
  </si>
  <si>
    <t>The Parks Department is committed to increasing and properly maintaining our Boston\u2019s Tree Canopy. This investment would allow us to clear our maintenance backlog and more quickly replace and plant new sidewalk trees, as well as increase our capability to perform warranty checks, ensuring that newly planted trees are surviving. We have also used these funds to expand our tree planting and care programs into our cemeteries, so we can better expand and care for the canopy in these large open spaces.</t>
  </si>
  <si>
    <t>TPN-109201</t>
  </si>
  <si>
    <t>Program to provide PCR testing for public facing City employees.</t>
  </si>
  <si>
    <t>TPN-109202</t>
  </si>
  <si>
    <t>Johnstown Road at Battlefield Blvd - Right Turn Lane</t>
  </si>
  <si>
    <t>This project will provide a dedicated right turn lane on eastbound Johnstown Road to southbound Battlefield Boulevard S.</t>
  </si>
  <si>
    <t>TPN-109203</t>
  </si>
  <si>
    <t>Reimagine Public Safety</t>
  </si>
  <si>
    <t>Funds will be used by community-based organizations to train and support Violence Prevention program to develop and implement evidenced-based violence prevention program models and services.  Provide services for reducing violence in the filed of violence intervention research and practice, including emotional or trauma related therapies, housing, employment, job training/placement family engagement, or wrap around support services.</t>
  </si>
  <si>
    <t>TPN-109204</t>
  </si>
  <si>
    <t>Halal Foods for Refugees</t>
  </si>
  <si>
    <t>This project supported access to halal meat and other culturally-appropriate groceries for the Muslim refugee population in Boston in keeping with families\u2019 religious dietary needs. When refugees are resettled to the US, the agencies that receive and settle them are never apportioned enough funding to provide all the initial services and help they need to be successfully integrated into the US. As a result, many clients are in need of food security support beyond their initial resettlement period due to unemployment and delays in benefits as a result of COVID-19.</t>
  </si>
  <si>
    <t>TPN-109205</t>
  </si>
  <si>
    <t>CEMETERY COLUMBARIUM</t>
  </si>
  <si>
    <t>CONSTRUCTION OF A NEW COLUMBARIUM AT THE IRONDEQUOIT CEMETERY</t>
  </si>
  <si>
    <t>TPN-109206</t>
  </si>
  <si>
    <t>Drama Learning Center Performance Arts</t>
  </si>
  <si>
    <t>The County used SLFRF funding to support the Drama Learning Center (\u201cDLC\u201d, or Williams Theatre Group, Inc.) in the Arts and Culture Sector to help address the significant negative economic impacts of the COVID-19 pandemic.  The Drama Learning Center relies upon in-person experiences for students and audiences, and transitioning that model to a virtual platform was operationally successful but ultimately not fiscally sustainable.  When the organization had to temporarily cease operations during the COVID-19 pandemic, it lost the bulk of its earning potential, resulting in a roughly 80% loss from which it is still recovering.  DLC is working to pay back debts accrued, regrow their production team, fund improvement projects that have been postponed for the past two years, and cover monthly rent payments for their facility that houses the theater, classroom, studio, and shop space.  DLC used SLFRF funds to address a portion of their fiscal recovery challenges by covering rent expenses and redirecting tuition funds to help grow the program.\n\nIntended Outcomes\n\u2022\tTo offset 8 months of rental property costs which will help in DLC\u2019s efforts in rebounding from lost revenues from business interruption caused by the COVID-19 mandated business closures.\n\nThe program concluded with the following measurable outcomes in the Period of Performance from September 21, 2022 to August 31, 2023.  DLC identified eight months property rent support from January 2023 to August 2023.:\n\nNumber of months' rent supported wholly or in part by this grant.\nQtr Jul-Sep 2022 = 0\nQtr Oct-Dec 2022 = 0\nQtr Jan-Mar 2023 = 3\nQtr Apr-Jun 2023 = 3\nQtr Jul-Sep 2023 = 2\nTotal = 8\n\nEnumerate any resulting success from the funding as it relates to growth in staff and updates to repairs and maintenance.\nQtr Jul-Sep 2022 = None\nQtr Oct-Dec 2022 = None\nQtr Jan-Mar 2023 = Since the Drama Learning Center utilized grant funding towards rent expenses, the entity had funds available to hire a new Production Assistant and 10 new Teaching Artists; and was able to fix a water fountain and install a new bottle refill station, resulting in over 150 single-use plastic water bottles saved in the last month of Q3 alone.\nQtr Apr-Jun 2023 = The relief provided over the quarter of April to June 2023 allowed the DLC to build its biggest Summer ever, with 32 classes and spots for 965 campers, an increase of 54% over Summer 2022 made possible by the flexibility to hire more teaching artists.  The DLC has also contracted eight new theater designers to build high-quality productions.  The goal for July to September 2023 is to replace the carpet throughout the theater and install safer, more accessible seating.\nQtr Jul-Sep 2023 = The balance of this relief funding gave the DLC an additional month of rent coverage during its annual period of largest expense. DLC paid contractors a total of $23,763.50 in the month of July but was unable to find a break in programming that would give enough time to install new carpet or seating and hoped to get it done before the end of the calendar year.</t>
  </si>
  <si>
    <t>TPN-109207</t>
  </si>
  <si>
    <t>Harvest on the Vine Food Pantry Grant</t>
  </si>
  <si>
    <t>Food insecurity increased during the acute phase of the pandemic and still remains high. The Greater Boston Food Bank reported that in MA, pantry use among adults with food insecurity increased from 1 in 3 in 2020 to 1 in 2 in 2021. The higher demand had not been matched with greater resources for smaller pantries such as Harvest on Vine. This project directly supported operations of Harvest on Vine Food Pantry.</t>
  </si>
  <si>
    <t>TPN-109208</t>
  </si>
  <si>
    <t>ARPA ADMINISTRATION</t>
  </si>
  <si>
    <t>ADMINISTRATION OF ARPA FUNDING THROUGH A CPA FIRM</t>
  </si>
  <si>
    <t>TPN-109209</t>
  </si>
  <si>
    <t>Immigrant Economic Resilience Initiative</t>
  </si>
  <si>
    <t>COVID-19 and the disproportionate impact of the economic downturn has highlighted the systemic inequities that many immigrants face. This proposal aims to 1) provide immediate financial assistance to 200+ struggling households for a year to ease the burden of daily basic needs; 2) increase domestic savings through a matching incentive program to help families build financial health; and 3) provide financial support to participants to engage in language and skills training so they can increase their resiliency through the changing conditions of the labor market.</t>
  </si>
  <si>
    <t>TPN-109210</t>
  </si>
  <si>
    <t>WV Health Right Main Clinic Expansion</t>
  </si>
  <si>
    <t>With the funding received from the city, WV Health Right, Inc. will partially finance the expansion of the organization\u2019s main healthcare clinic. The expansion project is currently shovel-ready and is expected to be completed within a year of meeting funding requirements. WV Health Right, Inc., has been the safety-net healthcare provider for nearly 40 years for low income and at-risk populations throughout the Kanawha Valley. Thousands of individuals seek access to free healthcare when no other alternative is available. Unfortunately, more and more are facing the need for a trusted healthcare provider and this clinic continues to provide that service. COVID-19 has caused a significant increase in the patient population due to lay-offs and furloughs and loss of healthcare coverage. Additionally, WV Health Right operates a daily drive-thru testing and vaccination site to continue pandemic response in addition to providing the previously existing day-to-day services. The anticipated outcomes for this specific request include increased healthcare access to underserved individuals; increased job opportunities for skilled labor and healthcare professionals; and increased access to behavioral health services.</t>
  </si>
  <si>
    <t>TPN-109211</t>
  </si>
  <si>
    <t>Addressing Cancer Together</t>
  </si>
  <si>
    <t>Recipient provides support to address health disparities specifically related to breast cancer among uninsured, low-income women at risk of breast cancer.</t>
  </si>
  <si>
    <t>TPN-109212</t>
  </si>
  <si>
    <t>Oak Ave Water Main</t>
  </si>
  <si>
    <t>Replacement of Water Main on Oak Avenue</t>
  </si>
  <si>
    <t>TPN-109213</t>
  </si>
  <si>
    <t>Center for Prevention of Abuse</t>
  </si>
  <si>
    <t>Funds are dedicated to support a trauma informed system for individuals and their significant others that are impacted by domestic violence.   The funds will provide comprehensive, confidential, support in response to violence. Includes outreach, education, training, intervention and working in partnership with communities to advance safety and hold abusers accountable.</t>
  </si>
  <si>
    <t>TPN-109214</t>
  </si>
  <si>
    <t>The County of Westchester entered  into an agreement with Eric Mower &amp; Associates, Inc. d/b/a Mower for the provision of specific public relations, marketing, advertising and creative services to promote diversity, stimulate COVID recovery and enhance safe leisure and business tourism to Westchester County for a term commencing on May 1, 2022 and terminating on Dec, 2024</t>
  </si>
  <si>
    <t>TPN-109215</t>
  </si>
  <si>
    <t>North Firehouse Buildout</t>
  </si>
  <si>
    <t>Buildout at North Firehouse \u2013 An addition is needed to store an engine and an ambulance and allow for a space for their mechanics to work on their emergency vehicles.</t>
  </si>
  <si>
    <t>TPN-109216</t>
  </si>
  <si>
    <t>Residential Roadway Repaving</t>
  </si>
  <si>
    <t>This project will provide funding to address residential street resurfacing. Project funds may also be used to pave non-arterial streets in non-residential areas.</t>
  </si>
  <si>
    <t>TPN-109217</t>
  </si>
  <si>
    <t>Municipal infrastructure for food waste disposal</t>
  </si>
  <si>
    <t>We were looking for ways to build its capacity to process food waste locally. If we want to expand its new curbside food waste pilot and add additional food waste drop-off locations, we will have to scale up our processing options. Processing our food waste locally will decrease travel in and out of Boston and provide green jobs to the community. We are searching for land to acquire, permit and develop into a processing facility.</t>
  </si>
  <si>
    <t>This project is the development of a food waste processing site so it involves site development and permitting and equipment purchasing.</t>
  </si>
  <si>
    <t>TPN-109218</t>
  </si>
  <si>
    <t>County of Peoria</t>
  </si>
  <si>
    <t>TPN-109219</t>
  </si>
  <si>
    <t>Route 168 Bridge Repairs</t>
  </si>
  <si>
    <t>This project provides funding to blast and repaint the Route 168 Northbound and Southbound bridge over Kempsville Road (2 bridges); blast, repair, and perform bridge repairs on the Route 168 Southbound bridge over Battlefield Boulevard; and rehabilitate (repair) the bridge carrying Route 168 over the C&amp;A Canal.</t>
  </si>
  <si>
    <t>TPN-109220</t>
  </si>
  <si>
    <t>Southern Door Community Land Trust, In.</t>
  </si>
  <si>
    <t>Local Housing improvements.</t>
  </si>
  <si>
    <t>TPN-109221</t>
  </si>
  <si>
    <t>Nazzaro Community Center Senior Programming</t>
  </si>
  <si>
    <t>This program was a vital community initiative targeting older adults in Boston, addressing the need for cohesive, citywide programming. It offered a variety of activities including fitness, arts, and cultural events, all facilitated by local vendors. Emphasizing inclusivity, the program provided bilingual classes, catering to the linguistic diversity of the community. These activities combat loneliness, improve physical and mental health, and help older adults manage chronic diseases, enhancing their overall quality of life. This initiative responded to increasing advocacy for more older adult -focused programming across Boston, reflecting the community's call for equitable access to enriching activities.</t>
  </si>
  <si>
    <t>TPN-109222</t>
  </si>
  <si>
    <t>YMCA Pool Aid</t>
  </si>
  <si>
    <t>Provided aid to the local YMCA to allow for discounted entry costs and extended pool operational hours.</t>
  </si>
  <si>
    <t>TPN-109223</t>
  </si>
  <si>
    <t>Rural Roads Safety Improvement Program</t>
  </si>
  <si>
    <t>This program will provide funding to address existing deficiencies along the City's rural roads. Potential improvements include realignment of curves, relocation of ditches, pavement widening, and various other measures to improve safety. This program will require owner dedication of Right-of-Way (ROW). Thus, it will include the legal and filing costs related to ROW acquisition.</t>
  </si>
  <si>
    <t>TPN-109224</t>
  </si>
  <si>
    <t>Streetscaping and Landscaping of Various Gateway Corridors</t>
  </si>
  <si>
    <t>This project funds landscaping and streetscaping at various gateway corridors across the City.</t>
  </si>
  <si>
    <t>TPN-109225</t>
  </si>
  <si>
    <t>Non-standard Work Hours Childcare Pilot</t>
  </si>
  <si>
    <t>Essential workers in health care, education, and construction are critical to the City of Boston\u2019s recovery from the COVID-19 pandemic. This grant supported the ability of essential workers to find, access, and pay for early childhood programming, including childcare. The Office of Early Childhood provided grants to applicants in the City of Boston that: Increase the number of childcare providers who offer non-traditional hours; and, Provide support for families and childcare providers that address additional burdens related to non-traditional hours.\nIncrease the number of childcare providers who offer non-traditional hours. \nProvide support for families and childcare providers that address additional burdens related to non-traditional hours</t>
  </si>
  <si>
    <t>TPN-109226</t>
  </si>
  <si>
    <t>Weiss Lane Widening</t>
  </si>
  <si>
    <t>This project funds the widening of Weiss Lane. The project work funds larger radius curves and wider pavement in two locations: at Doyle Property and at Whites Nursery closer to Bertram Street. It will provide 24 ft. pavement and 5ft. gravel shoulders for 2,400 lane ft of the roadway. It will also relocate the power poles and realign drainage. The improvements will make Weiss Lane perpendicular to Old Mill and will provide turn lanes from Old Mill.</t>
  </si>
  <si>
    <t>TPN-109227</t>
  </si>
  <si>
    <t>Restoring Public Sector Workforce</t>
  </si>
  <si>
    <t>Restore and support City workforce. Due to the pandemic, many budgeted positions were eliminated or left unfilled. As City reopened to the public and demand for services increased, City needs to start hiring to ensure adequate workforce capacity to accommodate departmental service needs. City adopted the FY 2022-23 and FY 2023-24 budget in June 2022, which included  ARP funding to add several positions. For the FY 2022-23 budget, $969,295 was expensed to fund the additional positions and COLA. For the FY 2023-24, the remaining balance of $1,566,822 was expensed to retain adequate workforce as well as funding all the additional positions hired, COLA, and to provide ancillary administrative costs relating to the hiring, supporting, and retention efforts.  For Fiscal Year 2024-25, City adopted the budget of $1,586,364 for ARPA to fund share cost of the additional positions hired, COLA, and to provide retention efforts.</t>
  </si>
  <si>
    <t>TPN-109228</t>
  </si>
  <si>
    <t>Healthcare Talent Pipeline Program</t>
  </si>
  <si>
    <t>Program to provide project management and related services to recruit, train, support and place up to 100 job seekers in high demand healthcare jobs.</t>
  </si>
  <si>
    <t>TPN-109229</t>
  </si>
  <si>
    <t>City Pool Aids - Hartford &amp; West Bend</t>
  </si>
  <si>
    <t>Multi-year agreement to provide aid to the City to allow for discounted entry costs and extended pool operational hours.</t>
  </si>
  <si>
    <t>TPN-109230</t>
  </si>
  <si>
    <t>Rodent Mitigation Services Contract</t>
  </si>
  <si>
    <t>The City of Lowell hired an outside contractor to address rodent issues which arose as a direct result of business (restaurant) closure during the pandemic. A significant uptick in rats was communicated to the City Council at several public meetings. The current resources in the Inspectional Services Division were insufficient to address this public health issue and outside expertise was required.</t>
  </si>
  <si>
    <t>TPN-109231</t>
  </si>
  <si>
    <t>Facilities Modification, Renewal and Replacements Phase III</t>
  </si>
  <si>
    <t>This project funds critical repairs and replacement of components and systems in City buildings. This includes but is not limited to: roofs, HVAC and other mechanical systems, security and alarm systems, elevators/escalators, major structural repairs, interior renovation, carpet/flooring, large-scale window replacement, facility improvements and retrofits to comply with ADA guidelines, and other major repairs.</t>
  </si>
  <si>
    <t>TPN-109232</t>
  </si>
  <si>
    <t>Special Olympics Illinois</t>
  </si>
  <si>
    <t>Special Olympic Illinois ARPA funds will be used to recover from the negative economic impact resulting from the COVID-19 pandemic being loss of revenue, athletes, volunteers, school engagement, Torch Run Officers, partnerships and overall community engagement.\xa0 Special Olympics of Illinois intends to engage children with intellectual disabilities through activities designed to foster physical, cognitive and social development.\xa0</t>
  </si>
  <si>
    <t>TPN-109233</t>
  </si>
  <si>
    <t>Greenbrier Library and Fire Station Relocation Study</t>
  </si>
  <si>
    <t>This project funds a study for a new Greenbrier Library on the Parks and Recreation site at 1009 Greenbrier Parkway that will replace the library at 1214 Volvo Parkway. The study would also evaluate replacing Fire Station 14 at the Volvo Parkway site with a larger building.</t>
  </si>
  <si>
    <t>TPN-109234</t>
  </si>
  <si>
    <t>Cybersecurity IT Upgrades</t>
  </si>
  <si>
    <t>Purchase of hardware, software, and training to support Portage County's IT.</t>
  </si>
  <si>
    <t>TPN-109235</t>
  </si>
  <si>
    <t>Woodcraft Lodge Rennovations</t>
  </si>
  <si>
    <t>RENNOVATIONS TO A CABIN USED FOR YOUTH CAMPS.</t>
  </si>
  <si>
    <t>TPN-109236</t>
  </si>
  <si>
    <t>Reimagining Boston's Main Streets</t>
  </si>
  <si>
    <t>As we advance the Re-Imagine Boston\u2019s Main Streets initiative, this funding will be used to close the racial wealth gap by increasing the capacity of our Main Streets to better support the community and provide opportunities for new and existing businesses to enhance the local economic development in neighborhoods and create more jobs to reverse the long standing and systemic disinvestment. These funds focus on two main areas -- much needed beautification efforts in Main Streets Districts and relief to Main Street Organizations negatively impacted by the COVID-19 pandemic. This project complements the $1 million operating budget investment in Main Streets districts and help increase the capacity of each organization. In addition these funds help us to understand the inequity among the Main Streets which allow us to dedicate more attention and resources in certain areas, by funding an equity study.</t>
  </si>
  <si>
    <t>TPN-109237</t>
  </si>
  <si>
    <t>Town of Vestal Fire District</t>
  </si>
  <si>
    <t>Purchase of generator &amp; electrical systems upgrades.</t>
  </si>
  <si>
    <t>TPN-109238</t>
  </si>
  <si>
    <t>Municipal Parking Lots and Sidewalks II</t>
  </si>
  <si>
    <t>This project funds the repair and replacement of parking lots, sidewalks, and concrete ramps at City facilities. Funding will also be used for re-striping parking spaces, fire lane markings, and curbs.</t>
  </si>
  <si>
    <t>TPN-109239</t>
  </si>
  <si>
    <t>Purchase Fire Pumper</t>
  </si>
  <si>
    <t>To purchase a "short" fire truck and accessories</t>
  </si>
  <si>
    <t>TPN-109240</t>
  </si>
  <si>
    <t>MCPW Emergency Radio Communications</t>
  </si>
  <si>
    <t>Construct an FCC-compliant public safety radio system and microwave broadband backhaul network to serve the field emergency communication needs of the Marion County Sheriff\u2019s Office, eight city police agencies, nineteen fire districts, two rural ambulance districts and Marion County\u2019s rural 911 call center.</t>
  </si>
  <si>
    <t>TPN-109241</t>
  </si>
  <si>
    <t>South Norfolk Parking Lot</t>
  </si>
  <si>
    <t>This project funds construction of a public parking lot that will provide additional parking spaces for the Poindexter Street area. This project will include the building demolition, site grading, paving, drainage improvements, landscaping, parking lot lights, and associated items.</t>
  </si>
  <si>
    <t>TPN-109242</t>
  </si>
  <si>
    <t>Fort Smith Courthouse South Entrance</t>
  </si>
  <si>
    <t>Sebastian County will use $50,000 of its SLFRF allocation to expand the entrance and exit of its County Courthouse. Currently, the Sebastian County Courthouse is unable to accommodate the flow of residents and county workers entering and exiting the premises, creating a dense congestion of people at the entry/exit point of the building and preventing enforcement of social distancing. Physical improvements to the county courthouse to relieve this congestion will help to mitigate the spread of Covid -19 by creating more space for people to enter and exit the building, while allowing the county to enforce effective social distancing. The expanded entrance and exit will allow for visitors and employees to maintain social distancing practices that align with CDC guidance.  \n \n\u201cTreasury enumerates that the following projects are examples of eligible capital expenditures, as long as they meet the standards for capital expenditures in section Capital Expenditures in General Provisions: Other: Adaptations to congregate living facilities, including skilled nursing facilities, other long-term care facilities, incarceration settings, homeless shelters, residential foster care facilities, residential behavioral health treatment, and other group living facilities, as well as public facilities and schools (excluding construction of new facilities for the purpose of mitigating spread of COVID\u201319 in the facility)\u201d (see USTreasury.gov, Final Rule, pg. 4354).</t>
  </si>
  <si>
    <t>TPN-109243</t>
  </si>
  <si>
    <t>Deep Creek Village Plan</t>
  </si>
  <si>
    <t>This project funds the development of the Deep Creek Village Plan.  This plan will provide quality of life, transportation, and land use optimization strategies for Deep Creek Village neighborhoods and its primary roadways. The development of a plan focused on these themes will address access and connectivity, economic revitalization, alternative transportation modes, safety, aesthetics, and sustainability. The resulting plan will offer programmatic, policy, and funding actions needed to implement the desired changes.</t>
  </si>
  <si>
    <t>TPN-109244</t>
  </si>
  <si>
    <t>Granite Street Pumping Station Rehab</t>
  </si>
  <si>
    <t>SUMMARY: Rehabilitation of the Granite Street Water Pumping Station and power supply improvements to the raw water intake structure. DESCRIPTION: The Granite Street Water Pumping Station is an historic facility that connects the City of Lawrence and the City of Methuen water distribution systems. When the station was constructed, the intended use was to provide a connection to the Lawrence reservoir for Methuen in the event of an emergency. The station has sat idle for decades. During regional discussions regarding emergency preparedness, it was recognized as a possible asset for both Methuen and Lawrence as either could receive water from its neighbor in the event of an emergency. The project involves the rehabilitation of the station, including new pumps, electrical and mechanical systems that will allow the future use of the station. Additionally, this project has been combined with another critical project at the Methuen Water Treatment Plant and Raw Water Intake Station. Currently, the Water Treatment Plant provides back-up power to the Raw Water Intake Station at the edge of the Merrimack River several hundred feet from the plant via a series of buried electrical conduit. In the past, we have had power issues as the conduit are failing and full of groundwater. The project involves the addition of a new power service connection and emergency backup generator at the raw water station. The project estimate includes both projects. IMPORTANCE: Currently Methuen cannot import water from Lawrence due to pressure differences in each community\u2019s water systems. Rehabilitation of the pumping station will provide an important water supply option in case of emergency.</t>
  </si>
  <si>
    <t>TPN-109245</t>
  </si>
  <si>
    <t>Great Bridge Village Historic District Right-of-Way Enhancements Master Plan</t>
  </si>
  <si>
    <t>This project provides funding for the hire of a qualified consultant to identify, prioritize, and develop a detailed implementation plan for funding and constructing strategic right-of-way enhancements along the S. Battlefield Boulevard corridor, particularly the section between Tilden Avenue and Cedar Road.</t>
  </si>
  <si>
    <t>TPN-109246</t>
  </si>
  <si>
    <t>Mental Health Awareness Public Service Announcements</t>
  </si>
  <si>
    <t>The COVID-19 pandemic further exposed and exacerbated the prevalence of behavioral health and addiction challenges in this community and highlighted the heightened need for public service announcements to help build community awareness of the mental health resources available to residents in Howard County.  To meet this goal, the County allocated SLFRF funding for associated costs to disseminate mental health awareness and helpline information using a variety of modes, including broadcast and cable outlets, online digital platforms, social media, movie theatres, and more.  This project was a joint effort by the Howard County Office of Public Information (PIO) and Howard County Health Department\u2019s Communications and Public Information to deliver mental health advisories through media outlets.\nThe PIO shot the PSA\u2019s in October 2022 and placed in a variety of media outlets from November 2022 to February 2023.\n\nIntended Outcomes\n\u2022\tTo use numerous media outlets to reach a vast and diverse range of audiences and promote community-wide awareness of mental health resources.\n\u2022\tTo build awareness of available behavioral health resources that County residents can access.\n\nThe program concluded with the following measurable outcomes in the Period of Performance from September 7, 2022 through February 28, 2023:\n\nNumber of PSA\u2019s advertisements ran, and list each media outlet.\nQtr Jul-Sep 2022 = None.\n\nQtr Oct-Dec 2022 = See below:\n\nMode of Delivery:  Fox Network.  Online Target Campaign.\t\t\t\t\t\nTarget Audience:\t Parents Ages 25-54 with children\t\t\t\t\t\nGeographic Target:  Howard County\t\t\t\t\t\nVolume:  249,975 Impressions\t\t\t\t\t\nScheduled Dates:  11/1/2022 to 11/30/2022 = 30 Days\n\nMode of Delivery:  Hearst.  Rich Media Digital ads, Radio Ads, Short length mobile advertising, Native Content article.\nTarget Audience:  Howard County Residents.  People affected with depression and other mental illness. Influencers of those affected (Parents).\t\nGeographic Target:  Howard County Residents.  Influencers of Howard County residents.\nVolume:  Ravens Play by Play.  100,000 Mobile ticker Units.  433,333 Display ad units.\nScheduled Dates:  11/1/2022 to 12/31/2022 = 61 Days\n\nMode of Delivery:  WWIN-FM Radio.\nTarget Audience:\t Adults 25-54 (Primary).\nGeographic Target:  Metro.\nVolume:  Population of 1,117,700 Avg Daily.\nScheduled Dates:\t11/14/2022 to 12/11/2022\t= 28 Days\n\nMode of Delivery:  In Cinemas/movie theatres in Columbia Mall and Snowden Square.  On Screen PSA Commercials.  Lobby Monitor PSAs.\nTarget Audience:  General public.\nGeographic Target:  Columbia/Howard County.\nVolume:  2 Movie Theatres PSA aired:  Columbia Mall 14 and Snowden Square 14.  28 movie screens PSA aired.\nScheduled Dates:\t 11/18/2022 to 12/31/2022 = 44 Days\n\nQtr Jan-Mar 2023 = See below:\n\nMode of Delivery:  Effectv. Targeted TV Network Spots and Video Impressions.\nTarget Audience:\t Adults 35-64 in Howard.\nGeographic Target:  TV geographic target = Howard County.  Streaming Geographic Target = Baltimore/Howard.\nVolume:  Estimated On Air Impressions: Ages 35-64 = 51,724.  H Households = 88,627.  Estimated Monthly TV Commercials = 436.  Estimated Number of Networks = 30.  Estimated Monthly Streaming Video Impressions = 63,937.\nScheduled Dates:\t 01/30/2023 to 02/26/2023 = 28 Days</t>
  </si>
  <si>
    <t>TPN-109247</t>
  </si>
  <si>
    <t>Indian River Road Design Guidelines Manual and Overlay District</t>
  </si>
  <si>
    <t>This project funds the development of the Indian River Road Design Guidelines Manual and Overlay District Plan. This project will allow the Planning Department to act upon the Indian River Planning Area Study and Redevelopment Strategy by moving forward key recommendations from the Study into the implementation phase. The specific study recommendations that this project will address are the creation of a commercial overlay district for Indian River Road and the development of a compatible design guidelines manual.</t>
  </si>
  <si>
    <t>TPN-109248</t>
  </si>
  <si>
    <t>IMMIGRANT AND REFUGEE COMMUNITY GARDENS PROJECT</t>
  </si>
  <si>
    <t>The Immigrant and Refugee Community Gardens Project will create raised gardening beds in refugee and immigrant communities to provide the means to plant, grow and harvest foods.</t>
  </si>
  <si>
    <t>TPN-109249</t>
  </si>
  <si>
    <t>Master Plan Update</t>
  </si>
  <si>
    <t>The department's master plan was most recently updated in the 1990s. This project funds a consultant-led master plan update. The new plan will address the City's growing population, changing recreational needs, trends in recreational equipment, and connectivity opportunities in the City. The former plan was created prior to the merge of Parks and Recreation with Tourism, and thus a new plan should address some goals and opportunities for tourism through recreational opportunities.</t>
  </si>
  <si>
    <t>TPN-109250</t>
  </si>
  <si>
    <t>RUDMAN PARK BASEBALL FIELDS</t>
  </si>
  <si>
    <t>UPGRADES TO TOWN BASEBALL FIELDS</t>
  </si>
  <si>
    <t>TPN-109251</t>
  </si>
  <si>
    <t>Jolliff Landing Park Phase I</t>
  </si>
  <si>
    <t>This project funds the development of Jolliff Landing Park which is a multi-phase park project. Phase I is dedicated to playground amenities and equipment as well as a robust sidewalk network throughout the park and shelters.</t>
  </si>
  <si>
    <t>TPN-109252</t>
  </si>
  <si>
    <t>Broome County Arts Council</t>
  </si>
  <si>
    <t>Building renovations.</t>
  </si>
  <si>
    <t>TPN-109253</t>
  </si>
  <si>
    <t>Household Assistance - Food Assistance</t>
  </si>
  <si>
    <t>This project will be used to expand Food Link's fresh food distribution in Malden in response to the pandemic. Food Link is a community based organization located in Arlington, MA, that uses fresh food, alleviates hunger and contributions to environmental sustainability. Food Link secures food that would otherwise be wasted from grocers, wholesalers and farms and distributes to those in need. The organization was especially helpful during the pandemic and remains vital now as it continues to provide regular food distribution to residents of the Bowdoin Street Apartments.  (a low-income housing facility, Housing Families, the Malden YMCA Free Food Market, the Malden Warming Center as for the Malden Community Fridges.</t>
  </si>
  <si>
    <t>TPN-109254</t>
  </si>
  <si>
    <t>Portsmouth Blvd. Gateway</t>
  </si>
  <si>
    <t>The project funds enhanced pedestrian crossings, signage, and landscaping at entry points for the beautification of the Portsmouth Boulevard corridor in the vicinity of the I-664 interchange, which serves as a major thoroughfare as people enter and depart the Western Branch area and northern gateway of the city.</t>
  </si>
  <si>
    <t>TPN-109255</t>
  </si>
  <si>
    <t>Secure Web Gateway</t>
  </si>
  <si>
    <t>This project will procure and implement a secure web gateway solution to serve as an additional layer of defense to protect City users from navigating to malicious websites or websites that do not meet the City\u2019s Acceptable Use policy.</t>
  </si>
  <si>
    <t>TPN-109256</t>
  </si>
  <si>
    <t>South Norfolk Local Historic District Design Guidelines Update</t>
  </si>
  <si>
    <t>The purpose of this project is to engage the services of a professional historic architectural planning firm to assist with a review of the Chesapeake Historic and Cultural Preservation Overlay District Ordinance and update the South Norfolk Historic and Cultural Preservation Overlay District Design and Procedural Guidelines, which are required under City Code and are part of the Ordinance.</t>
  </si>
  <si>
    <t>TPN-109257</t>
  </si>
  <si>
    <t>Invest in Cook Expansion</t>
  </si>
  <si>
    <t>Invest in Cook is an existing grant program that annually awards $8.5 million to communities to advance local transportation infrastructure projects that implement the priorities of the County's long-range transportation plan and support economic outcomes. The expansion of this program will increase the award amount for broader infrastructure projects over the next three years, including planning and feasibility studies and engineering, yielding an additional $25 million investment overall.</t>
  </si>
  <si>
    <t>TPN-109258</t>
  </si>
  <si>
    <t>Pathways Fund #2</t>
  </si>
  <si>
    <t>Funds for distribution by community hotline to persons experiencing negative economic impacts from COVID.</t>
  </si>
  <si>
    <t>TPN-109259</t>
  </si>
  <si>
    <t>Foundation 2 Crisis Services Headquarter Facility</t>
  </si>
  <si>
    <t>Acquisition and renovation of a centralized headquarter facility for crisis intervention, suicide prevention, violence prevention and mental health teams  to exist in one building. This will create efficiencies and mitigate the growing need to the mental health problems that are being faced in light of the pandemic.</t>
  </si>
  <si>
    <t>TPN-109260</t>
  </si>
  <si>
    <t>Garage Security</t>
  </si>
  <si>
    <t>In recognition of the negative economic impacts on certain communities and populations, the final rule includes enumerated eligible uses in disproportionately impacted communities for developing neighborhood features that promote improved health and safety outcomes. Eligible uses include parks, green spaces, recreational facilities, sidewalks, pedestrian safety features like crosswalks, projects that increase access to healthy foods, streetlights, neighborhood cleanup, and other projects to revitalize public spaces, (The final rule, p.132). Projects, like safety for parking garages, that respond to impacts of the pandemic on a population which reside in a disproportionately impacted area identified are eligible to be reported under expenditure category 2.22 - Strong Healthy Communities: Neighborhood Features that Promote Health and Safety. Promoting safety in a Qualified Census Tract (QCT) qualify under expenditure category 2.22.</t>
  </si>
  <si>
    <t>TPN-109261</t>
  </si>
  <si>
    <t>Silverton Transitional Housing and Homeless Resources</t>
  </si>
  <si>
    <t>Purchase a modular building to serve as a resource center to assist unhoused individuals in the community work towards permanent housing.</t>
  </si>
  <si>
    <t>TPN-109266</t>
  </si>
  <si>
    <t>children museum</t>
  </si>
  <si>
    <t>This is a children's museum in Huntington. It has STEAM displays and lessons for children. It will help with early learning and possibly filling the gap of missed instruction. It will also be a tourist destination for the city.</t>
  </si>
  <si>
    <t>TPN-109267</t>
  </si>
  <si>
    <t>Homelessness Housing - Helping Hands Relocation &amp; Remodel</t>
  </si>
  <si>
    <t>Funding for expansion, relocation, remodel of existing Helping Hands non-profit homeless shelter.</t>
  </si>
  <si>
    <t>TPN-109268</t>
  </si>
  <si>
    <t>Waterway Debris Removal (Environmental)</t>
  </si>
  <si>
    <t>Required environmental studies and permitting for waterway debris removal to reduce pollutants in waterways</t>
  </si>
  <si>
    <t>TPN-109269</t>
  </si>
  <si>
    <t>Neighborhood Revitalization Brownfield Remediation</t>
  </si>
  <si>
    <t>Brownfield sites are underutilized or vacant sites that have real or perceived environmental issues that deter their redevelopment. The Department of Environment and Sustainability will be expanding its current brownfield program, currently limited to a few communities the County received Federal grants to serve, to assess and remediate sites throughout suburban Cook County to promote economic growth and investment through redevelopment. Marketing will be targeted to Environmental Justice communities, which are communities most burdened and impacted by environmental harms and risks. Brownfield sites can also be remediated and returned to other productive uses such as open green space, parks, and flood and stormwater retention.</t>
  </si>
  <si>
    <t>TPN-109270</t>
  </si>
  <si>
    <t>Lifeguard Premiums</t>
  </si>
  <si>
    <t>Grants to local employers to provide premiums for public lifeguards.</t>
  </si>
  <si>
    <t>TPN-109272</t>
  </si>
  <si>
    <t>Arts &amp; Cultural Alliance Recovery and Renewal Grants</t>
  </si>
  <si>
    <t>The County committed SLFRF funds to aid entities within the arts and culture industry that was impacted by significant revenue losses during the pandemic. In 2019 arts and culture organizations within the County created 12 million in jobs; 29 million in direct spending for local businesses; and 30 million in tourism business. During the pandemic these organizations experienced a net loss of over $13,000,000. Providing grants within the industry will accelerate the recovery of the arts and culture sector directly benefitting individuals in this sector who saw a loss or reduction in employment during the pandemic. In 2022 and 2023, impacted entities applied for funding in a process overseen by the Arts &amp; Cultural Alliance. Nineteen nonprofits are recipients of the grants and met the eligibility criteria, demonstrating a negative economic impact during the pandemic in their applications. Upon applicant\u2019s award, grant dollars support personnel and operational costs for either a period of one or two years.</t>
  </si>
  <si>
    <t>TPN-109275</t>
  </si>
  <si>
    <t>Sanitary: Valley Springs and North Well Field PLC Upgrades</t>
  </si>
  <si>
    <t>"The Greene County Sanitary Engineering Department submitted an application for their project, \u201cValley Springs and North Well Field PLC Upgrades.\u201d. This project includes construction and installation of eleven (11) PLC panels at the North and Valley Springs Wellfields. This infrastructure supports our Supervisory Control and Data Acquisition (SCADA) system. SCADA allows Greene County to manage the utility, ensure service levels and capacity, protect the environment, minimize risk, and control cost. The project is currently under design and will receive $360,000 to fund their request.  "</t>
  </si>
  <si>
    <t>TPN-109276</t>
  </si>
  <si>
    <t>Sanitary: Radio System Upgrades</t>
  </si>
  <si>
    <t>"The Greene County Sanitary Engineering Department submitted an application for their project, \u201cRadio System Upgrades\u201d. The propagation study is a complete technical guide for installing the new radio network and should be referred to for detailed recommendations on installation of the proposed radio network. The variety of radios used is because of the mixture of licensed and unlicensed radios as well as the result of replacements of failed obsolete radios over the last decade. This infrastructure supports our Supervisory Control and Data Acquisition (SCADA) system. SCADA allows Greene County to manage the utility, ensure service levels and capacity, protect the environment, minimize risk, and control cost. The project is currently under Design and will receive $1,350,000 to fund their request.  "</t>
  </si>
  <si>
    <t>TPN-109277</t>
  </si>
  <si>
    <t>Town of Windsor</t>
  </si>
  <si>
    <t>Purchase of Dump Truck w/Plow.</t>
  </si>
  <si>
    <t>Dump Truck w/Plow.</t>
  </si>
  <si>
    <t>TPN-109280</t>
  </si>
  <si>
    <t>CWEF - Blahut Rd Water Lines</t>
  </si>
  <si>
    <t>Cost overrun on project to expand water delivery lines</t>
  </si>
  <si>
    <t>TPN-109281</t>
  </si>
  <si>
    <t>Covid put a particular strain on the various non-profit organizations in the City.  At a time when raising funds became a challenge, many of these same organizations saw unprecedented calls for their support.  The non-profit support team will focus on identifying and providing support to those non-profit organizations most significantly impacted by Covid, with particular focus on those who played a critical role in the community in responding to the pandemic.</t>
  </si>
  <si>
    <t>TPN-109282</t>
  </si>
  <si>
    <t>Business Revitalization Initiative Through Entrepreneurship (BRITE) Program</t>
  </si>
  <si>
    <t>Business Revitalization Initiative Through Entrepreneurship (BRITE) Program was cancelled.</t>
  </si>
  <si>
    <t>TPN-109283</t>
  </si>
  <si>
    <t>Funding for low-income households for assistance paying energy bills.</t>
  </si>
  <si>
    <t>TPN-109284</t>
  </si>
  <si>
    <t>Implementing the Southeast Cook County Land Acquisition Plan</t>
  </si>
  <si>
    <t>"The Forest Preserve District of Cook County completed its Southeast Cook County Land Acquisition Plan in 2019, which outlines an integrated model of land conservation and enhanced quality of life with healthy active communities In alignment with this Plan, the Forest Preserves will acquire up to 500 acres from willing sellers in this area, promoting land conservation while reducing flooding and building greater resilience to storm events and impacts from climate change The preservation and restoration of public open space is a nature-based solution to reduce future flooding and build community resilience The preservation of public land will also provide outdoor recreation activities that promote improved public health, aid in the generation of economic benefits and boost community and social resilience"</t>
  </si>
  <si>
    <t>TPN-109287</t>
  </si>
  <si>
    <t>Guaranteed Income Program</t>
  </si>
  <si>
    <t>The Cook County Guaranteed Income Program will provide recurring monthly unrestricted payments to 3,250 residents, selected through a lottery, for 2 years to improve participants' long-term economic stability To qualify, participants' household income must be at or below 250 of the Federal Poverty Guideline The Guaranteed Income Program builds on the demonstrated success of guaranteed income programs in other jurisdictions in increasing residents' financial stability and improving their health outcomes Cook County's program will include a research evaluation component to help the County better understand participant impacts</t>
  </si>
  <si>
    <t>TPN-109291</t>
  </si>
  <si>
    <t>Renovations and Expansion</t>
  </si>
  <si>
    <t>"Boonshoft School of Medicine submitted an application for their project, renovation and expansion. This proposal will allow us to continue to provide critically needed public health programming via expanded access to classroom space within this building. It will support the buildout of a simulation center for training of first responders in the region, and will support important programming in the Department of Psychiatry, including Addiction Medicine. This project will receive $250,000 to fund their request. "</t>
  </si>
  <si>
    <t>TPN-109292</t>
  </si>
  <si>
    <t>Fairborn Veteran's Memorial</t>
  </si>
  <si>
    <t>"The Fairborn Military Veterans Memorial Project will be more than a monument, it will be a park that anyone in the community can benefit from. The objective of the Fairborn Memorial is to encourage citizens of the community to get outdoors while also honoring Service Men and Women. The memorial site will be ADA compliant in that it will not have any steps and so that it will be easily accessible to anyone, including those with disabilities. "</t>
  </si>
  <si>
    <t>TPN-109293</t>
  </si>
  <si>
    <t>Hope Spot</t>
  </si>
  <si>
    <t>"The Hope Spot submitted an application for their project, The Hope Spot of Greene County. The Hope Spot provides peers support services, hosts nine (9) Recovery Support meetings (Alcoholics and Narcotics Anonymous), Grief Support, Restorative Yoga &amp; Mediation Wellness programs, Art and Music Therapy groups, Sober Social activities, educational trainings, Computer trainings, Linkage to treatment, Linkage to housing resources and a multitude of other community resources. This project is requesting help in the relocation of their facility to better suit the needs of those around it. This project will receive $25,000 to fund their request. "</t>
  </si>
  <si>
    <t>Relocation of their facility to better suit the needs of those around it.</t>
  </si>
  <si>
    <t>TPN-109294</t>
  </si>
  <si>
    <t>Cook County Manufacturing Rebound and Recover Programming</t>
  </si>
  <si>
    <t>With the onset of the COVID-19 pandemic, Cook County partnered with the Illinois Manufacturing Excellence Center IMEC to ascertain the impact of this unprecedented situation and the unique challenges experienced by Cook County's manufacturing community due to structural changes to this sector brought upon by the pandemic We surveyed and connected with over 1,000 manufacturers in suburban Cook County to understand their most pressing needs as a result of the changed landscape Based upon these findings, IMEC and Cook County will partner to provide a comprehensive set of solutions such as technical assistance and matching project grants for county manufacturers to rebound from the pandemic and improve their global competitiveness, focused on production, market growth, technology, and workforce</t>
  </si>
  <si>
    <t>TPN-109297</t>
  </si>
  <si>
    <t>Community Conservation Corps</t>
  </si>
  <si>
    <t>The Cook County Bureau of Economic Development will partner with the Forest Preserves of Cook County FPCC to engage youth and adults in a meaningful hands-on conservation job training program that will improve the ecological health of at least 3,000 acres of public open land A major portion of the program beneficiaries will reside within qualified census tracts andor live below the federal poverty line Participants will gain basic job skills, industry-recognized certifications, technical expertise, professional networks, and soft skills that are desirable to future employers in green industries Most corps participants will be people of color who reside in communities that have suffered disproportionately from decades of disinvestment and chronic high unemployment that have been further exacerbated by the COVID-19 pandemic</t>
  </si>
  <si>
    <t>TPN-109298</t>
  </si>
  <si>
    <t>City-Wide IT Improvements</t>
  </si>
  <si>
    <t>This project will allow the department to make city-wide improvements to its IT infrastructure that will ensure safe and reliable access to city technology. These infrastructure improvements include several department such as the Police Department, Fire, and City Hall. Overall, the improvements set forth by the project will allow enhanced cybersecurity measures for future generations.</t>
  </si>
  <si>
    <t>TPN-109299</t>
  </si>
  <si>
    <t>Community Services Office</t>
  </si>
  <si>
    <t>Obligation of funding to hire a Director of Community Strategy tasked with connecting residents in need with City and non-profit available resources.</t>
  </si>
  <si>
    <t>TPN-109300</t>
  </si>
  <si>
    <t>Chenango Ambulance Services</t>
  </si>
  <si>
    <t>Purchase of a new ambulance</t>
  </si>
  <si>
    <t>TPN-109301</t>
  </si>
  <si>
    <t>Cook County Water Affordability Program</t>
  </si>
  <si>
    <t>The Cook County Water Affordability Program will provide water utility bill payment assistance to help households suffering from income loss and mounting bills during the pandemic, focusing on low-income suburban residents The program will reduce uncollectable debt for municipal water utilities The anticipated focus of the program is on communities with a high-water burden, meaning that the household spends a significantly larger portion of their income on the water and sewer bill</t>
  </si>
  <si>
    <t>TPN-109303</t>
  </si>
  <si>
    <t>Lisbon - Well 5 Improvements</t>
  </si>
  <si>
    <t>Construction of a new well and chemical feed building to replace a recently abandoned well due to groundwater contamination.</t>
  </si>
  <si>
    <t>TPN-109304</t>
  </si>
  <si>
    <t>Air Quality &amp; Ventilation Improvements Program</t>
  </si>
  <si>
    <t>Project to improve air quality and increased ventilation capacity within Lowell School facilities</t>
  </si>
  <si>
    <t>TPN-109305</t>
  </si>
  <si>
    <t>Stormwater: Clarity Rd Cross Drainpipe Replacement</t>
  </si>
  <si>
    <t>Replacement of failed drain pipe on Clarity Road. Stormwater was running over the top of the roadway after the failure occurred, which resulted in the closure of the road until the repair could be completed.</t>
  </si>
  <si>
    <t>TPN-109306</t>
  </si>
  <si>
    <t>Municipal Capacity for Capital Improvements</t>
  </si>
  <si>
    <t>Coordinated by the Bureau of Economic Development, Cook County will provide technical assistance to suburban Cook County communities to use existing resources and attract additional, sustainable funding for critical capital improvement projects. Cook County will provide priority and deeper assistance to municipalities disproportionately impacted by COVID-19 or by disinvestment. Many under-resourced municipalities do not have the bandwidth to receive and mobilize funds in an efficient manner. This program aims to ensure that the right systems are in place for local government to bring community desired projects to fruition. This initiative will leverage existing expertise within the County to benefit municipalities that need assistance.</t>
  </si>
  <si>
    <t>TPN-109307</t>
  </si>
  <si>
    <t>Salvation Temple Church</t>
  </si>
  <si>
    <t>Provide funding for Food Pantry</t>
  </si>
  <si>
    <t>TPN-109308</t>
  </si>
  <si>
    <t>animal shelter</t>
  </si>
  <si>
    <t>The number of animals at the animal shelter in Huntington has been increasing steadily during COVID. As with most areas, the shelter has been hit hard with added stresses from the pandemic. This grant is to help them cope and rebound from covid.</t>
  </si>
  <si>
    <t>TPN-109309</t>
  </si>
  <si>
    <t>CAMP EASTMAN</t>
  </si>
  <si>
    <t>RENNOVATIONS TO THE TOWN'S CAMP EASTMAN PARK INCLUDING OUTDOOR RESTROOMS AND CABIN UPGRADES AND NEW RECREATIONAL ACTIVITIES</t>
  </si>
  <si>
    <t>TPN-109310</t>
  </si>
  <si>
    <t>Childcare Worker Incentive Pay</t>
  </si>
  <si>
    <t>Announce a childcare worker compensation program to the childcare community, identify eligible beneficiaries, verify application information, provide a list of eligible beneficiaries to the City for review and approval, submit payments to beneficiaries, and complete Form 1099-MISC distribution.</t>
  </si>
  <si>
    <t>TPN-109311</t>
  </si>
  <si>
    <t>Pillsbury Abandoned Property Remediation</t>
  </si>
  <si>
    <t>Assistance for demolition, remediation, and rehabilitation of an abandoned property in a Qualified Census Tract area.</t>
  </si>
  <si>
    <t>TPN-109312</t>
  </si>
  <si>
    <t>Missing Middle Affordable Housing</t>
  </si>
  <si>
    <t>Subsidize the cost of  5 affordable \u2018missing middle\u2019 infill housing units and create a public database of construction ready blueprints using those units as templates.</t>
  </si>
  <si>
    <t>TPN-109313</t>
  </si>
  <si>
    <t>Stadium Improvements</t>
  </si>
  <si>
    <t>Redevelop the Sal Maglie Baseball stadium to improve overall field conditions and to allow for additional off-season activities for General Community use.</t>
  </si>
  <si>
    <t>TPN-109314</t>
  </si>
  <si>
    <t>Expand and promote workforce development for local residents.</t>
  </si>
  <si>
    <t>TPN-109315</t>
  </si>
  <si>
    <t>Long Term Care Capital Improvement Fund</t>
  </si>
  <si>
    <t>During the pandemic, long-term care facilities struggled with mitigating the spread of COVID19 inside of the facilities. These funds are reimbursing facilties in their effort to combat the spread of infectious diseases and to promote telehealth and mitigate social isolation.  Reimbursement is up to a pre-approved amount.</t>
  </si>
  <si>
    <t>TPN-109316</t>
  </si>
  <si>
    <t>Community Policing</t>
  </si>
  <si>
    <t>Program to help combat crime in the City of Cambridge</t>
  </si>
  <si>
    <t>TPN-109317</t>
  </si>
  <si>
    <t>Police Dispatch Renovation</t>
  </si>
  <si>
    <t>The current 9-1-1 Dispatch Center constructed in 2001 is located at the Berwyn Police Department (BPD) located at 6401 31st St, Berwyn, IL 60402.  This building was constructed using design criteria of moderate growth of services and the facility space for police, court and location of some of the City\u2019s information technology (IT) resources.  Over the years, the services have grown both by new mandates and increasing public requirements.  The BPD was originally designed to allow expansion on both the east and west sides of the building to address future needs. The City of Berwyn is preparing to expand the Dispatch Center on the east side of the building which will displace the Records Division.  The Records Division, Court, Training Rooms, and Social Services will be placed in an expansion to the west of the current BPD.  The City published a Statement of Qualifications and Performance data (SQPD) for design, architecture, and project management for the project, and is negotiating with Harbour / Studio GC for these services.  Construction on this project is estimated to start in 2023.</t>
  </si>
  <si>
    <t>TPN-109318</t>
  </si>
  <si>
    <t>East Complex Juvenile Detention Remodel</t>
  </si>
  <si>
    <t>East Complex - Juvenile Detention Capital Repair and Remodel</t>
  </si>
  <si>
    <t>TPN-109319</t>
  </si>
  <si>
    <t>AWIN Radio Towers</t>
  </si>
  <si>
    <t>Sebastian County will use $5,650,816.00 of its SLFRF allocation to construct 2 new AWIN towers for its emergency communications radio system. Sebastian County\u2019s Arkansas Wireless Information Network (AWIN) emergency communications radio system is currently outdated and experiences functionality challenges that often result in lapses in emergency dispatch capabilities.  \n\nThe current AWIN system routinely experiences poor reception, and in some communities in the county, completely lacks coverage. Further, Sebastian County has experienced a sharp increase in call volume for emergency medical services response since the onset of the COVID-19 pandemic. This lack of ability for first responders to communicate with dispatch has created longer response times and lack of equitable access and timely emergency medical services for residents within Sebastian County.  \n\nAt the advice of Sebastian County\u2019s Office of Emergency Management and Public Safety, the County will purchase 2 new AWIN towers to ensure that first re</t>
  </si>
  <si>
    <t>TPN-109320</t>
  </si>
  <si>
    <t>RISE Program</t>
  </si>
  <si>
    <t>Grant program for small businesses that were adversely impacted by the effects of the pandemic.</t>
  </si>
  <si>
    <t>TPN-109321</t>
  </si>
  <si>
    <t>Reemployment Assistance System Modernization</t>
  </si>
  <si>
    <t>The Reemployment Assistance Modernization Program focuses on addressing the immediate need to improve performance and accessibility of the Reemployment Assistance Claims and Benefits Information System while also establishing the architectural framework and processes necessary to implement continuous modernization efforts efficiently and effectively.</t>
  </si>
  <si>
    <t>TPN-109323</t>
  </si>
  <si>
    <t>Small Scale Manufacturing</t>
  </si>
  <si>
    <t>To provide support to support living wage jobs, small business ownership, economic diversification and neighborhood revitalization for economic recovery</t>
  </si>
  <si>
    <t>TPN-109327</t>
  </si>
  <si>
    <t>Public Buildings Projects Design</t>
  </si>
  <si>
    <t>Funding for design &amp; engineering of improvements and renovations to various municipal government services buildings.  Once design specifications &amp; construction documents are completed, project work will be bid.</t>
  </si>
  <si>
    <t>TPN-109328</t>
  </si>
  <si>
    <t>Pump Station Replacement and Maintenance</t>
  </si>
  <si>
    <t>Much of the City\u2019s wastewater collection infrastructure is beyond its anticipated useful life. Pump stations move water from its source to treatment facilities. This funding will go to ensure that Pump Stations are operating reliably and with redundancy</t>
  </si>
  <si>
    <t>TPN-109330</t>
  </si>
  <si>
    <t>OPERATING COST - Domestic Violence</t>
  </si>
  <si>
    <t>"'Costs associated with Domestic Violence, productsservices'"</t>
  </si>
  <si>
    <t>TPN-109331</t>
  </si>
  <si>
    <t>Red River Stem Revenue Replacement</t>
  </si>
  <si>
    <t>This funding request is a revenue replacement for the funds that were lost due to the Covid pandemic. During the year 2020, Red\nRiver STEM Inc. continued to support its staff members. As evidenced by Sci\u2010Port\u2019s independent financial statements (audited by\nCarr, Riggs, and Ingram, CPA\u2019s), payroll was $697,778; $663,646; and $916,754 for the years 2019, 2020, and 2021, respectively.\nConversely, total revenue was $2,010,915; $1,377,997; and $2,904,691 for the years 2019, 2020, and 2021, respectively. The replacement of revenue will allow for the completion of deferred maintenance such as hvac chillers.</t>
  </si>
  <si>
    <t>TPN-109333</t>
  </si>
  <si>
    <t>Investing in Families and Youth</t>
  </si>
  <si>
    <t>Cook County will provide support to workforce and training programs that offer young adults quality paid work experiences to explore career pathways in target sectors or provide opportunities for a \xe2\u20ac\u0153community service corps\xe2\u20ac\x9d The County will also support the expansion of workforce development programs that serve hard to engage populations including people without stable housing, youth in care and graduates of foster care system, people with disabilities, justice-involved returning residents, and pregnant and parenting youth Program resources will support residents of suburban Cook County and promote economic mobility and community stability and increase community capacity</t>
  </si>
  <si>
    <t>TPN-109334</t>
  </si>
  <si>
    <t>Personnel-Behavioral Health</t>
  </si>
  <si>
    <t>Additional employees</t>
  </si>
  <si>
    <t>TPN-109336</t>
  </si>
  <si>
    <t>Lead Service Pipe Replacement Pilot</t>
  </si>
  <si>
    <t>"Coordinated by the Bureau of Economic Development, Cook County\u2019s Lead Service Line Replacement Pilot program will partner with vendor Elevate to administer full lead service line replacement in high-risk communities. Full length of service line replacement is compliant with State laws and regulations regarding lead service line replacements. This includes improvements to individual homes and high-risk facilities, including preschools, daycare centers, home daycare providers, group daycare homes, parks, playgrounds, hospitals, and clinics. Communities with a need of education and technical assistance were identified through community engagement and records from the local utility."</t>
  </si>
  <si>
    <t>TPN-109337</t>
  </si>
  <si>
    <t>New Ambulance &amp; Equipment</t>
  </si>
  <si>
    <t>Sebastian County will use $620,000 of its SLFRF allocation to purchase a new ambulance and additional necessary emergency medical services equipment. Sebastian County has continued to experience an increase in calls for medical emergency services during the COVID-19 pandemic. This increase in calls has put a strain on Sebastian County\u2019s Emergency Medical Services (EMS) response capabilities and has often resulted in slower response times for emergency medical services calls resulting in a lack of equitable access to emergency medical care for county residents. To address this need, and at the advice of Sebastian County\u2019s Office of Emergency Management and Public Safety, the County has determined that it would be a proportional response to acquire one new ambulance, and additional necessary medical response equipment to equip the ambulance in order to improve the County\u2019s emergency medical response capabilities and address disparities in access to emergency medical service care. This new ambulance and emergency medical services equipment will enable the County to reduce response times for medical emergency calls, and effectively meet the increased medical response need that the County has experienced. \n\nThe county has determined that the purchase of a new ambulance (and medical equipment for the ambulance) is a proportional response to this increase in medical calls and for promoting general public health and ensuring equitable public health outcomes for residents who lack access to timely emergency medical services.\n\nPer the SLFRF Final Rule Overview:\n\u201cCOVID-19 mitigation and prevention. The pandemic has broadly impacted Americans and recipients can provide services to prevent and mitigate COVID-19 to the general public or to small businesses, nonprofits, and impacted industries in general. Enumerated eligible uses include: COVID-19 prevention and treatment equipment, such as ventilators and ambulances.\u201d\n\nNOTE: The County experienced staff and administrative changes during the previous reporting cycle and did not report these obligations/expenditures in the previous reporting cycle. As such, the County is updating its quarterly report to reflect these obligations and expenditures. The County has also since hired consultants to assist with proper reporting, management and administration of the SLFRF funds, and federal compliance requirements.</t>
  </si>
  <si>
    <t>TPN-109339</t>
  </si>
  <si>
    <t>Transforming Places</t>
  </si>
  <si>
    <t>Coordinated through the Bureau of Economic Development and the Equity Fund Taskforce, Cook County will partner with United Way to identify high vulnerability communities and co-design Neighborhood Networks to meet community-defined needs for economic development, community building, community safety, public health, education or social services The County will support communities over a sustained period to ensure implementation and capacity-building, as well as helping attract additional public, private, and philanthropic resources This place-based approach will be a paradigm shift for the County and will be community-driven and community-led</t>
  </si>
  <si>
    <t>TPN-109342</t>
  </si>
  <si>
    <t>Advancing Equitable Recovery in the Southland - Southland Metals Hub</t>
  </si>
  <si>
    <t>The Southland Metals Hub will develop the region's cluster of small and medium-sized metals, machinery, and equipment MME firms The Metals Hub will help firms recover from disruption to supply chains caused by the pandemic, using existing strengths and capacity to bolster productivity Resource combination will include market research, inter-company cooperation, and networking, collaboration for market penetration, technology acquisition, and economies of scale development Outreach to potential members will include a focus on BIPOCwomen-owned enterprises and businesses located in communities composed of those most disproportionately impacted by the pandemic</t>
  </si>
  <si>
    <t>TPN-109344</t>
  </si>
  <si>
    <t>City Projects and Public Safety</t>
  </si>
  <si>
    <t>TPN-109345</t>
  </si>
  <si>
    <t>The Bureau of Economic Development will provide grants to small businesses with less than 20 employees that continue to suffer from the impacts of COVID-19, as well as early-stage businesses formed since the onset of COVID-19, prioritizing low- to moderate-income areas The grants will position businesses for growth and a sustainable path forward The County will continue to link its small business advising services to receipt of grant funds to maximize the impact of these grants The program will result in renewed entrepreneurship capacity in the short-term and renewed community wealth in the long-term</t>
  </si>
  <si>
    <t>TPN-109346</t>
  </si>
  <si>
    <t>Hospital Based Violence Intervention</t>
  </si>
  <si>
    <t>Compared to 2019, Hartford experienced a 19% increase in homicides in 2020. The city\u2019s homicides increased 36% in 2021 compared to 2020.  As part of the City of Hartford\u2019s violence reduction strategy, Hartford implemented a hospital based violence intervention (HVIP) program in partnership with its three level 1 trauma centers and three community based agencies.   Hartford\u2019s HVIP model provides victims of violence with brief crisis invention, as well as a link to community-based services, mentoring, home visits, follow-up assistance, and the coordination of long term case management.</t>
  </si>
  <si>
    <t>TPN-109347</t>
  </si>
  <si>
    <t>Funding Special Events supporting local businesses</t>
  </si>
  <si>
    <t>TPN-109348</t>
  </si>
  <si>
    <t>Grants to nonprofits</t>
  </si>
  <si>
    <t>TPN-109349</t>
  </si>
  <si>
    <t>Beech Avenue Community Park</t>
  </si>
  <si>
    <t>This project is the design and development phase of an overall project where a long vacant and under-utilized park land will be developed into a community park located in Census Track 202 of the City of Niagara Falls, which is deemed a low-mod, low-income area.</t>
  </si>
  <si>
    <t>TPN-109350</t>
  </si>
  <si>
    <t>Cook County Arts and Artists Program</t>
  </si>
  <si>
    <t>The Cook County Arts and Artists program will invest in suburban Cook County art by funding artists and arts organizations, engaging with municipalities to promote arts investments, publishing contributions made directly to the arts and to suburban municipalities for arts support, and ensuring that arts support sustains beyond the program's implementation  The program will have an equity focus with BIPOC applicants as well as other groups disproportionately impacted by the pandemic being prioritized for individual artists grants and municipalities composed of communities disproportionately impacted by the pandemic prioritized for cohort building including education, networking, and funding identification for lasting support</t>
  </si>
  <si>
    <t>TPN-109351</t>
  </si>
  <si>
    <t>Support for the unhoused</t>
  </si>
  <si>
    <t>TPN-109352</t>
  </si>
  <si>
    <t>Grants to small businesses</t>
  </si>
  <si>
    <t>TPN-109353</t>
  </si>
  <si>
    <t>Fixed-Site Emergency Shelter for People Experiencing Homelessness</t>
  </si>
  <si>
    <t>The Bureau of Economic Development will support organizations within the Cook County Continuum of Care to stand up fixed-site shelters to provide health and safety to people in a housing crisis who cannot be diverted from homelessness These organizations will also provide shelter services to ensure their experience of homelessness is short by reconnecting them to housing and other supports</t>
  </si>
  <si>
    <t>TPN-109354</t>
  </si>
  <si>
    <t>Pagers for Rural Fire Departments</t>
  </si>
  <si>
    <t>At the advice of Sebastian County\u2019s Office of Emergency Management and Public Safety, Sebastian County is replacing its countywide paging emergency communications system to enable its rural fire departments to respond to emergency medical response calls. Rural fire departments in Sebastian County are responsible for providing Emergency Medical Services (EMS) response throughout Sebastian County. In addition to its general EMS response responsibilities, Sebastian County rural fire departments have had to routinely respond to calls from residents who require assistance and hospitalization due to COVID-19. \n\nThe current emergency communications paging system is outdated, often unreliable, and increases response times for rural fire department EMS response as a result. Over the last several years, the County has used available spare parts to repair the system, and has also had to employ backup equipment for the system to function. The spare parts being used to routinely repair the system have become unavailable,</t>
  </si>
  <si>
    <t>TPN-109355</t>
  </si>
  <si>
    <t>Freight Street Brownfield Environmental Assessment-</t>
  </si>
  <si>
    <t>Funding for environmental consultant - Tighe &amp; Bond to develop property demolition specifications, environmental investigation and compliance services on 130 Freight Street in conjunction with Freight Street Brownfield Redevelopment Project</t>
  </si>
  <si>
    <t>TPN-109356</t>
  </si>
  <si>
    <t>Suburban Cook County Worker Protection Program</t>
  </si>
  <si>
    <t>The Suburban Cook County Workers Protection Program will continue to equip employers and workers, including temporary and gig workers, with the information, resources, and supports to minimize the transmission of diseases, including COVID-19, in workplaces The program will work to advance sustainable tri-directional, worker-centered systems for education, reporting and compliance, and support policy changes that promote worker rights, health, and safety for precariously employed workers</t>
  </si>
  <si>
    <t>TPN-109357</t>
  </si>
  <si>
    <t>Housing for Health Medical Respite Center</t>
  </si>
  <si>
    <t>Housing for Health will improve the health of Cook County Health patients and CountyCare members who are at risk for homelessness by funding supportive housing through the Flexible Housing Pool, providing care to patients who need it post-discharge clinical support and are at risk of homelessness, and establish a Homeless Housing Navigation program to intercept at-risk patients in the emergency room to help them apply for longer-term housing options</t>
  </si>
  <si>
    <t>TPN-109358</t>
  </si>
  <si>
    <t>City of Xenia Emergency Communications Division</t>
  </si>
  <si>
    <t>Xenia Greene Central Emergency Communications Center submitted an application for their project, Tornado Siren Upgrades. The 911 Center proposes that the Greene County Commission fund this project out of the American Rescue Plan Act (ARPA) funding. The cost to replace the four (4) existing sirens that need to be upgraded to 800 MHz is $118,768, and the initial upgrade cost of the Federal Signal CommanderOne Software is $7,093.50. Therefore, the total cost of funding requested is $121,861.50. This project will receive $121,861.50 to fund their request.</t>
  </si>
  <si>
    <t>TPN-109360</t>
  </si>
  <si>
    <t>ARP Consulting Firm</t>
  </si>
  <si>
    <t>Pursuant to Treasury\u2019s SLFRF FAQ 10.2, the County has determined that it requires assistance with consulting for effective management and administration of the SLFRF funds. The contractor, AG Witt has a demonstrated track record of providing such assistance and consulting services. The contract partnership with AG Witt will benefit not only the County Administration, but all of the residents who reside in Sebastian County, as their support will ensure compliance with Treasury SLFRF policy, Federal Uniform Guidance (2CFR200), and additional required state and local regulations. AG Witt is also assisting with SLFRF project implementation in order to ensure that communities and residents most impacted by COVID-19 are provided commensurate support. The success of this partnership will be measured by Sebastian County\u2019s overall success in management and administration of the SLFRF funds, the implementation success of the County\u2019s SLFRF projects, and the County\u2019s sound regulatory compliance of SLFRF administration a</t>
  </si>
  <si>
    <t>TPN-109361</t>
  </si>
  <si>
    <t>Tri-Community VFD</t>
  </si>
  <si>
    <t>Lonoke County awarded $95,000.00 to the Tri-Community Volunteer Fire Department to prepare for and respond to the effects caused by the COVID-19 public health emergency. Tri-Community will use these funds to purchase enough SCBA masks for each volunteer so that volunteers will no longer need to share masks. Shared masks during COVID-19 drastically increased the transmission of COVID-19 among the volunteers. Tri-Community has received the money for the purchase of the masks and will send Lonoke County a copy of the invoice and receipt upon the purchase being made.</t>
  </si>
  <si>
    <t>TPN-109362</t>
  </si>
  <si>
    <t>DPBH - Anti- Ligature Furniture</t>
  </si>
  <si>
    <t>This project funds the replacement of furniture to further  ensure the protection and promotion of each patient's rights, as well providing high level of patient care in a safe setting without the presence of high risk environmental hazards.</t>
  </si>
  <si>
    <t>TPN-109363</t>
  </si>
  <si>
    <t>Madero Tank</t>
  </si>
  <si>
    <t>Resurfacing and rehab of Water tower tank to meet the expectations of TCEQ in the Madero area of city limits.</t>
  </si>
  <si>
    <t>TPN-109364</t>
  </si>
  <si>
    <t>Recover Revenue lost from COVID restrictions</t>
  </si>
  <si>
    <t>We are a community recreation center that serves the eastern plains of Colorado. We were shut down, we were then restricted with the number of patrons that could be in the establishment at any given time. Due to the length of time that we had restrictions, we have had cancellations of memberships. We are looking for this grant to help us continue the employment of staff and to create those relationships of those who have chosen to stay home and not use our facility.</t>
  </si>
  <si>
    <t>TPN-109365</t>
  </si>
  <si>
    <t>Hardin Rehabilitation Plan</t>
  </si>
  <si>
    <t>The City of Hardin currently sends it wastewater to the City of Liberty for treatment. Hardin  experiences high wastewater flows primarily during times of heavy rain, which could be attributed to the inflow and infiltration of outside water into Hardin's system. Liberty has asserted that this inflow and infiltration causes treatment process problems at its wastewater treatment plant. This has caused Liberty to threaten to terminate its contract with Hardin and cease to accept its wastewater flows. To remedy this problem, the City of Hardin intends to use the $2 million funds awarded to it by Liberty County, Texas to resolve the problematic areas in its system. The City of Hardin will pay  (outside of this designation of funds) to identify the problematic areas. Liberty County will procure an engineer to conduct system analysis, develop recommendations for repairs and seek bids from qualified contractors for the repairs.</t>
  </si>
  <si>
    <t>TPN-109366</t>
  </si>
  <si>
    <t>DPBH - myAvatar</t>
  </si>
  <si>
    <t>TPN-109367</t>
  </si>
  <si>
    <t>VOIP SYSTEM UPGRADE</t>
  </si>
  <si>
    <t>The Information Technology Department (ITD) seeks to replace large components of the current analog telephone system. Several challenges exist in using the current system to support an environment that has become increasingly remote for County employees.</t>
  </si>
  <si>
    <t>TPN-109368</t>
  </si>
  <si>
    <t>DPBH - Lakes Crossing Camera System</t>
  </si>
  <si>
    <t>This project funds the replacement of the camera system at the Lakes Crossing Center.</t>
  </si>
  <si>
    <t>TPN-109370</t>
  </si>
  <si>
    <t>Sustaining Mental Health Hotline for Suburban Residents</t>
  </si>
  <si>
    <t>The Cook County Department of Public Health and NAMI Chicago will expand an existing mental health support line in the City of Chicago to provide support and referral for suburban Cook County residents The hotline will be staffed seven days a week and will provide emotional support; refer callers to mental health treatment, substance use, and other resources; and provide intensive case support for callers with significant needs through its clinical support program The suburban hotline is funded until May 2023 when ARPA dollars will provide service to suburban cook county residents until April 30, 2026</t>
  </si>
  <si>
    <t>TPN-109371</t>
  </si>
  <si>
    <t>Sebastian County will use $675,300 of its SLFRF funds to support its Sobering Center, which helps nonviolent offenders, with offenses related to substance abuse, undergo substance abuse treatment instead of incarceration. \n\nThe Sebastian County Adult Detention Center operates in an overcrowded capacity with inmates exceeding available jail beds, which has been an ongoing challenge, one that has been exacerbated by the COVID-19 pandemic. Overcrowding in the jail has further created a need to address diversion programs and alternatives to jail incarceration for low status, non-violent offenders, suffering from substance use disorders. \n\nThe Sebastian County Quorum Court, working with the County Judge and Criminal Justice Officials has led the state in pursuing behavioral health care treatment options for appropriate justice offenders for diversion from incarceration in the jail, and to relieve pressure from hospital emergency rooms and help more directly address the recidivism with continued violations of low status offenders that have not sought or been diverted to or required to attend treatment services.\n\nSebastian County Jail statistics show that from January 1, 2018, to June 30, 2022, there has been an average of 60% recidivism for a person that is arrested and booked for public intoxication or DWI 1, and repeats. Jail booking data from January 1, 2018, to June 30, 2022, shows the top 10 misdemeanor charges with four of the top ten dealing with public intoxication or DWI.\n\nThis diversion program is supported by the Fort Smith Police Department, the largest law enforcement agency in Sebastian County and operational cost for the Sobering Center has been defined through development of a budget by County Officials working with the Western Arkansas Counseling and Guidance Center.  The County plans to implement a Sobering Center as an additional Behavioral Health Care diversion program for the Sebastian County Justice System to avoid incarceration of qualifying alcohol offenders in Sebastian County\u2019s overcrowded jail.\n\nA Sobering Center has proven effective in other states in diverting those with alcohol abuse disorder from being arrested and booked into the county jails. The Arkansas General Assembly passed Legislation in 2021 to authorize Sobering Centers to be implemented in Arkansas.  Sebastian County\u2019s ongoing working relationship with the Western Arkansas Counseling and Guidance Center, that staffs and operates the Crisis Stabilization Unit for diversion of the Mentally Ill, is also an interested partner for operation of a Sobering Center to divert Alcohol related offenders to short term treatment.\n\nThe SLFRF Final Rule Overview outlines as an Enumerated Eligible use:\n\u201cBehavioral health care, such as mental health treatment, substance use treatment, and other behavioral health services. Treasury recognizes that the pandemic has broadly impacted Americans\u2019 behavioral health and recipients can provide these services to the general public to respond. Enumerated eligible uses include:\n\n-\tPrevention, outpatient treatment, inpatient treatment, crisis care, diversion programs, outreach to individuals not yet engaged in treatment, harm reduction &amp; long-term recovery support.\u201d</t>
  </si>
  <si>
    <t>TPN-109372</t>
  </si>
  <si>
    <t>Good Food Purchasing Program</t>
  </si>
  <si>
    <t>The Good Food Purchasing Program (GFPP) is a procurement strategy that directs institutional food purchasing toward five core values: local economies, environmental sustainability, valued workforce, animal welfare, and nutrition. GFPP provides a metrics-based, flexible framework to assess progress of public institutions as they work to become a recognized Good Food Provider. In 2018, Cook County passed a resolution promoting GFPP. This program will support transforming the local food system into one that is transparent and racially equitable by investing in local food producers and businesses of color and ensuring safe and fair working conditions for frontline food chain workers.</t>
  </si>
  <si>
    <t>TPN-109373</t>
  </si>
  <si>
    <t>DPBH - Local and Regional Health Authorities</t>
  </si>
  <si>
    <t>This project funds capital improvements and staffing at local and regional health authorities to offer more services to residents and visitors in several counties.</t>
  </si>
  <si>
    <t>TPN-109374</t>
  </si>
  <si>
    <t>Housing Demolition</t>
  </si>
  <si>
    <t>Demolition of dilapidated buildings</t>
  </si>
  <si>
    <t>TPN-109375</t>
  </si>
  <si>
    <t>Public Health Emergency Preparedness Expansion</t>
  </si>
  <si>
    <t>The Cook County Department of Public Health CCDPH will expand its Emergency Preparedness and Response Unit Providing the opportunity to fill positions that weren't available during the pandemic including Volunteer Management, Healthcare local readiness and logistics, and Coordination in planning The initiative will enhance the agency's capacity in preparedness planning and response While CCDPH has made great strides towards ensuring the health and safety of all Suburban Cook County residents, the COVID-19 pandemic shed light on gaps in infrastructure and systems, especially related to communication and coordination, and opportunities for the agency to strengthen current relationships and engage in new ones to address the needs of communities and populations disproportionately impacted by COVID-19 and those who are underserved</t>
  </si>
  <si>
    <t>TPN-109376</t>
  </si>
  <si>
    <t>DPBH - Monkeypox Education Campaign</t>
  </si>
  <si>
    <t>This project will fund a campaign for target populations to include media, provider outreach materials and training, and staff to raise awareness and connection to resources in a "boots on the ground" approach.</t>
  </si>
  <si>
    <t>TPN-109377</t>
  </si>
  <si>
    <t>Building Healthy Communities Initiative</t>
  </si>
  <si>
    <t>The Cook County Department of Public Health\u2019s (CCDPH) Building Healthy Communities Initiative is an overall community engagement strategy that builds the power and capacity of grassroots, community-based organizations to advance community solutions toward racial and health equity. The initiative specifically supports them in implementing evidence-informed programs and policies and systems and environmental change strategies that make suburban Cook County a healthier place to live, work, learn, and play. Working with grassroots organizations is critical in reaching priority populations and building trust with communities for sustainable, transformative change.</t>
  </si>
  <si>
    <t>TPN-109378</t>
  </si>
  <si>
    <t>Purchase of product that detects and identifies the location of the discharge of a firearm</t>
  </si>
  <si>
    <t>TPN-109379</t>
  </si>
  <si>
    <t>Lead Poisoning Prevention Fund</t>
  </si>
  <si>
    <t>The Lead Poisoning Prevention Fund supplies funding for the Cook County Department of Public Health's lead program, supporting staff who work to prevent and address children's lead exposure in suburban Cook County, as well as lead hazard remediation for low to middle-income families ARPA dollars will extend the work of the Department for an additional three years allowing continued services to families with lead-exposed children, including lead exposure prevention education, lead risk assessments to identify lead-based hazards in the home, and remediation of identified hazards to remove or control them and protect children</t>
  </si>
  <si>
    <t>TPN-109380</t>
  </si>
  <si>
    <t>Behavioral Health Support and Expansion</t>
  </si>
  <si>
    <t>Cook County Health CCH and The Cook County Department of Public Health CCDPH are increasing the capacity of their mental health services while increasing access for Cook County residents CCH will enhance community behavioral health care and access by adding additional social workers to CCH's Ambulatory Care sites and adding after-hours behavioral health clinics in the community CCDPH will expand behavioral health prevention and community-based treatment programs in priority communities of suburban Cook County Key areas of focus will include suicide prevention including school-based screening, counseling and treatment, behavioral health workforce development, and youth-focused programs, including restorative justice and school discipline reform CCDPH will also convene a Behavioral Health Community Council to increase community engagement and incorporate those with lived experience into its mental health efforts</t>
  </si>
  <si>
    <t>TPN-109381</t>
  </si>
  <si>
    <t>MICROWAVE LINK CONNECTIVITY</t>
  </si>
  <si>
    <t>The project aims to add three Radio Microwave Links which will provide additional redundancy for the County\u2019s digital communication systems utilized by the County Sheriff\u2019s Office in the event of a system outage.</t>
  </si>
  <si>
    <t>TPN-109382</t>
  </si>
  <si>
    <t>Sebastian County will use $550,000 in SLFRF funds to support and expand its existing Mental Health Court Program. In recognition of the crowded Sebastian County Jail, and with awareness of the value to the justice system of alternative sentencing and diversion programs, the Sebastian County Quorum Court funded and established a Mental Health Court. The diversion program has been successful in helping to provide mental health services to offenders as an alternative to incarceration. \n\nThe County has experienced an increased need for Mental Health Court programming and diversion services, particularly during the COVID-19 pandemic. An expansion of Mental Health Court capacity and services provided will allow the program to serve an increased number of justice-involved residents, and provide more justice-involved individuals with mental health care instead of incarcerating them. \n\nThe County Judge and Quorum Court have worked with the Circuit Judge, Prosecuting Attorney, Public Defender, Sheriff and the CEO of Western Arkansas Guidance and Counseling Center, to develop a budget to expand the Mental Health Court.  The budget includes the cost of two additional County Probation Officers, a Deputy Public Defender and staffing for treatment through Western Arkansas Counseling and Guidance Center including an Assertive Community Treatment Team to support more Mental Health Court participants.\n\nThe SLFRF Final Rule Overview outlines as an Enumerated Eligible use:\n\u201cBehavioral health care, such as mental health treatment, substance use treatment, and other behavioral health services. Treasury recognizes that the pandemic has broadly impacted Americans\u2019 behavioral health and recipients can provide these services to the general public to respond. Enumerated eligible uses include:\n\n-\tPrevention, outpatient treatment, inpatient treatment, crisis care, diversion programs, outreach to individuals not yet engaged in treatment, harm reduction &amp; long-term recovery support.\u201d</t>
  </si>
  <si>
    <t>TPN-109383</t>
  </si>
  <si>
    <t>Liberty County Attorney Building</t>
  </si>
  <si>
    <t>Liberty County will use ARPA funds to buy a new office to hold additional staff. Due to the rapid increase of employees that  Liberty County has, the county has run out of office space. The courthouse was built in the 1930s and is considered a historic building. which limits what expansions are possible. The building that will be purchased is from the Liberty County Chamber of Commerce and was built in the 1970s-modifications will be needed to ensure safety and security.</t>
  </si>
  <si>
    <t>TPN-109384</t>
  </si>
  <si>
    <t>Food As Medicine</t>
  </si>
  <si>
    <t>Cook County Health CCH will expand efforts to identify and address food insecurity among patients, while also improving their health outcomes through the \xe2\u20ac\u0153Fresh Start\xe2\u20ac\x9d program Fresh Start is a one-stop, whole-person approach to wellness to build and sustain healthy behaviors, which will establish access to healthy foods at CCH facilities, support a multi-disciplinary clinical support team, and provide nutrition education to address patients' dietary needs and manage chronic disease We will build on the success of other health systems that have established \xe2\u20ac\u0153food farmacies\xe2\u20ac\x9d Food insecurity during the COVID-19 pandemic disproportionately affected minority populations, including Black and Latinx individuals Food as Medicine interventions demonstrate improved health outcomes, and CCH will document impact on patients 'clinical outcomes, utilization, and behavior change and partner with payers to sustain this work</t>
  </si>
  <si>
    <t>TPN-109385</t>
  </si>
  <si>
    <t>Healing Hurt People Chicago</t>
  </si>
  <si>
    <t>Healing Hurt People HHP is a trauma-informed violence intervention program for survivors of urban intentional violence HHP works to advance the notion that unaddressed psychological trauma is a key driver of the cycle of violence, fueled by the structural violence of racism and stigma HHP Chicago's goals are to reduce re-injury, retaliation, and criminal justice involvement by having a positive impact on trauma recovery, mental health, and drug use, and help participants achieve independence, work, education, and create a strong future The expansion of this program will allow the program to serve participants in some of the hardest hit communities in the city</t>
  </si>
  <si>
    <t>TPN-109386</t>
  </si>
  <si>
    <t>CDP Software Health</t>
  </si>
  <si>
    <t>Software used by St Clair County Health Department for  Covid-19 mass vaccination clinic.</t>
  </si>
  <si>
    <t>TPN-109387</t>
  </si>
  <si>
    <t>Provided premium pay to employees who worked during the Covid-19 pandemic</t>
  </si>
  <si>
    <t>TPN-109389</t>
  </si>
  <si>
    <t>Federal Audit Fees</t>
  </si>
  <si>
    <t>Federal law requires counties that expended $750,000 or more in federal funds within its fiscal year to have an auditor conduct Single Audits of these expenditures. As the County has met this threshold, particularly as it has managed and administered its State and Local Fiscal Recovery Funds (SLFRF) allocation, the County hired an auditor to conduct a Single Audit, in order to ensure federal compliance of federal funds management and administration.</t>
  </si>
  <si>
    <t>TPN-109390</t>
  </si>
  <si>
    <t>Awakening Balance Acupuncture - Full Spectrum Traditional Chinese Medicine</t>
  </si>
  <si>
    <t>At Awakening Balance Acupuncture we want to be part of the solution and if we can help more patients, we can expand, and this can bring more people to Adams County and more people to Northglenn. Thus, helping the community grow and helping people to have a better quality of life. Once patients begin to heal, then they will grow. If we get this grant, we will be able to reach more people and show them how acupuncture and TCM can help.</t>
  </si>
  <si>
    <t>TPN-109391</t>
  </si>
  <si>
    <t>Municipality of Fajardo Administrative Expenses</t>
  </si>
  <si>
    <t>TPN-109392</t>
  </si>
  <si>
    <t>Sebastian County will use $285,000 of its SLFRF allocation to make physical improvements to the County Health Department. The County Health Department provides medical and public health services to the public, particularly low and moderate-income individuals and families. The Health Department offers medical services and screenings, family planning, pregnancy testing, child and adolescent vaccinations, flu vaccinations, COVID-19 testing, COVID-19 vaccinations, counselling, and additional resources to Sebastian County residents. \n\nSince the onset of the COVID-19 pandemic, the Sebastian County Health Department has experienced a sharp increase in the number and frequency of visitors and patients served. As such, Sebastian County will make improvements to the Public Health Department that will enable it to expand its intake capacity to meet the increased needs of the public. Improvements to the Public Health Department will also allow for the Department to manage the flow of visitors in a way that will decrease bottlenecks and crowding, ensure social distancing per CDC guidance, and decrease the risk of COVID-19 spread among visitors and staff. \n\nPer the SLFRF Final Rule: \u201cTreasury enumerates that the following projects are examples of eligible capital expenditures, as long as they meet the standards for capital expenditures in section Capital Expenditures in General Provisions: Other: Adaptations to congregate living facilities, including skilled nursing facilities, other long-term care facilities, incarceration settings, homeless shelters, residential foster care facilities, residential behavioral health treatment, and other group living facilities, as well as public facilities and schools (excluding construction of new facilities for the purpose of mitigating spread of COVID\u201319 in the facility)\u201d (see USTreasury.gov, Final Rule, pg. 4354).</t>
  </si>
  <si>
    <t>TPN-109393</t>
  </si>
  <si>
    <t>Health and Wellness</t>
  </si>
  <si>
    <t>Contribution to the account of employees participating in the health savings program.</t>
  </si>
  <si>
    <t>TPN-109394</t>
  </si>
  <si>
    <t>Galaxy Towing Maintenance</t>
  </si>
  <si>
    <t>Most of the community is still on a stay at home order and are still working from home. Resulting in the loss of business fo several months; during the COVID-19 hardship Galaxy Towing continued to use household funds to stay afloat. During this time period Galaxy Towing has not able to fund the upkeep of auto repairs, parts replacement, or simple maintenance to our Truck. Helping with these very expensive items will keep Galaxy Towing truck running. Galaxy Towing can continue to provide safe, reasonable rates to our transportation community. "If you have an unfortunate stall give us a call"</t>
  </si>
  <si>
    <t>TPN-109395</t>
  </si>
  <si>
    <t>Cook County Behavioral Health Services</t>
  </si>
  <si>
    <t>To meet the growing behavioral health needs of Cook County residents, Cook County Health CCH will transform its current Behavioral Health footprint to offer a robust menu of mental and behavioral health services and ensure easy access to services for all County residents The first year will focus on creating and standing up a new Department of Mental Health Services, expanding existing CCH programs, and planning for long term expansions The ARPA funds also will pilot and implement new programs and services to provide CCH patients and community members with direct and regular access to behavioral health services To truly reach communities, a Community Coordinator will lead community engagement work to collect feedback of current and future needs so that the services meet people where they are</t>
  </si>
  <si>
    <t>TPN-109396</t>
  </si>
  <si>
    <t>Retention pay for all employees that were with the City through the COVID-19 state of emergency declared by the City Manager on March 8, 2020.</t>
  </si>
  <si>
    <t>TPN-109397</t>
  </si>
  <si>
    <t>Violence Prevention and Reduction Grant Portfolio</t>
  </si>
  <si>
    <t>The Justice Advisory Council JAC will expand funding for community-based services supporting justice-involved adults or youth, and those at high risk of experiencing violence as either a victim or perpetrator These resources build upon the existing JAC grants portfolio and are complementary with similar investments made by the State of Illinois, City of Chicago, and philanthropy Communities served include areas in Chicago and suburban Cook with the highest incidents of shootings and homicides as well as justice system involvement Services include direct street-level intervention, mentoring, basic needs assistance, educational and vocational programming, and behavioral health and wellness support JAC conducted an equitable and community-focused grant application process that included a series of virtual information sessions and capacity building workshops designed to support community organizations in developing compelling grant proposals and programs</t>
  </si>
  <si>
    <t>Community Violence Prevention</t>
  </si>
  <si>
    <t>TPN-109399</t>
  </si>
  <si>
    <t>Healthy Spine- Economic recovery relief</t>
  </si>
  <si>
    <t>Small business economic relief assistants for rent, payroll and personal protective equipment due to lower revenue in 2020 due to operational restrictions caused by COVID-19.</t>
  </si>
  <si>
    <t>TPN-109401</t>
  </si>
  <si>
    <t>JUVENILE JUSTICE CENTER IMPROVEMENT</t>
  </si>
  <si>
    <t>This project aims to mitigate and prevent COVID-19 and other infectious diseases from spreading throughout the County Juvenile Detention Facility by procuring and installing plexiglass dividers in vehicles, workstations, and at locations of face-to-face interactions where social distancing is not possible.</t>
  </si>
  <si>
    <t>TPN-109402</t>
  </si>
  <si>
    <t>East Pulaski VFD</t>
  </si>
  <si>
    <t>Lonoke County awarded $95,000.00 to the East Pulaski Volunteer Fire Department to prepare for and respond to the effects caused by the COVID-19 public health emergency. East Pulaski will use these funds to purchase enough SCBA masks and air packs for each volunteer so that volunteers will no longer need to share masks. Shared masks during COVID-19 drastically increased the transmission of COVID-19 among the volunteers. East Pulaski has received the money for the purchase of the masks and will send Lonoke County a copy of the invoice and receipt upon the purchase being made.</t>
  </si>
  <si>
    <t>TPN-109403</t>
  </si>
  <si>
    <t>East Hamilton High School Amphitheater</t>
  </si>
  <si>
    <t>Funding to assist with the construction of concrete pad and electric for amphitheater</t>
  </si>
  <si>
    <t>TPN-109404</t>
  </si>
  <si>
    <t>Homeowner Helper Program</t>
  </si>
  <si>
    <t>Purchase of real properties located in strategic areas of the city for the improvement of the community.</t>
  </si>
  <si>
    <t>TPN-109405</t>
  </si>
  <si>
    <t>Alley Cat- New Product Line</t>
  </si>
  <si>
    <t>Covid has significantly changed my customer base. My prior "regular" customers were older (60+) and very much into classes. These customers are no longer coming in for the most part because of Covid. My class revenue is now non-existent and the merchandise that was popular for classes and for that age group is just not moving anymore. My new clientele is much younger, learning with Youtube, etc., and into different products. While I've been able to pivot and provide some of these products (which have been going well), the customers are still needing more. We also are getting in many Native Americans (because other bead stores have closed) that need a particular selection of beads for their art projects. Crafts are very important for mental health and stress relief, so I feel it's important to continue to support this and expand with the ever changing market.I would like to get more involved with providing online classes and an online store. This requires some upfront money for the e-commerce platform, and it will take a while to get off the ground.</t>
  </si>
  <si>
    <t>TPN-109406</t>
  </si>
  <si>
    <t>Fire Engine R&amp;M</t>
  </si>
  <si>
    <t>Repair and maintenance to fire equipment</t>
  </si>
  <si>
    <t>TPN-109407</t>
  </si>
  <si>
    <t>Cakes by Karen</t>
  </si>
  <si>
    <t>We are continuing to serve our community with specialty cakes for all occasions. With Covid restrictions, these celebrations have been canceled, postponed, or drastically down sized. This directly impacts the entire company's success for revenue, employment &amp; everything else that coincides.</t>
  </si>
  <si>
    <t>TPN-109408</t>
  </si>
  <si>
    <t>911 Mental Health Response</t>
  </si>
  <si>
    <t>Partner with AZ state Crisis system provider (Solari) to dedicate 2 behavioral health response teams to the City of Mesa, as well as embed the services into dispatch to make it easier and more seamless to dispatch the behavioral health teams.</t>
  </si>
  <si>
    <t>TPN-109409</t>
  </si>
  <si>
    <t>COVID-19 Shop Local</t>
  </si>
  <si>
    <t>To provide assistance to La Habra households by provide gift cards to eligible residents that can be used to shop at local La Habra businesses and restaurants.</t>
  </si>
  <si>
    <t>TPN-109411</t>
  </si>
  <si>
    <t>Scott VFD</t>
  </si>
  <si>
    <t>Lonoke County awarded $95,000.00 to the Scott Volunteer Fire Department to prepare for and respond to the effects caused by the COVID-19 public health emergency. Scott will use these funds to purchase enough SCBA masks for each volunteer so that volunteers will no longer need to share masks, EMT training as volunteers also serve as paramedics until the ambulance arrives, and an Emergency Response Vehicle again as the volunteer fireman are first to the scene before paramedics arrive. Shared masks during COVID-19 drastically increased the transmission of COVID-19 among the volunteers. As mentioned before the volunteer firefighters in Lonoke County typically arrive first to the scene before any Hospital Ambulance or County Law Enforcement. Most of the Volunteer Fire Departments calls are medical emergencies and not fire related calls. These purchases will aid the department in being better prepared for these medical emergency calls.</t>
  </si>
  <si>
    <t>Emergency Response Equipment/Technical Assistance on Mitigation of COVID-19 Threats to Public Health and Safety</t>
  </si>
  <si>
    <t>TPN-109412</t>
  </si>
  <si>
    <t>Emergency Training Center/Fire Tower</t>
  </si>
  <si>
    <t>To provide funding for a project with the City of Chattanooga to construct a emergency training center/fire tower</t>
  </si>
  <si>
    <t>TPN-109413</t>
  </si>
  <si>
    <t>This project is to setup and establish a grant management process within the City.</t>
  </si>
  <si>
    <t>TPN-109414</t>
  </si>
  <si>
    <t>TPN-109418</t>
  </si>
  <si>
    <t>Rain Dance Car Wash LLC</t>
  </si>
  <si>
    <t>The Covid Recovery Plan aims to revitalize our business by implementing new ideas and projects through innovation and adaptation. In order for our company to survive during these difficult times, we need to make the necessary changes to cope with the current climate. We are confident the Covid Recover Plan will help save our business. We are seeking financial assistance through the Covid-19 Grant to fund our projects.Rain Dance Car Wash has served Westminster and the surrounding community for over 30 years. Since the Covid-19 Pandemic, like many other small businesses we struggled to survive. Our revenue drastically declined due to fewer customers coming to our business</t>
  </si>
  <si>
    <t>TPN-109419</t>
  </si>
  <si>
    <t>City Staff payroll in response to COVID-19. Staff assists that meals on wheels food delivery program for seniors and other needy citizens, wellness checks, temperature checks at city facilities, extra sanitizing of city facilities, homeless outreach, etc.</t>
  </si>
  <si>
    <t>TPN-109420</t>
  </si>
  <si>
    <t>CI-Salon Experience</t>
  </si>
  <si>
    <t>These funds will be used towards the start up costs (barber chairs, styling chairs, styling stations, facial steamers and machines, service trays, retail displays, and pedicure chairs) for a new barber shop / beauty salon.  Funding Luxe Academy will mitigate pre-existing disparities in educational outcomes that have been exacerbated by the pandemic for those in the barber and beauty industry which provides jobs and licensure to many people who might not find opportunity in other fields or other barbering and beauty schools. Luxe Academy directly addresses this through its innovative Career Index Tool to ensure its students have a better chance of graduating and are trained for jobs in the local economy and equipped.\n\nCounty governments can use ARP funds to address violence that has increased in some communities due to the pandemic. The funds can be used for referrals to trauma recovery services for victims of crime and community violence intervention programs, including behavioral therapy, trauma recovery, job training, education, and financial assistance.\n \nThe barber and beauty industry provides job training to individuals who might otherwise be involved in gun violence. Luxe Academy directly addresses this through its innovative Career Index Tool to ensure its students have a better chance of graduating and are trained to recognize and report domestic violence.</t>
  </si>
  <si>
    <t>TPN-109421</t>
  </si>
  <si>
    <t>Elm/New Orleans Intersection Improvements</t>
  </si>
  <si>
    <t>Reconstruction of the Elm and New Orleans intersection.</t>
  </si>
  <si>
    <t>TPN-109423</t>
  </si>
  <si>
    <t>Butlerville VFD</t>
  </si>
  <si>
    <t>Lonoke County awarded $95,000.00 to the Butlerville Volunteer Fire Department to prepare for and respond to the effects caused by the COVID-19 public health emergency. Butlerville will use these funds to purchase enough SCBA masks for each volunteer so that volunteers will no longer need to share masks and an Emergency Response Vehicle as the volunteer fireman are first to the scene before paramedics arrive. Shared masks during COVID-19 drastically increased the transmission of COVID-19 among the volunteers. As mentioned before the volunteer firefighters in Lonoke County typically arrive first to the scene before any Hospital Ambulance or County Law Enforcement. Most of the Volunteer Fire Departments calls are medical emergencies and not fire related calls. These purchases will aid the department in being better prepared for these medical emergency calls.</t>
  </si>
  <si>
    <t>TPN-109424</t>
  </si>
  <si>
    <t>Warning Siren</t>
  </si>
  <si>
    <t>Replace and improve warning sirens through out St Clair County.  This will replace many old systems and add additional ones.  Many municipalities have not had the funds to repair existing systems</t>
  </si>
  <si>
    <t>Warning sirens and associated software</t>
  </si>
  <si>
    <t>TPN-109426</t>
  </si>
  <si>
    <t>Lead Pipe Removal at Vera Yates Homes and Richard Flowers Home</t>
  </si>
  <si>
    <t>"This initiative will remove the remaining lead water pipes at two Housing Authority of Cook County HACC affordable family housing properties the Vera Yates Homes in Ford Heights and the Richard Flowers Homes in Robbins The grant will allow HACC to remove all lead pipes at each of these properties, preventing children living at these sites from suffering irreparable, life-long neurological damage associated with lead exposure, and provide all residents of these developments a healthier, safer living environment"</t>
  </si>
  <si>
    <t>TPN-109427</t>
  </si>
  <si>
    <t>Free English as a Second Language and High School Equivalency Preparation classe</t>
  </si>
  <si>
    <t>Coal Creek Adult Education Center received funding for its free English as a Second Language and High School Equivalency Preparation classes in Northglenn and Brighton for the 2023 calendar year. Funding helped support both direct and indirect costs for four classes, five sessions per year, for a total of 420 instructional hours in a 12-month period.</t>
  </si>
  <si>
    <t>TPN-109428</t>
  </si>
  <si>
    <t>Ultimate Beauty</t>
  </si>
  <si>
    <t>To help pay for rent and payroll to keep employees employed and the business open. With inventory cost rising, it helps keep prices low for Adams county residents.</t>
  </si>
  <si>
    <t>TPN-109429</t>
  </si>
  <si>
    <t>Cahokia Heights</t>
  </si>
  <si>
    <t>Renovation of existing water tower.</t>
  </si>
  <si>
    <t>Renovation of an existing water tower to remove rust and seal the structure.</t>
  </si>
  <si>
    <t>TPN-109430</t>
  </si>
  <si>
    <t>OFFICE OF MEDICAL EXAMINER- MNK</t>
  </si>
  <si>
    <t>The Office of the Medical Examiner (OME) is seeking to construct a new facility as existing operational demands can no longer be housed in the existing facility.</t>
  </si>
  <si>
    <t>TPN-109431</t>
  </si>
  <si>
    <t>These funds were used for public health &amp; safety, veterans' services, and other emergency relief.</t>
  </si>
  <si>
    <t>TPN-109432</t>
  </si>
  <si>
    <t>Vida Consejeria Individual &amp; Familiar</t>
  </si>
  <si>
    <t>Our program provides evidence base mental health treatment for Hispanic- immigrant families- Spanish speaking individuals who have suffered trauma and other mental health disorders past/present COVID-19. We target the Adams county residents that have been significantly affected by COVID-19 and are at greater disadvantage. Our program offers sliding fee scales and provides emotional and mental support so our working class families can function adequately day to day and attend to their jobs and responsibilities. The social distancing and change to online schools have increase the anxiety and depression among most children and youth. Parents are having major challenges with parenting and following COVID-19 state guidelines; therefore, it is crucial to offer emotional support and psychoeducation because it becomes a snow ball effect to the entire community.</t>
  </si>
  <si>
    <t>TPN-109433</t>
  </si>
  <si>
    <t>Behavioral Healthcare Specialists at HACC</t>
  </si>
  <si>
    <t>The Housing Authority of Cook County HACC will provide full-time behavioral health specialists at all HACC affordable housing properties Many HACC residents have complex behavioral health needs that threaten their ability to live independently and negatively affect quality of life for themselves and others This proposal aims to reach some of the County's most marginalized and isolated residents by bringing services directly to them and allowing them to build ongoing relationships with service providers Consistent service by a trusted professional will help many of these individuals remain stably housed and participate fully in their communities</t>
  </si>
  <si>
    <t>TPN-109434</t>
  </si>
  <si>
    <t>Strengthening Chicago's Youth Juvenile Justice Collaborative Expansion</t>
  </si>
  <si>
    <t>This program aims to reduce violence and minimize justice involvement of youth who have experienced violence or trauma or are at high risk of exposure to violence Services include trauma-informed care coordination for 500 justice-involved youth per year over three years Matching justice-involved youth with the appropriate community-based services according to their individual goals as identified in an intake and assessment process, with a goal of minimizing future justice involvement for arrested youth In addition to providing care coordination and direct services for youth and their families, funds will support data tracking and analysis, continuous quality improvement, and the development of an evaluation plan</t>
  </si>
  <si>
    <t>TPN-109435</t>
  </si>
  <si>
    <t>Medical Debt Relief Initiative Abolish Medical Debt</t>
  </si>
  <si>
    <t>Cook County will partner with non-profit organization, RIP Medical Debt, to purchase and retire the medical debt of income-eligible patients of hospitals located within Cook County who are unable to cover their medical bills The program will retire an estimated 1B in medical debt incurred during the ARPA-eligible period Eligible recipients will be Cook County residents and have incomes up to 400 of federal poverty guidelines or have a medical debt that is 5 or more of their estimated household annual income</t>
  </si>
  <si>
    <t>TPN-109436</t>
  </si>
  <si>
    <t>GE Heating &amp; Air LLC</t>
  </si>
  <si>
    <t>GE Heating &amp; Air, LLC  will be applying grant funds to the following: Additional advertising to generate revenue lost from the COVID-19 Pandemic.  Additional miscellaneous funds will be applied to protective gear; masks, gloves, shoe covers, etc.</t>
  </si>
  <si>
    <t>TPN-109437</t>
  </si>
  <si>
    <t>Gun Crime Strategy Unit</t>
  </si>
  <si>
    <t>The Gun Crime Strategy Unit Initiative will support the State's Attorney's Office in expanding the Gun Crime Strategies Unit GCSU, adding investigators to the gun crime unit to work with prosecutors state and federal, law enforcement agencies, etc and other stakeholders to help ensure public safety in communities across Cook County The program currently is embedded in six of the most violent police districts in Chicago, and an expansion will allow the Cook County State's Attorney's Office to widen the reach and efforts of the GCSU in order to help combat the rise in violence and shootings within the City of Chicago and the South Suburbs, while making societal improvements including assisting the judicial process and building stronger relationships with the communities served</t>
  </si>
  <si>
    <t>TPN-109438</t>
  </si>
  <si>
    <t>The State will use a portion of SLFRF monies for administrative costs incurred to support the effective and efficient administration of the SLFRF Program and ensure compliance with the terms and conditions set forth by the U.S. Department of Treasury.</t>
  </si>
  <si>
    <t>TPN-109439</t>
  </si>
  <si>
    <t>EASTSIDE HEALTHCARE MASTER PLAN-CEA GROUP</t>
  </si>
  <si>
    <t>The location of the new OME facility (ARP-1350) is within a large parcel of land owned by the County in the eastern portion of the community. As part of the pre-construction activities associated with the project, the Planning &amp; Development Department is working to master plan the 75-acre site to ensure future development in the area, which may include complementary healthcare facilities, is thoughtfully developed and accounted for.</t>
  </si>
  <si>
    <t>TPN-109440</t>
  </si>
  <si>
    <t>Resilience Family Program</t>
  </si>
  <si>
    <t>Life Recovery Center created a resilience family program due to ongoing need for trauma- informed services in both Spanish and English. This program addresses the mental health and substance use issues in Adams County and works to eliminate barriers to treatment. The resilience family program will work with youth and family members that are struggling with substance use or mental health issues that hinders their ability to be productive as a family. By providing services to youth and family that are trauma informed, culturally and linguistically appropriate services (individual, group, and family psychoeducation), we can prevent further involvement with Human services or criminal justice system.</t>
  </si>
  <si>
    <t>TPN-109441</t>
  </si>
  <si>
    <t>Big Bend Nursing Program</t>
  </si>
  <si>
    <t>Enhancing healthcare capacity through expansion of the nursing program.</t>
  </si>
  <si>
    <t>TPN-109442</t>
  </si>
  <si>
    <t>CLFRF4.01RegBldg</t>
  </si>
  <si>
    <t>The County provided 50% of premium pay to the Pueblo Regional Building Department employees who were eligible essential workers during the COVID-19 health emergency.  As project was executed the amount awarded was too high and the awarded agency returned the unused funds.</t>
  </si>
  <si>
    <t>TPN-109443</t>
  </si>
  <si>
    <t>Operation Freebird</t>
  </si>
  <si>
    <t>Operation Freebird is an annual program where a complete Thanksgiving holiday meal is provided to people and families in need, suffering joblessness, or homelessness. This has been an effort to reduce hunger in Adams County. Along with the food items provided to each family there will be Centura Health, SCL Health, and Kaiser Permanente on sight to provide medical screenings, flu vaccinations, and COVID vaccinations. We will also have dental professionals providing dental screenings and care, and multiple Adams County Departments and programs will be onsite as well to connect with the families in need. Adams County Human Services will have community Support Services, Workforce &amp; Business Center, Head Start, Child Support, Low Income Energy Assistance Program (LEAP), and Child Care Assistance Program onsite (CCAP).</t>
  </si>
  <si>
    <t>TPN-109444</t>
  </si>
  <si>
    <t>Therapeutic Services to Foster/Kinship Parents</t>
  </si>
  <si>
    <t>Foster Source began providing mental health services to foster parents as a direct result of stressors due to the Covid-19 pandemic including loss of employment, financial burdens, at-home schooling, and increased behaviors in children due to isolation. This program provides virtual therapy for foster parents through our partnership with Better Help and private therapists specializing in foster care and trauma parenting. We also sponsor five-hour equine-assisted parenting labs for Adams County families with our partner, Groundwork Ranch. Foster parents that have taken advantage of therapeutic services tell us these services dramatically impact their ability to self-regulate and parent children from trauma. This program is helping foster parents continue to foster in a time when we need them more than ever. Funds from this grant will allow Foster Source to expand and offer mental health services to Kinship families in Adams County.</t>
  </si>
  <si>
    <t>TPN-109445</t>
  </si>
  <si>
    <t>CI-Youth Against Violence</t>
  </si>
  <si>
    <t>To address community safety and pro-social support for inner-city youth, Winnebago County seeks to partner with Youth Against Violence. Youth Against Violence educates youth by providing them with access to the performing arts; specifically the art and discipline of drum percussion through the ILL Rock Drumline. Its primary goal is to keep kids off the street and provide different paths rather than the judicial system. \nILL Rock Drumline is a program that gives children in grades 3-12 in the Rockford community an opportunity for creative expression through the Percussive Arts. Founded in 1992 the program's focus is to create a diverse, equal, and inclusive environment for Rockford youth in grades 3-12 to participate in the "percussive arts". \nThose who join the Program will have the opportunity to After School classes during the Fall/Winter season with some of the best drummers from both Illinois and Wisconsin areas Under the instruction of a former drummer for DCI (Drum Corps International), teams Dutch Boy (Canada) and Empire Statesmen (Rochester, New York). During the Spring/Summer season the students will have developed the basic knowledge of music theory, hands on drumming, and basic drill commands in order to execute floor show and field pageantry. It is during this season; the team will be prepared and ready to showcase their performance routines to the Rockford Community and abroad. This is known as our Parade &amp; Performance Season. \nYouth Against Violence Percussive Arts curriculum includes: \u2022 Marching Drum Techniques \u2022 Drum Kit \u2022 Ensemble &amp; Individual Performance\u2022 Music Theory - Rhythm Notation \u2022 Team Building &amp; Leadership \u2022 Scholastic Achievement \u2022 Career &amp; Personal Development\u2022 Community Service. Social Emotional Learning (SEL) is a huge part of the district's focus and music supports students in their social-emotional growth. \nThe organization is in need of 6 marching snare drums, 6 marching base drums, 4 marching toms, and 1 field-corp series marching quint to increase service provisions for our youth.</t>
  </si>
  <si>
    <t>TPN-109446</t>
  </si>
  <si>
    <t>Self-Sufficiency Programs for At-Risk Teen Moms</t>
  </si>
  <si>
    <t>Hope House Self-Sufficiency Programs for at-risk teen moms help improve the lives of teen moms by empowering them to make change and build a stable future for themselves and their children. Historically, approximately 40% of the moms we serve are from Adam's County. In 2020, of the 231 moms served, 96 moms and 140 children were from Adams County for a total of 236 individuals. Our teen moms as a whole are a very vulnerable population, with 67% of teen moms living below the federal poverty line. Compounded on that already difficult economic barrier, Hope House moms also face daunting emotional challenges like pregnancy-related depression, history of emotional abuse/neglect, history of physical or sexual abuse, history of mental health issues in the home and growing up around drugs. These challenges existed before COVID and only became magnified during the pandemic. Mental health setbacks in our teen moms and regression in our early learning kids were just two of the many areas in our programming where we were able to identify the negative impact of COVID. Additionally, extra support for virtual learning or delaying schooling for teen moms in our High School &amp; GED and College &amp; Career Programs, as well as added supports in our Parenting Program were also signs of the weighty impact of COVID on our teen moms and their children. The need to fulfill essential needs through our food pantry and to assist teen moms experiencing crises with housing shed light on the extreme need our moms had to simply cover the most essential needs like food, housing, hygiene products, diapers and wipes in the midst of economic setbacks like job loss and cut hours onset by COVID.</t>
  </si>
  <si>
    <t>TPN-109447</t>
  </si>
  <si>
    <t>CLFRF5.1Boone</t>
  </si>
  <si>
    <t>The Town of Boone currently provides water service to Boone residents and is doing improvements to the water system to improve the water quality of the residents.</t>
  </si>
  <si>
    <t>TPN-109448</t>
  </si>
  <si>
    <t>C.S &amp; Z VFD</t>
  </si>
  <si>
    <t>Lonoke County awarded $95,000.00 to the Campground, Sylvania and Mt. Zion Volunteer Fire Department to prepare for and respond to the effects caused by the COVID-19 public health emergency. C.Z &amp; Z will use these funds to purchase an Emergency Response Vehicle as the volunteer fireman are first to the scene before paramedics arrive. Most of the Volunteer Fire Departments calls are medical emergencies and not fire related calls. These purchases will aid the department in being better prepared for these medical emergency calls.</t>
  </si>
  <si>
    <t>TPN-109449</t>
  </si>
  <si>
    <t>Public Sector Employee Premium Pay</t>
  </si>
  <si>
    <t>Provide bonuses to First Responders and Pre-K Instructors.  All First Responders are needed to maintain the continuity of operations, continue to take on additional burdens, and make great personal sacrifices in response to all emergencies, including the COVID-19 pandemic. First Responders continue to work to protect the health and well-being of the residents of Mesquite, Nevada, and the general public. Pre-K Educators are essential for early childhood development; they are the building blocks of learning. The City of Mesquite's Pre-K instructors have adjusted and adapted to life with COVID-19 and continue to ensure the health and safety of the students while in the classroom.</t>
  </si>
  <si>
    <t>TPN-109450</t>
  </si>
  <si>
    <t>McKay Healthcare</t>
  </si>
  <si>
    <t>Replacement of lost revenue to non-profit.</t>
  </si>
  <si>
    <t>TPN-109451</t>
  </si>
  <si>
    <t>Street Camera System</t>
  </si>
  <si>
    <t>On September 13, 2022, the El Cajon City Council approved the reallocation of ARPA funding and established a budget of $320,000 for the Street Camera System Project. \n\nCalifornia Office of Traffic Safety data was analyzed for the period 2015-2019 for Cities with populations of 100,000 - 250,000. The resulting data showed that the City of El Cajon was consistently ranked in the top five in the State for pedestrians injured or killed in traffic accidents. After analyzing traffic reports for all  2021 traffic collisions in the City of El Cajon, speed was the most commonly listed primary collision factor. Speeding vehicles within our City continues to be one of the top issues that the citizens of El Cajon report to the Police Department. The use of street cameras to monitor speed on public roadways has been shown to reduce speeding and speed related accidents.  The installation of street cameras will provide law enforcment with consistent feedback highlighting the areas where speeding most commonly occurs. This camera system will also provide the infrastructure for a future plate reading program that can be used by law enforcement to solve high profile crimes.  The procurement and installation of these street cameras will potentially reduce incidents of street racing and speeding on our public roadways, alleviating a significant safety concern for our residents.\n-----\n1/31/23 Report:\nWe secured a formalized quote from the Flock Group Inc. on 12/27/22 for the Falcon ALPR Camera system. We are currently in the process of creating a Sole Source Procurement Request which will be submitted to the Purchasing Department for review and approval.  Once approved, we will move forward with the requisition process to purchase the ALPR Camera Systems.\n----\n4/30/23 Report:\n A purchase order was issued to Flock Safety Inc (PO#22300401-001) for $320,000 on 3/24/23. Installation of the cameras and software is expected to begin in the next 30 days. No expenditures for this project have been posted as of 3/31/23.\n----\n7/31/23 Report:\nThe installation of the Falcon ALPR Camera System has begun and cameras are actively being installed.  One half of the Year 1 Camera Services Agreement from PO 22300401 has been paid in the amount of $50,000.  Additionally, Invoice INV-13176 for $14,000 has been paid to cover the cost of the one-time Professional Services Standard Implementation Fee, also from PO 22300401.  Installation of all cameras is expected to complete within 3-6 months.\n---\n10/31/23 Report:\nInstallation of the Falcon ALPR Camera System is complete.  The second half of Year 1 Camera Services Agreement from PO 22300401 has been paid in the amount of $50,000.  The remaining payments of $206,000 for PO 22300401 will be in annual installments through Year 3 of the Purchase Order.\n----\n1/31/24 Report:\nDuring a January 9, 2024 Council Meeting, Chief Moulton reported on the successes related to the installation and performance of the ALPR Camera System.  In the first five months of operation the department recovered 68 stolen vehicles valued at over $622,000 and made 82 arrests. Many of these individuals were additionally charged with other offenses including; possession of illegal firearms, narcotics, burglary tools and other stolen property.  Some also had outstanding warrants for identity theft, fraud and other serious crimes.\n----\n4/30/24 Report:\nAn amendment to the original agreement (PO 22300401), originally issued on 3/24/23, took place in late February.  The new agreement extends the contract with Flock Group, Inc. for an additional five years.  Remaining funds of $206,000 allocated to the ARP17 project will be used to fund years one and two of the new agreement.  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n7/31/24 Report\n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The amount of $200,000 for Flock contract years 1 and 2 of 5 on PO# 22300401 has been paid.  A purchase order will be obtained for year three and the balance of $6,000 in remaining ARPA funds allocated to this project will be expended.\n---\n10/31/24\n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A total of $314,000 of the allocated $320,000 in ARPA funding has been depleted. A purchase order will be obtained for year three and the balance of $6,000 in remaining ARPA funds allocated to this project will be expended.\n---\n1/31/24 Report\nDuring the first year of the program, the crime-fighting capability of the technology has proven extremely successful. In the first year alone, the El Cajon Police Department recovered 128 vehicles worth more than $1.2 million and made 151 arrests related to the stolen vehicles. The City of El Cajon was also recognized by the San Diego County Taxpayers Association with the Golden Watchdog Award for this program as a public agency that demonstrates effective and efficient use of taxpayer dollars.\n\nOn November 19, 2024, the City of El Cajon decided to augment the success of the ALPR Camera System program with the purchase of 40 additional ALPR cameras and reallocation of $67,853 in ARPA 21 funding to ARPA17.  The total funding required for the new ALPR agreement was $164,750 of which, a combined total of $73,853 in ARPA 17 funding was used.  The breakdown of the ARPA 17 funding used was $67,853 reallocated from ARPA 21 and $6,000 in residual ARPA 17.  \n\nThe original allocation of $320,000 was fully expended and an additional amount of $67,853 was also spent. There are no remaining obligations related to ARPA 17 funding this project.</t>
  </si>
  <si>
    <t>TPN-109452</t>
  </si>
  <si>
    <t>CI-Winnebago Cty Fairgrounds</t>
  </si>
  <si>
    <t>The funds would be used to improve the grounds In several areas.  Last year we didn't receive any state funds and weren't able to update our infrastructure.  The grounds are old and require upgrades for safety as well as beautification purposes.   Specifically, we would like to build a new queens dressing room that would also serve as a storage facility in the off- season.  The  space would be air conditioned for stage entertainment venue providers.  We also have several areas of road within the grounds that are in need of repairs, and we need to repair our kitchen area that will allow the space to be rented out for parties and events within safety and social distancing recommendations.</t>
  </si>
  <si>
    <t>TPN-109453</t>
  </si>
  <si>
    <t>Acquisition of former St. Lucy's</t>
  </si>
  <si>
    <t>The City\u2019s acquisition of this property will permit the City to secure its control for future programming that could include a variety of beneficial uses for the children and residents of the area neighborhoods and the City as a whole.   The proposed use is for a community based health &amp; wellness center.</t>
  </si>
  <si>
    <t>TPN-109454</t>
  </si>
  <si>
    <t>Mountain Springs VFD</t>
  </si>
  <si>
    <t>Lonoke County awarded $95,000.00 to the Mountain Springs Volunteer Fire Department to respond to the negative economic impacts they incurred due to the COVID-19 Health Emergency. During the COVID-19 public health emergency Mountain Springs endured a great deal of financial hardship with unexpected expenses, substantial decrease in fire dues and increased costs with items such as fuel. The $95,000.00 will allow Mountain Springs to mitigate these financial hardships and be better positioned to respond to emergency calls in Lonoke County.</t>
  </si>
  <si>
    <t>Beneficiary had previously purchased two emergency response vehicles during the height of COVID-19 and SCBA masks for each volunteer firefighter.</t>
  </si>
  <si>
    <t>TPN-109456</t>
  </si>
  <si>
    <t>Cultural Grants Expansion - Covid 19</t>
  </si>
  <si>
    <t>Grants for arts and culture businesses in Boulder to respond to industry-specific, COVID-related workforce impacts and bolster the sustainability of the community's local arts programs through targeted grants to arts organizations to rehire positions that were eliminated due to the pandemic.</t>
  </si>
  <si>
    <t>TPN-109457</t>
  </si>
  <si>
    <t>Guaranteed Income Pilot Program</t>
  </si>
  <si>
    <t>The City is exploring creating a Guaranteed Income Pilot Program for our citizens with these funds. Once this program beings cash transfers would be made to residents to help with basic economic needs.</t>
  </si>
  <si>
    <t>TPN-109459</t>
  </si>
  <si>
    <t>Digital Radar Signs</t>
  </si>
  <si>
    <t>On September 13, 2022, the El Cajon City Council approved the reallocation of ARPA funding and established a budget of $130,000 for the Digital Radar Signs project. \n\nCalifornia Office of Traffic Safety data was analyzed for the period 2015-2019 for Cities with populations of 100,000 - 250,000. The resulting data showed that the City of El Cajon was consistently ranked in the top five in the State for pedestrains injured or killed in traffic accidents.  After analyzing traffic repots for all 2021 traffic collisions within the City of El Cajon, speed was the most commonly listed primary collision factor.  Speeding vehicles within our city continues to be one of the top issues that the citizens of El Cajon report to the Police Department.  The use of digital speed signs has been shown to reduce vehicle speeds on public roadways.  One study was conducted on a roadway with a 40 mph speed limit.  Prior to the sign being placed, 83.3% of the vehicles drove faster than the speed limit.  During the two years the sign was in place, the number of vehicles driving faster than the speed limit was reduced by 25%. The procurement and installation of these digital radar signs will potentially reduce street racing and speeding on our public roadways, alleviating a significant safety concern for our residents.\n----\n1/31/23 Report:\nWe secured a formalized quote from Stalker Radar/Applied Concepts Inc. on 12/20/22. We have reviewed documentation regarding the pricing that was secured through a NASPO Argreement with Applied Concepts Inc.  We are currently in the process of submitting the required quotes/documentation to the City's Purchasing agent for review and approval.\n----\n4/30/23 Report:\nA purchase order was issued to Applied Concepts Inc (PO# 22300357-01) for $82,139.03 on 1/30/2023 . The trailers and speed signs have been ordered by Applied Concepts and should be received and delivered within the next 60 days. No expenditures for this project have been posted as of 3/31/23.\n----\n7/31/23 Report:\nItems from Lines 1 through 5 and 8 of PO# 22300357 for the digital radar sign project have been received.  The Police Department has been invoiced for and paid the amount of $53,540.45 for the receipt of these items.  The outstanding balance of the PO is $28,598.58 for items from Lines 6-7 of the PO.  We expect to receive those items in 30-60 days.\n----\n10/31/23 Report:\nAll items from PO 22300357 have been received, installed and are operating within the City of El Cajon.  We anticipate a continued reduction in street racing and speeding on public roadways.\n----\n1/31/24 Report:\nThe remaining balance of PO# 22300357 has been paid and the equipment is being used to curtail street racing and speeding on the public roadways.\nThis project is now complete and the residual from the original Adopted Budget of $130,000.00, which is $47,860.48 is being redirected to Economic Development (ARP08).</t>
  </si>
  <si>
    <t>TPN-109460</t>
  </si>
  <si>
    <t>Warming Center and Day Center Services</t>
  </si>
  <si>
    <t>A gap in housing/ shelter exists in the Wausau community for unhoused individuals during the months of May 1 through October 31 annually when the Catholic Charities warming center is closed for business.  This project will facilitate opening the shelter year round and provide days services which are currently missing from other housing shelters.  The Open Door of Marathon County Inc is a small not-for-profit.  Staffing limitations prevented them from continuing with the program and the contract was terminated.  The City has executed a contract with Catholic Charities to provide these services.  The contract services ended December 31, 2024.</t>
  </si>
  <si>
    <t>TPN-109461</t>
  </si>
  <si>
    <t>Public Works Training</t>
  </si>
  <si>
    <t>Operator and leadership training needed to continue providing government services throughout Grant County.</t>
  </si>
  <si>
    <t>TPN-109463</t>
  </si>
  <si>
    <t>Boys &amp; Girls Club Transportation</t>
  </si>
  <si>
    <t>Providing transportation after school to the Boys &amp; Girls Club.</t>
  </si>
  <si>
    <t>TPN-109464</t>
  </si>
  <si>
    <t>Blighted Properties Demolition</t>
  </si>
  <si>
    <t>Blighted Demolition in disproportionately impacted neighborhoods for future neighborhood revitalization</t>
  </si>
  <si>
    <t>TPN-109465</t>
  </si>
  <si>
    <t>Arizona Department of Gaming - Racing Breeders</t>
  </si>
  <si>
    <t>This project will work to assist in the recovery of the racing industry in Arizona as a whole due to the negative impacts of the COVID-19 public health emergency.</t>
  </si>
  <si>
    <t>TPN-109466</t>
  </si>
  <si>
    <t>Community Partners Campus Facility Development Project</t>
  </si>
  <si>
    <t>Community Partners, a 501(c)(3), has a mission to help community non-profits meet client needs with an emphasis on food, shelter, physical and mental health and well being.  Community Partners purchased a building and will expand the facility adding an additional 700 square feet.  The facility will house seven non-profit partners which have a shared mission to serve disadvantaged families and individuals.  Community Partners has raised $7,175,396 for the capital campaign.  They have a budget shortfall due to the poor soil conditions and construction cost increases caused by COVID.</t>
  </si>
  <si>
    <t>TPN-109467</t>
  </si>
  <si>
    <t>CI-West Suburban Fire Department</t>
  </si>
  <si>
    <t>The funds will be used to replace outdated turn-out gear (coats, pants, boots, helmets) for the fire department.</t>
  </si>
  <si>
    <t>TPN-109468</t>
  </si>
  <si>
    <t>TPN-109469</t>
  </si>
  <si>
    <t>R-12.5 Recycled Water Reservoir Complex</t>
  </si>
  <si>
    <t>This project will expand the recycled water shortage capacity in Riverside County. This project will construct two, one-million-gallon storage tanks located north of Cherry Valley Boulevard on the east side of Interstate 10 in Riverside County.</t>
  </si>
  <si>
    <t>TPN-109470</t>
  </si>
  <si>
    <t>Homeless Service Provider Stipends</t>
  </si>
  <si>
    <t>Provides funding for stipends to addres immediate economic needs for certain employees of entities with whom state agencies or local governments grant or subcontract to provide homeless services.</t>
  </si>
  <si>
    <t>TPN-109472</t>
  </si>
  <si>
    <t>Right of way transitions to housing</t>
  </si>
  <si>
    <t>Provides funding to administer grants to local governments and nonprofits for costs to transition individuals currently living on public rights of way to permanent housing.</t>
  </si>
  <si>
    <t>TPN-109474</t>
  </si>
  <si>
    <t>Project Legacy and the Health and Justice Center</t>
  </si>
  <si>
    <t>Acquisition and  reconfiguration of 5 existing residential units and one vacant commercial structure into 25 individual bedrooms, which will provide 49 beds of transitional housing to persons experiencing homelessness or at risk of homelessness and impacted by COVID-19 (Project Legacy). During a tenant\u2019s stay at Project Legacy, tenant\u2019s will be equipped and prepared with the necessary skills to ensure their retention and quality of life once linked into permanent supportive housing. Workforce development, including job readiness assessments, career mapping, job searching, resume/cover letter drafting, mock interviews, and initial transportation assistance will be provided to ensure a tenants economic stability. In addition, tenants will be assessed on their psychological and emotional readiness to matriculate into permanent supportive housing and will be offered supportive services to ensure their physical, social, and mental state is stable and resilient. These services include primary and specialty healthcare services, clinical therapy, support groups, harm reduction services, and other ancillary social services offered through the organization\u2019s Project Legacy Partners. These supportive services may include legal services, substance abuse counseling, and overall physical health.</t>
  </si>
  <si>
    <t>TPN-109475</t>
  </si>
  <si>
    <t>Arts safety and testing</t>
  </si>
  <si>
    <t>Provides funding for grants to nonprofits in the arts, culture, heritage, and sciences sectors for costs for COVID-19 testing and safety monitoring.</t>
  </si>
  <si>
    <t>TPN-109476</t>
  </si>
  <si>
    <t>Utility arrearages</t>
  </si>
  <si>
    <t>Provides funding for  grants to public or privately-owned utilities to address electric, natural gas, water, sewer and garbage utility arrearages for low-income households.</t>
  </si>
  <si>
    <t>TPN-109477</t>
  </si>
  <si>
    <t>Convention center COVID support</t>
  </si>
  <si>
    <t>Provides funding for grants to convention center public facility districts that can demonstrate losses of more than $200M in 2020, 2021 and 2022.</t>
  </si>
  <si>
    <t>TPN-109478</t>
  </si>
  <si>
    <t>Aid to Volunteer Rescue Squads</t>
  </si>
  <si>
    <t>Each volunteer rescue squad in Warren County was awarded $1,000  to offset lost revenue from fund raisers due to covd.</t>
  </si>
  <si>
    <t>TPN-109479</t>
  </si>
  <si>
    <t>SB 461(2)(f) - UNR 1st Gen</t>
  </si>
  <si>
    <t>This funding will address and reduce learning loss as well as promote critical support services that are centered around mentorship, tutoring, and access to food and technology for first generation college students.</t>
  </si>
  <si>
    <t>TPN-109480</t>
  </si>
  <si>
    <t>UNLV - School of Public Health</t>
  </si>
  <si>
    <t>This project funds the remodel of UNLV School of Public Health  space.</t>
  </si>
  <si>
    <t>TPN-109481</t>
  </si>
  <si>
    <t>Consulting Services to provide project management services for the ARPA project.</t>
  </si>
  <si>
    <t>TPN-109482</t>
  </si>
  <si>
    <t>UNR School of Public Health</t>
  </si>
  <si>
    <t>This project funds the remodel of the old State Public Health Lab for use by the UNR School of Public Health.</t>
  </si>
  <si>
    <t>TPN-109483</t>
  </si>
  <si>
    <t>Business Revitalization Program</t>
  </si>
  <si>
    <t>The Business Revitalization Program aims to support small businesses in unincorporated communities through assistance with commercial rehabilitation, storefront improvements, fa\xe7ade improvements, infrastructure and/or fee assistance, and demolition of substandard structures.</t>
  </si>
  <si>
    <t>TPN-109484</t>
  </si>
  <si>
    <t>Small Business Thrive Program</t>
  </si>
  <si>
    <t>This funding will provide small business startup assistance and support for existing businesses to stabilize and grow by providing technical assistance and grant funding for operational costs.</t>
  </si>
  <si>
    <t>TPN-109485</t>
  </si>
  <si>
    <t>CRG - No to Abuse</t>
  </si>
  <si>
    <t>This project funds domestic violence services to more efficiently handle the increased number of clients needing a safe environment.</t>
  </si>
  <si>
    <t>TPN-109486</t>
  </si>
  <si>
    <t>CRG - NV CASA</t>
  </si>
  <si>
    <t>This project funds enhanced staffing levels to address the needs of abused and neglected children by supporting and expanding the capacity of the local Nevada CASA programs.</t>
  </si>
  <si>
    <t>TPN-109487</t>
  </si>
  <si>
    <t>CRG - LV Boy Scouts of America</t>
  </si>
  <si>
    <t>This project funds opportunities for Las Vegas children in low income neighborhoods to join the Scouts and learn life skills.</t>
  </si>
  <si>
    <t>TPN-109488</t>
  </si>
  <si>
    <t>CRG - UNLV Food Pantry</t>
  </si>
  <si>
    <t>This project funds the UNLV Food pantry.</t>
  </si>
  <si>
    <t>TPN-109489</t>
  </si>
  <si>
    <t>CRG - Asian Community Development Council</t>
  </si>
  <si>
    <t>This project funds the food distribution program, offering culturally relevant products for community members.</t>
  </si>
  <si>
    <t>TPN-109490</t>
  </si>
  <si>
    <t>CRG - Nevada Partners</t>
  </si>
  <si>
    <t>This project funds urgent housing, health, economic, and educational needs of individuals and households most impacted by the COVID-19 pandemic in the Westside Promise Neighborhood.</t>
  </si>
  <si>
    <t>TPN-109491</t>
  </si>
  <si>
    <t>CRG - Poetry Promise</t>
  </si>
  <si>
    <t>This project funds an increase in teaching hours to address creative writing, reading, listening, speaking, and self-expression through poetry.</t>
  </si>
  <si>
    <t>TPN-109492</t>
  </si>
  <si>
    <t>CRG - Latino Arte &amp; Culture</t>
  </si>
  <si>
    <t>This project funds the infusion of the arts and culture as a healing factor in the Latin-Hispanic community in response to the negative impact of COVID-19.</t>
  </si>
  <si>
    <t>TPN-109493</t>
  </si>
  <si>
    <t>CRG - NV Rural Counties RSVP Program</t>
  </si>
  <si>
    <t>This project funds services to address elder social isolation and elder abuse.</t>
  </si>
  <si>
    <t>TPN-109494</t>
  </si>
  <si>
    <t>CRG - Children's Advocacy Alliance</t>
  </si>
  <si>
    <t>This project funds services to ensure foster youth are supported in securing and maintaining employment.</t>
  </si>
  <si>
    <t>TPN-109495</t>
  </si>
  <si>
    <t>CRG - Note-Able Music Therapy Services</t>
  </si>
  <si>
    <t>This project funds on-site classes, individualized music therapy and neurologic music therapy to people with disabilities with neurological disorders and mental health challenges.</t>
  </si>
  <si>
    <t>TPN-109496</t>
  </si>
  <si>
    <t>CRG - Touro University Nevada</t>
  </si>
  <si>
    <t>This project funds free medical care to the homeless community, including homeless veterans in the Las Vegas Valley through the mobile healthcare clinic.</t>
  </si>
  <si>
    <t>TPN-109497</t>
  </si>
  <si>
    <t>CRG - NyE Communities Coalition</t>
  </si>
  <si>
    <t>This project funds the expansion fo tutoring by providing additional teachers and para-pro instructors for elementary school programming.</t>
  </si>
  <si>
    <t>TPN-109498</t>
  </si>
  <si>
    <t>CRG - Girl Scouts of the Sierra Nevada</t>
  </si>
  <si>
    <t>This project funds the expansion of the program to prioritize girls who are at higher than average risk for being left behind academically, socially, and emotionally.</t>
  </si>
  <si>
    <t>TPN-109499</t>
  </si>
  <si>
    <t>CRG - Arriba Las Vegas Workers Center</t>
  </si>
  <si>
    <t>This project funds the enhancement of the Occupational Health and Safety program by providing OSHA 10 and 30 training in the construction industry for Spanish speaking residents.</t>
  </si>
  <si>
    <t>TPN-109500</t>
  </si>
  <si>
    <t>CRG - YMCA of Southern Nevada</t>
  </si>
  <si>
    <t>This project funds the immediate need for lifeguards throughout Nevada.</t>
  </si>
  <si>
    <t>TPN-109501</t>
  </si>
  <si>
    <t>County-wide Body-worn Cameras</t>
  </si>
  <si>
    <t>This funding has been used to support the body-worn camera needs of local law enforcement agencies in our county by providing funding for body-worn cameras and related infrastructure. A working committee was formed by County Council to determine criteria for distributing this funding and County Police leadership helped review agency policies around use of BWCs and compatible car cameras, as applicable, for compatibility with state law The adjusted time frame for this project is to distribute all funding by 12/31/2024. \n\nThis project is complete as of 12/31/2024. In total, 64 police departments have received $1,947,854 in funding toward the purchase of 1070 body-worn cameras and related equipment, including compatible car camaras, ongoing maintenance of this equipment, data storage and management, implementation, and training. All have adopted policies that are in accordance with Pennsylvania law and developed in partnership with the Allegheny Chiefs of Police Association and District Attorney\u2019s Office.</t>
  </si>
  <si>
    <t>TPN-109502</t>
  </si>
  <si>
    <t>CRG - YMCA of Southern Nevada CCSD</t>
  </si>
  <si>
    <t>This project funds services to address lost learning time, especially for students of color with failing grades as reported by Clark County School District.</t>
  </si>
  <si>
    <t>TPN-109503</t>
  </si>
  <si>
    <t>CRG - Green Our Planet</t>
  </si>
  <si>
    <t>This project funds the implementation of high-quality STEM education programming at 250 Title I eligible Nevada schools.</t>
  </si>
  <si>
    <t>TPN-109504</t>
  </si>
  <si>
    <t>Courts Improvement Projects</t>
  </si>
  <si>
    <t>Funding is being used to install security doors and protective glass in Magisterial District Court offices. Funding will also be used to install a fire suppression system in the Court's systems operation center in the Family Court building to prevent single point of failure. Court improvement projects aim to provide greater security to our Magisterial District Court offices and Family Court. The timeframe for completion is 2026.\n\n As of 9.30.25 reporting, facility improvements continue.\n\n$2,856 de-obligated from project due to a canceled order. Funds re-budgeted to previously obligated project 2702 Health Lab.</t>
  </si>
  <si>
    <t>TPN-109505</t>
  </si>
  <si>
    <t>CRG - Urban Roots</t>
  </si>
  <si>
    <t>This project funds summer education to children ages 5-15 who reside in low-income neighborhoods and/or attend schools where 60% of the student body is eligible for free and reduced cost meals.</t>
  </si>
  <si>
    <t>TPN-109506</t>
  </si>
  <si>
    <t>CRG - Lend a Hand Boulder City</t>
  </si>
  <si>
    <t>This project funds individual escorted and medical transportation for seniors and people with disabilities.</t>
  </si>
  <si>
    <t>TPN-109507</t>
  </si>
  <si>
    <t>CRG - Solutions of Change</t>
  </si>
  <si>
    <t>This project funds access to community based crisis and wraparound services, including community mental wellness education and rehabilitation therapeutic counseling services.</t>
  </si>
  <si>
    <t>TPN-109508</t>
  </si>
  <si>
    <t>CRG - Equality Project</t>
  </si>
  <si>
    <t>This project funds access to fresh nutritional foods to persons with food insecurity.</t>
  </si>
  <si>
    <t>TPN-109509</t>
  </si>
  <si>
    <t>CRG - StreeHeat Ministries Inc</t>
  </si>
  <si>
    <t>This project funds support to the homeless population through meals, basic hygiene needs and services to homeless and/or underserved school age kids in the community.</t>
  </si>
  <si>
    <t>TPN-109510</t>
  </si>
  <si>
    <t>CRG - Rising Stars Behavioral Health</t>
  </si>
  <si>
    <t>This project funds services to address the barriers of suicide and suicidal thoughts, high stress levels, anxiety, panic attacks, trauma, isolation, and social withdrawals.</t>
  </si>
  <si>
    <t>TPN-109511</t>
  </si>
  <si>
    <t>CRG - Angels of Las Vegas</t>
  </si>
  <si>
    <t>This project funds weekly program supports for families going through cancer &amp; Life-threatening terminal illnesses who are unable to shop or cook for themselves.</t>
  </si>
  <si>
    <t>TPN-109512</t>
  </si>
  <si>
    <t>Riverside County Tourism Recovery Campaign</t>
  </si>
  <si>
    <t>Western Riverside County Tourism Campaign would focus efforts on the areas including Beaumont, Banning, Corona, Cherry Valley, Eastvale, Norco, Jurupa Valley, Moreno Valley, Perris, Riverside, San Timoteo Canyon, and additional areas of the region and will catalogue and promote the regions tourism assets.</t>
  </si>
  <si>
    <t>TPN-109513</t>
  </si>
  <si>
    <t>CRG - Northeastern Nevada Safe</t>
  </si>
  <si>
    <t>This project funds advocates for those elderly individuals who need protection from abuse.</t>
  </si>
  <si>
    <t>TPN-109515</t>
  </si>
  <si>
    <t>CRG - Foundation for Positively Kids, Inc</t>
  </si>
  <si>
    <t>This project funds increased access to critically needed early intervention services for children with developmental delays, in particular young children (ages 3-5) with social skill deficits.</t>
  </si>
  <si>
    <t>TPN-109517</t>
  </si>
  <si>
    <t>CRG - Merging Vets &amp; Players</t>
  </si>
  <si>
    <t>This project funds post-COVID challenges of community reintegration of veterans through the power of peer relationships and physical fitness.</t>
  </si>
  <si>
    <t>TPN-109520</t>
  </si>
  <si>
    <t>CRG - Iron Sharpens Iron Mentoring Inc</t>
  </si>
  <si>
    <t>This project funds mentorship support needed for at-risk youths to have a safe environment to learn and gain vital knowledge of social skills, health, and conflict management.</t>
  </si>
  <si>
    <t>TPN-109522</t>
  </si>
  <si>
    <t>CRG - Expertise Inc.</t>
  </si>
  <si>
    <t>This project funds job training to incarcerated individuals to successfully complete their licensing and gain employment in cosmetology when reintegrating back into the community.</t>
  </si>
  <si>
    <t>TPN-109523</t>
  </si>
  <si>
    <t>AB 450 - Community College WIG</t>
  </si>
  <si>
    <t>This project funds the cost of community college classes for high demand industry jobs for low-income individuals.</t>
  </si>
  <si>
    <t>TPN-109524</t>
  </si>
  <si>
    <t>Gianone Park and Eastside Community Center Septic Tie-In</t>
  </si>
  <si>
    <t>The Gianone  Park and Eastside Community Center sewer tie-in project will provide waste conveyance services from the restrooms at Gianone Park and Eastside Community Center to the City of Stockton. The  current system is provided through a septic system which are susceptible to failure with environmental impacts and costly repairs.   The project will include site evaluations, engineering, and construction for the conversion of the wastewater removal system at Gianone Park and Eastside Community Center and connect to the City of Stockton\u2019  public utilities system.</t>
  </si>
  <si>
    <t>TPN-109544</t>
  </si>
  <si>
    <t>Non Profit Roundtable</t>
  </si>
  <si>
    <t>Nonprofit roundtable to assist disproportionately impacted communities.</t>
  </si>
  <si>
    <t>TPN-109547</t>
  </si>
  <si>
    <t>Payroll expenditures covered with revenue replacement funds.</t>
  </si>
  <si>
    <t>TPN-109548</t>
  </si>
  <si>
    <t>Social services - At-risk Youth / Beneficiary</t>
  </si>
  <si>
    <t>This Milpitas ARPA allocation funds social services such at-risk youth. The City has partnered with non-profits that are already serving in these areas.</t>
  </si>
  <si>
    <t>TPN-109549</t>
  </si>
  <si>
    <t>Mobile Emergency Operations Center (MEOC)</t>
  </si>
  <si>
    <t>This project provides partial funding for the purchase of a Mobile Emergency Operations Center (MEOC) to\nbe used by the Police and Fire Department during extended incidents and field deployments. This vehicle\nprovides a safe operational environment for staff to plan and coordinate resources during a major incident.\nThe MEOC will also serve as a backup Public Safety Answering Point (PSAP) allowing the City to provide\ncontinuous and uninterrupted service to the community in the event the primary system fails.</t>
  </si>
  <si>
    <t>TPN-109550</t>
  </si>
  <si>
    <t>Parks Rehabilitation - Engineering</t>
  </si>
  <si>
    <t>This provides ARPA funding for needed repairs and improvements to 20 of the City\u2019s 36 parks. The implementation of these repairs and improvements will address health and safety repairs and improve the condition of parks noted as in critical and poor condition.</t>
  </si>
  <si>
    <t>TPN-109551</t>
  </si>
  <si>
    <t>Parks Rehabilitation - Public Works</t>
  </si>
  <si>
    <t>TPN-109552</t>
  </si>
  <si>
    <t>Marquette Trail Phase 5 &amp; 6</t>
  </si>
  <si>
    <t>The Marquette Greenway Trail is an ambitious regional project that, when completed, will provide a hiking and biking trail connecting Grand Rapids, Mich. to Chicago. Porter County's portion of this trail runs in part through the Indiana Dunes National Park. The trail is being constructed in several segments, and the segments identified as Phase 5 and 6 will be funded through a federal award. This project provides Porter County's match for the federal assistance.</t>
  </si>
  <si>
    <t>TPN-109553</t>
  </si>
  <si>
    <t>6 Replacement Ambulances</t>
  </si>
  <si>
    <t>Purchase of 6 replacement ambulances for Emergency Medical Services</t>
  </si>
  <si>
    <t>TPN-109554</t>
  </si>
  <si>
    <t>Upgrade Emergency Response Radio System</t>
  </si>
  <si>
    <t>The County is using ARPA funds to pay its proportional share of the cost of upgrades to the county-wide emergency response radio system to ensure timely response to public health emergencies, including COVID-19 emergencies.</t>
  </si>
  <si>
    <t>TPN-109555</t>
  </si>
  <si>
    <t>The Vaccination Incentive program aims to reward previously vaccinated individuals and promote continuing vaccination efforts.</t>
  </si>
  <si>
    <t>TPN-109556</t>
  </si>
  <si>
    <t>Treasurer's office Reconfiguration</t>
  </si>
  <si>
    <t>Reconfiguration of employee workspaces for proper social distancing.</t>
  </si>
  <si>
    <t>TPN-109557</t>
  </si>
  <si>
    <t>Office Technology Reconfiguration</t>
  </si>
  <si>
    <t>With every office reconfiguration for proper social distancing new cabling and workspace wiring reconfiguration must take place.</t>
  </si>
  <si>
    <t>TPN-109558</t>
  </si>
  <si>
    <t>Administration Office Reconfiguration</t>
  </si>
  <si>
    <t>Reconfiguration of staff workspace and workstations for proper social distancing to mitigate the spread of COVID.</t>
  </si>
  <si>
    <t>TPN-109559</t>
  </si>
  <si>
    <t>TPN-109560</t>
  </si>
  <si>
    <t>OGOV MH Boys &amp; Girls Clubs DE</t>
  </si>
  <si>
    <t>Boys &amp; Girls Clubs of Delaware proposes seeks to build staff capacity in the area of trauma informed care and support our ongoing paradigm shift into becoming a trauma-informed organization at all 40 locations across Delaware\u2019s three counties.  This program will allow us to support our high-needs youth in dealing with the many Adverse Childhood Experiences (ACES) they face by providing extensive staff training, offering new mental health-related services directly to our youth, and supporting for our staff in using trauma informed approaches while working in all aspects with youth and their families. It will add three Master\u2019s-level Social Workers (MSWs or LCSWs), one in each county. This project aligns with Governor Carney\u2019s Executive Order 24, which was signed in October 2018 and made Delaware a trauma informed state.</t>
  </si>
  <si>
    <t>TPN-109561</t>
  </si>
  <si>
    <t>WV Botanic Garden Tibbs Run Water &amp; Sewage</t>
  </si>
  <si>
    <t>Water and sewer infrastructure to new Tibbs Run Preserve Event Center.  After completion, the water/sewer infrastructure will be in the Morgantown Utility Board system.</t>
  </si>
  <si>
    <t>TPN-109565</t>
  </si>
  <si>
    <t>OGOV MH Cancer Support Community</t>
  </si>
  <si>
    <t>Group Health Coaching for Cancer Survivors is held in partnership with University of Delaware and Stockton University.  This virtual program, available at no cost to anyone in Delaware with a cancer diagnosis,anywhere on the cancer continuum.</t>
  </si>
  <si>
    <t>TPN-109566</t>
  </si>
  <si>
    <t>Samaritan Counseling Center</t>
  </si>
  <si>
    <t>Building expansion plan.</t>
  </si>
  <si>
    <t>TPN-109568</t>
  </si>
  <si>
    <t>Streetsboro Wastewater Treatment Plant Sludge Dryer</t>
  </si>
  <si>
    <t>The Streetsboro Wastewater Plant receives liquid sludge from all 12 Portage County-owned and -operated plants. This liquid sludge is further processed by a Sludge Dryer located at this facility. The Sludge Dryer is the final process to provide sanitary treatment for about 15,000 residential and business accounts, which represent nearly 50,000 residents within Portage County for their sanitary sewer service. The Streetsboro Wastewater Treatment Plant uses a sludge dryer to produce Class A Biosolids, which are a designation for dewatered and heated sewage sludge that meets U.S. EPA guidelines for land application with no restrictions (i.e., can be legally used as fertilizer on farms, vegetable gardens, and for home gardeners\u2019 compost or fertilizer). In May 2020, the Sludge Dryer was taken out of service after staff determined the unit\u2019s interior shell pulled away and was cut by the moving paddles that move the sludge inside the dryer. At present, therefore, the Streetsboro Wastewater Treatment Plant is not able to produce Class A sludge as required by the Ohio EPA permit. In order to meet the treatment plant permit requirement, the Portage County Water Resources Department plans to repair the dryer.</t>
  </si>
  <si>
    <t>TPN-109570</t>
  </si>
  <si>
    <t>Wastewater Pump Stations</t>
  </si>
  <si>
    <t>The County owns more than 100 wastewater pumping stations throughout the service area. Many of these are more than thirty years old and in need of rehabilitation. The Portage County Water Resources Department is planning to retrofit and rehabilitate the pumping stations during the next five years. That said, most of monitoring and control equipment at the pumping stations are at end of useful life and need to be replaced as soon as possible.\nIn addition, related radio communications from the pumping stations to the Operation Centers are not dependable; operations staff often are not aware of a problem at a pumping station until they are at the site.\nTo better monitor the operations of the pumping stations, improve reliability and resilience, and reduce the probability of sewage backup, which impacts the health and safety of our customers, the Portage County Water Resources Department plans to replace the existing pumping station controls and radio communications.</t>
  </si>
  <si>
    <t>TPN-109571</t>
  </si>
  <si>
    <t>Tabernacle United Methodist Church</t>
  </si>
  <si>
    <t>Westside Community gym renovation.</t>
  </si>
  <si>
    <t>TPN-109572</t>
  </si>
  <si>
    <t>Randolph Wastewater Treatment Plant Membrane Filter</t>
  </si>
  <si>
    <t>The Randolph Wastewater Treatment Plant utilizes membrane filter technology to treat wastewater. The membrane filters have a useful life of approximately ten (10) years. The existing membrane filters has been in service for more 20 years; this has impacted the treated quality of water discharging form the plant. In order to meet the treatment plant effluent requirements, set by Ohio EPA to protect Ohio\u2019s water quality, the Portage County Water Resources Department plans to replace the membrane filters.</t>
  </si>
  <si>
    <t>TPN-109573</t>
  </si>
  <si>
    <t>OGOV MH Gaudenzia</t>
  </si>
  <si>
    <t>This specific project or purchase description is residential treatment campus for pregnant and parenting women (PPW)with SUD/ COD and their dependent children.</t>
  </si>
  <si>
    <t>TPN-109574</t>
  </si>
  <si>
    <t>OGOV MH Latin American</t>
  </si>
  <si>
    <t>The Latin American Community Center Youth Prevention Program will implement the evidence-based and trauma-informed curriculum, Too Good For Drugs and Violence as well as provide individualized mental health support to children in grades K through 12 who are enrolled  in LACC youth development programming.</t>
  </si>
  <si>
    <t>TPN-109575</t>
  </si>
  <si>
    <t>Parks Project Design</t>
  </si>
  <si>
    <t>Design phase for Park renovations &amp; construction.</t>
  </si>
  <si>
    <t>TPN-109576</t>
  </si>
  <si>
    <t>Parks Facility Repairs &amp; Renovations II</t>
  </si>
  <si>
    <t>Parks facilities repairs &amp; renovations.</t>
  </si>
  <si>
    <t>TPN-109577</t>
  </si>
  <si>
    <t>W.S. Burnau Drain</t>
  </si>
  <si>
    <t>Reconstruction of an undersized drain to fix flooding that occurs on the proprties on both sides of Mallary Road south of 191st Street.</t>
  </si>
  <si>
    <t>TPN-109578</t>
  </si>
  <si>
    <t>OGOV MH Mental Health Association</t>
  </si>
  <si>
    <t>We know that COVID19 has had an especially intense impact on those with mental illness, who require connection, treatment and stress management to maintain their health. We provide specific stress-management training, resource information, and support groups that directly target those with mental illness and discuss these topics in-depth in order to support them and ensure that they have access to treatment and support. For this project, we created a support group and educational presentation specific to the stressors of COVID-19 with strategies on how to mitigate these stressors and improve mental health.  We will target those most effected by these stressors due to pre-existing mental health diagnoses which compound the impact of the pandemic.</t>
  </si>
  <si>
    <t>TPN-109579</t>
  </si>
  <si>
    <t>Parks Equipment Replacement II</t>
  </si>
  <si>
    <t>Parks equipment replacement</t>
  </si>
  <si>
    <t>TPN-109580</t>
  </si>
  <si>
    <t>Grippen Park Renovation</t>
  </si>
  <si>
    <t>Improvements/renovations at Park.</t>
  </si>
  <si>
    <t>TPN-109581</t>
  </si>
  <si>
    <t>OGOV MH NAMI</t>
  </si>
  <si>
    <t>The National Alliance on Mental Illness in Delaware (NAMI Delaware) is expanding its capacity through the hiring and training of one full-time Peer Services Manager, Independent Contractors and allocating two existing staff members to provide a variety of evidence-based peer services programs including: (1) NAMI Peer-to-Peer (2) NAMI Hearts &amp; Minds (3) NAMI In Our Own Voice (4) NAMI Sharing Your Story with Law Enforcement and (4) NAMI Connection (a monthly support group).  By expanding these services, NAMI Delaware will reach more individuals benefitting from peer support services building resilience with those living with mental illness and those they love.  With more opportunities to engage in NAMI Delaware's signature programs, more individuals will receive the support they need in their journey to recovery.</t>
  </si>
  <si>
    <t>TPN-109582</t>
  </si>
  <si>
    <t>Ultraviolet-C Sterilization Units (UNCP)</t>
  </si>
  <si>
    <t>Allocates funds to the University of North Carolina at Pembroke (UNCP) to purchase Ultraviolet-C sterilization units to disinfect surfaces to prevent the spread of COVID-19.</t>
  </si>
  <si>
    <t>TPN-109583</t>
  </si>
  <si>
    <t>BAGSAI Park Renovations</t>
  </si>
  <si>
    <t>Park renovations</t>
  </si>
  <si>
    <t>TPN-109584</t>
  </si>
  <si>
    <t>Wyoming Investment in Nursing</t>
  </si>
  <si>
    <t>The Wyoming Investment in Nursing (WYIN) program provides funds for students who are accepted into graduate nursing programs at a university or an undergraduate program at the University of Wyoming or one of the Wyoming community colleges. The funds assist with educational expenses as determined by the financial aid office at each institution.  The loans are repaid by working as a nurse or nurse educator in Wyoming for a length of time. See W.S. 9-2-123.  For this project, forgivable loans will be issued between September 1, 2022 and June 30, 2026.\n\nWYIN funding is also used to pay for teaching faculty at the community colleges based on new faculty hired after the program was first implemented.  The intent is to maintain a continuous infrastructure of nursing programs at Wyoming's higher education institutions to ensure student access to programs throughout the state and to maintain workforce in the high-need, critical and specialized healthcare field.  See W.S. 21-18-202(c)(vii).  For faculty support, expenses will be incurred between September 1, 2022 and June 30, 2024</t>
  </si>
  <si>
    <t>TPN-109585</t>
  </si>
  <si>
    <t>Winter Sports Construction</t>
  </si>
  <si>
    <t>Construction for winter sporting activities at County Parks.</t>
  </si>
  <si>
    <t>TPN-109586</t>
  </si>
  <si>
    <t>Ultraviolet-C Sterilization Units (ECSU)</t>
  </si>
  <si>
    <t>Allocates funds to Elizabeth City State University (ECSU) to purchase ultraviolet-C sterilization units to disinfect surfaces to prevent the spread of COVID-19.</t>
  </si>
  <si>
    <t>TPN-109587</t>
  </si>
  <si>
    <t>Playground retrofits</t>
  </si>
  <si>
    <t>RETROFITS TO VARIOUS PLAYGROUNDS THROUGHOUT TOWN.</t>
  </si>
  <si>
    <t>TPN-109588</t>
  </si>
  <si>
    <t>Ultraviolet-C Sterilization Units (FSU)</t>
  </si>
  <si>
    <t>Allocates funds to Fayetteville State University (FSU) to purchase Ultraviolet-C sterilization units to disinfect surfaces to prevent the spread of COVID-19.</t>
  </si>
  <si>
    <t>TPN-109589</t>
  </si>
  <si>
    <t>Bolingbrook Sewer Rehabilitation</t>
  </si>
  <si>
    <t>The Bolingbrook sanitary sewer collection system experiences significant inflow of clean water into the sewer system during rain events. This has resulted in (i) the Bolingbrook Wastewater Treatment plant exceeding its design flow capacity, which in turn has resulted in the plant violating its effluent discharge limits four times (4x) since 2018; and (ii) exceeding the capacity of the collection system, which results in discharge of sewage into the environment and potentially backing up into the basements and creating a health hazard.\nTo remove the clean water inflow into the sewer system, reduce the potential for violating Bolingbrook Wastewater Treatment discharge limits, protect the environment, and safeguard the health and safety of our customers from potential sewer back up, the Portage County Water Resources Department plans to rehabilitate the Boling Brook Sewer system by repairing the failing pipe joints, cracks in the sewer, manholes, and eliminating illegal connection of clean water into the sewer system.</t>
  </si>
  <si>
    <t>TPN-109590</t>
  </si>
  <si>
    <t>Brimfield Sewer Rehabilitation</t>
  </si>
  <si>
    <t>The Portage County Water Resources Department maintains several sanitary sewer collection systems with underground piping that is in need of rehabilitation to keep out clean groundwater. In particular, Brimfield Township has sewers that are in poor condition and experience both large increases to the pipe flow from storm water rain events as well as clean ground water leaking into the sewers.\nThe Portage County Water Resources Department has reviewed and prioritized the Brimfield Township sewer system due to the criticalness of the Brimfield South pump station operation during rainstorm weather events. During some rainstorm events, this pump station is unable to handle the influx of flow that it receives from the underground sewers. Further adding to itscriticality, Brimfield is experiencing increased land development activity, which is driving an increase in user sewage flows within this area.\nThe increase in sewage flows from commercial and residential users within this area has an increasing impact on the</t>
  </si>
  <si>
    <t>TPN-109591</t>
  </si>
  <si>
    <t>Expanding Mental Health Services for Underserved Populations</t>
  </si>
  <si>
    <t>All Souls Counseling Center (ASCC) will deliver mental health services through its project Expanding Mental Health Services for Underserved Populations. ASCC will provide high quality, affordable individual, couples, family, and group mental health counseling to underserved individuals without health insurance or whose current insurance and financial situation makes it prohibitive to pay. ASCC will conduct a strategic outreach program to better engage underserved communities including people of color, low-income individuals, and the LGBTQ+ community. ASCC will also lead mental health education and awareness events throughout the year. The project is intended to increase the number of clients served annually by 15% in year one and 10% in year two.</t>
  </si>
  <si>
    <t>TPN-109592</t>
  </si>
  <si>
    <t>IDA/BGM Tourism</t>
  </si>
  <si>
    <t>Mutual agreement between the City and County IDA to promote Tourism within the City and surrounding communities to assist in economic development</t>
  </si>
  <si>
    <t>TPN-109593</t>
  </si>
  <si>
    <t>Portage County will implement payroll software across the various department s to reduce the amount of paper that is distributed between departments, therefore, reducing the spread of COVID.</t>
  </si>
  <si>
    <t>TPN-109594</t>
  </si>
  <si>
    <t>Small Business Initiatives</t>
  </si>
  <si>
    <t>Funding for small business initiatives, including creating a Smart Start Dashboard to assist businesses and start-ups in navigating and securing resources for support and growth.\nGrants for small businesses and Minority Business Development Center.\nAdditional budget added for FY23 to expand on programs offered.</t>
  </si>
  <si>
    <t>TPN-109595</t>
  </si>
  <si>
    <t>Licensed Mental Health Counselor for inmates at the Clay County Jail</t>
  </si>
  <si>
    <t>The Licensed Mental Health Counselor (LMHC) works with inmates to help them overcome and manage mental and emotional challenges. By providing individual or group counseling, crisis intervention, mental health case management, treatment planning, and providing education on coping strategies, the inmate can develop new skills and cultivate insight to prevent recidivism.</t>
  </si>
  <si>
    <t>TPN-109597</t>
  </si>
  <si>
    <t>OGOV MH Saint Francis</t>
  </si>
  <si>
    <t>As the community's primary safety-net facility, St. Francis Hospital proposes the project herein to support its transformation beyond the sole provision of clinical care to broadly address the social determinants of health through a community-based system of coordinated services. Such integration of traditional hospital services with community-based human/social services comprises the Healthy Village at Saint Francis.</t>
  </si>
  <si>
    <t>TPN-109599</t>
  </si>
  <si>
    <t>Farm Fresh for Health - Double SNAP Initiative</t>
  </si>
  <si>
    <t>Appalachian Sustainable Agriculture Project (ASAP) will provide food assistance to households through its Farm Fresh for Health - Double SNAP Initiative. The project matches Supplemental Nutrition Assistance Program (SNAP) benefits dollar for dollar at participating farmers markets. SNAP recipients will be able to use the additional benefits toward fruits, vegetables, bread, meat, eggs, and dairy products sold at participating markets. ASAP will conduct outreach and engagement to increase the diversity of local food shoppers at farmers markets. The project is intended to support 1,000 households as well as 100 or more farmers and food businesses supported through SNAP sales.</t>
  </si>
  <si>
    <t>TPN-109600</t>
  </si>
  <si>
    <t>Royerton Sewer: Delaware County Regional Wastewater</t>
  </si>
  <si>
    <t>Sewer work in Royerton. Labor to install drainage tile, professional fees for crew involved in design, bidding, erosion control, and permitting</t>
  </si>
  <si>
    <t>TPN-109601</t>
  </si>
  <si>
    <t>Accelerate Buncombe</t>
  </si>
  <si>
    <t>Asheville Area Chamber of Commerce Community Betterment Foundation (CBF) will deliver assistance to unemployed or underemployed workers through its Accelerate Buncombe project. This workforce readiness apprenticeship program is intended to increase the number of qualified individuals with skills necessary to enter high demand industries through its paid training model where students earn $15/hour during a short upskilling training and certification. CBF will partner with community-based organizations to train and hire Community Health Workers to recruit and mentor candidates. The program seeks to enroll 45 participants annually with 70% completing a certificate program and more than 50% placed into full-time employment.</t>
  </si>
  <si>
    <t>TPN-109602</t>
  </si>
  <si>
    <t>Fringe Benefit Costs for ARPA Funded Positions, Q3 2022</t>
  </si>
  <si>
    <t>Fringe Benefits Costs for ARPA funded Administrative\npositions including FICA and Worker's Compensation, Q3 2022\n1) FICA: $129.81\n2) Worker's Compensation: $7,092.81\n3) Insurance: $16,343.43</t>
  </si>
  <si>
    <t>TPN-109603</t>
  </si>
  <si>
    <t>Purchased Refrigeration and Freezer to an important outreach agency in the City that reaches negatively impacted community.</t>
  </si>
  <si>
    <t>TPN-109604</t>
  </si>
  <si>
    <t>OGOV MH Tabitha Medical Care</t>
  </si>
  <si>
    <t>The Holistic Health initiative (HHI) Project is designed to ensure continue of care for mental and physical health. The project will cover 2 years for expenses for implementatiogratn of a community mental and physical health care integrated program in the migrant communities in Delaware.  The aim of the HHI program is to promote psychosocial health and well-being by providing screening, brief intervention and bringing access to treatment and services, and promoting awareness of mental health and substance use disorders in Haitian  Migrant communities.</t>
  </si>
  <si>
    <t>TPN-109605</t>
  </si>
  <si>
    <t>County Building Security</t>
  </si>
  <si>
    <t>Add security cameras at the Delaware County Building</t>
  </si>
  <si>
    <t>TPN-109606</t>
  </si>
  <si>
    <t>Bridging Opportunities</t>
  </si>
  <si>
    <t>Bridging Opportunities is a 36 week program for individuals involved in the juvenile justice system.  The eight participants will be given employment, mentoring, programming, and educational assistance at the Boys and Girls Clubs of Greater Kalamazoo.</t>
  </si>
  <si>
    <t>TPN-109607</t>
  </si>
  <si>
    <t>Delaware County Fairgrounds</t>
  </si>
  <si>
    <t>Replaced wireless access points, installed new heating/cooling system throughout fairgrounds buildings, work done on fairground building doors, water heater in restrooms, breaker replacement, lights/signs replacement, gas/electric unit installation</t>
  </si>
  <si>
    <t>TPN-109608</t>
  </si>
  <si>
    <t>Small Area Master Planning</t>
  </si>
  <si>
    <t>Auburn City Council ordered the allocation of $300,000 of ARPA funds to conduct transportation studies in 3 identified areas in our 67 square mile suburban city.  Auburn\u2019s lack of housing, walkability, and accessible transportation to obtain essential services is a direct result of increased population since the Covid-19 pandemic.  The studies will identify priority transportation improvements needed to spur private economic development.  Maine DOT is partnering with Auburn in these studies with goals to create functioning and safe neighborhoods with more efficient connections for bike/pedestrian safety.  Solutions will be identified and may include changes to road structure as well as zoning changes that encourage mixed land use. **On December 16, 2024, City Council voted to allocate an additional $100,000.00 to this project.</t>
  </si>
  <si>
    <t>TPN-109611</t>
  </si>
  <si>
    <t>Just Getting There ARPA Boost</t>
  </si>
  <si>
    <t>The Ecumenical Community Center Foundation will purchase and distribute fuel-only vouchers to Linn County residents in need of assistance. The funds will cover the cost of the purchase of the gas cards and the personnel costs to distribute these cards along with other administrative costs.</t>
  </si>
  <si>
    <t>TPN-109613</t>
  </si>
  <si>
    <t>Ramapough Lenape Community Project</t>
  </si>
  <si>
    <t>ENHANCEMENTS TO THE RAMAPOUGH LENAPE COMMUNITY CENTER</t>
  </si>
  <si>
    <t>TPN-109616</t>
  </si>
  <si>
    <t>OGOV MH Telehelp 247</t>
  </si>
  <si>
    <t>TeleHelp 24/7 will secure Technical Hardware such as Laptops, iPads, etc. for Admin Team. The TeleHelp 24/7 will also use funds for capital expenditures, platform upgrade that will increase client data security, the opportunity to provide multiple services, and the opportunity to provide a mental health resource bank for clients and clinicians. TeleHelp 24/7 will also use funding to obtain support prevention, early intervention and awareness materials.</t>
  </si>
  <si>
    <t>TPN-109617</t>
  </si>
  <si>
    <t>NFPD Vehicles</t>
  </si>
  <si>
    <t>Purchase of one (1) Dodge Charger Police Vehicle.</t>
  </si>
  <si>
    <t>TPN-109620</t>
  </si>
  <si>
    <t>Purchase of one (1) NFPD Ford Expedition vehicle.</t>
  </si>
  <si>
    <t>TPN-109621</t>
  </si>
  <si>
    <t>PODER Emma Naturally Occurring Affordable Housing (NOAH) Repair</t>
  </si>
  <si>
    <t>Colaborativa la Milpa will deliver housing support through its PODER Emma Naturally Occurring Affordable Housing (NOAH) Repair project. The project will serve residents of the Emma community and the surrounding Erwin district, a population including Latinx immigrants and people of low income. NOAH will provide home repairs to address health and safety concerns and quality of life repair needs. This program addresses important public health issues including mold, heating/cooling/insulation and energy efficiency, accessibility, and repairs related to the preservation of naturally occurring affordable housing and aging in place. The project is intended to preserve existing deeply affordable housing by performing repairs on at least 21 units.</t>
  </si>
  <si>
    <t>TPN-109622</t>
  </si>
  <si>
    <t>Emergency Demolitions</t>
  </si>
  <si>
    <t>Funding provided to Code Enforcement for assistance with emergency demolitions due to fires and/or securing a vacant property.</t>
  </si>
  <si>
    <t>TPN-109623</t>
  </si>
  <si>
    <t>Boys and Girls Club of Hunt County</t>
  </si>
  <si>
    <t>These ARPA funds will be used to provide ARPA funding for the Boys &amp; Girls Club of Hunt County, a non-profit organization that provides after-school care for students, which includes feeding, transporting, educating, and mental health counseling. The Boys &amp; Girls Club of Hunt County was materially impacted by the COVID-19 pandemic due to the inability to conduct fundraising activities. These funds will be used to rehire employees and hire new counselors to provide services to students.</t>
  </si>
  <si>
    <t>TPN-109624</t>
  </si>
  <si>
    <t>Housing Stabilization Project</t>
  </si>
  <si>
    <t>Eblen Charities will address negative economic impacts by delivering household assistance through its Housing Stabilization Project. The project is intended to stabilize Buncombe County residents living at or below 80% of the Area Median Income (AMI) in safe and adequate housing. These funds will assist people with security deposits for housing and utilities, first month\u2019s rent payments, rental application fees or to pay rent or mortgages that are in arrears. The goals are to prevent homelessness for vulnerable residents who are currently housed by preventing eviction or foreclosure, and to establish stable and safe housing for those in need of housing. The project will serve an estimated 264 households.</t>
  </si>
  <si>
    <t>TPN-109625</t>
  </si>
  <si>
    <t>City Market Lease Termination</t>
  </si>
  <si>
    <t>Termination of City Market lease with current tenant in order to temporarily take over operations of the market.  This will provide the City with a once in a generation opportunity to plot a course that will not only allow the City Market to reach its full potential, but to serve as a catalyst to the revitalization of the Pine Avenue corridor and surrounding area.</t>
  </si>
  <si>
    <t>TPN-109626</t>
  </si>
  <si>
    <t>OGOV MH Trauma Matters DE</t>
  </si>
  <si>
    <t>To respond to the unprecedented level of collective trauma caused by the COVID-19 public health emergency, TMD will address the increased need for culturally responsive, evidence-based trauma-informed approaches in social service and healthcare organizations by becoming a statewide trauma-informed training and resource clearinghouse. Ensuring that all people, communities, and organizations have access to quality, vetted, and certified trauma training &amp; educational resources will help our partners on the ground systematically address the collective trauma and subsequent behavioral health issues caused by the public health emergency.</t>
  </si>
  <si>
    <t>TPN-109627</t>
  </si>
  <si>
    <t>Purchase of one (1) passenger van for NFPD.</t>
  </si>
  <si>
    <t>TPN-109634</t>
  </si>
  <si>
    <t>Purchase of twelve (12) vehicles for NFPD.</t>
  </si>
  <si>
    <t>TPN-109635</t>
  </si>
  <si>
    <t>Purchase of one (1) vehicle for NFPD.</t>
  </si>
  <si>
    <t>TPN-109636</t>
  </si>
  <si>
    <t>Facility Space Utilization and Renovation</t>
  </si>
  <si>
    <t>Space utilization study and design to reconfigure Public Defender's Office and Information Technology Services, to better serve the constituents and accommodate necessary and changing resources. Additionally, construction expenses for both of the spaces to be renovated and remodeled to provide privacy and security for both the Public Defender Office, visitors, and staff; and for additional security to protect sensitive equipment and data in the IT Services area.</t>
  </si>
  <si>
    <t>TPN-109637</t>
  </si>
  <si>
    <t>Maternal and Child Health Initiative Program</t>
  </si>
  <si>
    <t>This program funds efforts to improve maternal and child health outcomes through grant programs and partnerships.</t>
  </si>
  <si>
    <t>TPN-109638</t>
  </si>
  <si>
    <t>Emergency Shelter for Domestic Violence Survivors</t>
  </si>
  <si>
    <t>Helpmate will provide housing support services for unhoused persons through its Emergency Shelter for Domestic Violence Survivors Project. This project includes the construction of the new shelter, which will double the availability of emergency shelter for domestic violence survivors in Buncombe County. Project funds will support costs associated with site infrastructure, architectural design, structural engineering, construction, finishing, furnishing and related costs to build a 25-30,000 sq. ft. domestic violence shelter on land owned by the organization. With 42 shelter beds plus a multi-purpose space for overflow, Helpmate will have capacity to serve 475 adults and children per year in the new facility.</t>
  </si>
  <si>
    <t>TPN-109639</t>
  </si>
  <si>
    <t>Purchase of ten (10) vehicles for NFPD.</t>
  </si>
  <si>
    <t>TPN-109640</t>
  </si>
  <si>
    <t>Window Replacement - NFFD</t>
  </si>
  <si>
    <t>Replacement of windows at 72nd Street Fire Hall and Bollier Avenue Fire Hall.</t>
  </si>
  <si>
    <t>TPN-109641</t>
  </si>
  <si>
    <t>NFPD Traffic Radar</t>
  </si>
  <si>
    <t>Purchase of single and dual Police Traffic Radar antennas.</t>
  </si>
  <si>
    <t>TPN-109642</t>
  </si>
  <si>
    <t>SW Boise Wells Feasibility Survey</t>
  </si>
  <si>
    <t>The project is to contract with a consultant to provide a feasibility study for connecting the at-risk homes to the public water system nearest the homes. The area to be studied is the area bound by Cole Road, Lake Hazel, Cloverdale Road and Franklin Road. The study would include sections describing Existing Conditions, Project Conditions and Funding Recommendations. The project would not include final engineering drawings for construction.\xa0Approximately 500 private wells may be impacted.</t>
  </si>
  <si>
    <t>TPN-109643</t>
  </si>
  <si>
    <t>Panasonic Rugged Computers</t>
  </si>
  <si>
    <t>Purchase of computers and docking stations for be utilized by NFPD.</t>
  </si>
  <si>
    <t>TPN-109644</t>
  </si>
  <si>
    <t>OGOV MH Trauma Specialists DE</t>
  </si>
  <si>
    <t>To provide trauma therapy to the healthcare community in Delaware.  To provide trauma training to the clinical community.  To provide trauma education to the DE community.</t>
  </si>
  <si>
    <t>TPN-109645</t>
  </si>
  <si>
    <t>Tablets for NFFD</t>
  </si>
  <si>
    <t>Purchase of six (6) tablets and mounting hardware for NFFD.</t>
  </si>
  <si>
    <t>TPN-109646</t>
  </si>
  <si>
    <t>NFFD Holmatro Tool Package</t>
  </si>
  <si>
    <t>Purchase of various tools for aerial tower fire apparatus.</t>
  </si>
  <si>
    <t>TPN-109647</t>
  </si>
  <si>
    <t>Funds to be used by Broome County Land Bank to purchase properties, rehab them and sell back to negatively impacted community. Funds from sale will go back into Program income to be a revolving fund to more projects.</t>
  </si>
  <si>
    <t>TPN-109648</t>
  </si>
  <si>
    <t>Two Way Radio - NFFD</t>
  </si>
  <si>
    <t>Purchase of one (1) radio and mounting hardware for NFFD.</t>
  </si>
  <si>
    <t>TPN-109649</t>
  </si>
  <si>
    <t>IT Security and Service Upgrades</t>
  </si>
  <si>
    <t>A few important items were missed in the initial proposal. The Board approved an increase on 3/12/24. Substantially complete, expect closeout in Q4.\nAll products have been ordered; however, there are major delays in obtaining items.\nImprove the security posture of Ada County as follows: 1. Use of an always on VPN to improve security. This project will replace the core switching in each of our datacenters.  These core switches are the brains of the Ada County network routing traffic to the required destinations within the county, as well as external partners; Replace 130 switches and a few routers: In order to continue to be secure and continue to provide network services to our internal and external stakeholders and community.</t>
  </si>
  <si>
    <t>TPN-109650</t>
  </si>
  <si>
    <t>Lake Panasoffkee Feasibility Study A</t>
  </si>
  <si>
    <t>Wastewater collection opportunities for Lake Panasoffkee and the surrounding communities.</t>
  </si>
  <si>
    <t>TPN-109651</t>
  </si>
  <si>
    <t>OGOV MH DE Pediatrics</t>
  </si>
  <si>
    <t>Bidirectional treatment paradigm to address simultaneously child and adolescent mental health disorders and obesity within the framework of Delaware's trauma informed care model.</t>
  </si>
  <si>
    <t>TPN-109652</t>
  </si>
  <si>
    <t>consulting/smartcity/broadband/other</t>
  </si>
  <si>
    <t>consulting and amdn help for several ARPA projects including smartcity, broadband, and help with homeless</t>
  </si>
  <si>
    <t>TPN-109653</t>
  </si>
  <si>
    <t>The Morris County Commissioners recognize that there has been an increase in violent crime during the COVID-19 pandemic.  From 2019 to 2020, gun deaths in New Jersey have increased by 43 percent.  The Morris County Prosecutor's Office and Crimestoppers partnered with Morris County for the gun buyback program as one approach to reduce violent crimes and improve public safety. Gun buybacks are planned and advertised events where citizens can turn in firearms to law enforcement with complete amnesty and receive compensation.  Law enforcement then destroys the surrendered firearms.  It is typical for law enforcement to pay a rate for each gun depending on its type, e.g. assault firearm, handgun, rifle, or shotgun.  \n\nThe collections were held on Saturday, May 14, 2022 and Sunday, May 15, 2022, at Budd Lake Fire Department, 378 Route 46, Budd Lake, N.J. and Parsippany Police Athletic League (PAL) Building, 33 Baldwin Road, Parsippany, N.J.  The program resulted in the successful surrender of 674 firearms.\nA total of $104,675.00 was paid out through funding for the program by the Morris County Crime Stoppers, New Jersey Attorney General\u2019s Office, Morris County Commissioners, and the Morris County Prosecutor\u2019s Office Forfeiture Funds (CLETA). \n\nOn February 23, 2022, the County of Morris adopted RES-2022-216 committing $20,000.00 to the program. On July 27, 2022, the County of Morris adopted RES-2022-618, committing an additional $44,675.00 to assist with the overwhelming success and turnout of the buybacks.</t>
  </si>
  <si>
    <t>TPN-109654</t>
  </si>
  <si>
    <t>Turf Management</t>
  </si>
  <si>
    <t>Project 22-023 will replace turf at various City facilities. Including, but not limited to, Oviedo Sports Complex and Center Lake Park.\n\nPO 220581  issued 8/15/2022 for $2,998.05 to Golf Specialists, Inc. \n- Oviedo Sports Complex \n  --  Paid $1,389.75 for OSC Rootzone work on 2/22/23\n  --  Paid  $1,367.92 for OSC  on 6/30/2023\n  -- Lowered Obligation on 2023 Q3 Report - 9/30/2023 to reflect final invoiced cost -$240.38\n\nPO 220584 Issued 8/17/2023 for $11,012.80 to Royal Turf Farms, LLC \n- Oviedo Sports Complex 419 Bermuda Sod\n  --  Paid $11,012.80 on 10/13/2022\n\nPO 220589 issued 8/23/2022 for $24,750.00 to Turfmark South, Inc. \n- Grading and Installation of sod for OSC field C \n  -- $24,750. paid on 10/10/2022\n\nPO 220600 issued 8/30/2022  for $39,825.00  to Ultimate Image Land Care \n- Bahia Sod delivery and installation at Oviedo on the Park \n  -- Paid  $19,912.50 on 9/13/2022\n  -- Paid $15,937.50 on 11/14/2022\n  -- Paid $3,975.00 on 12/7/2022\n\nPO 230572 issued 6/30/2023 for $17,784.00 to J.S.J unlimited, llc \n- Bahia turf replacement at OOTP amphitheater\n  -- Paid $17,784.00  on 7/25/23 \n\n**Q3 2023 - lowered Cumulative Obligations $10.00 to correct typographical error.\n** Q4 2023 - Corrected payment of 1,389.75 and closed project and corrected $10 error.</t>
  </si>
  <si>
    <t>TPN-109655</t>
  </si>
  <si>
    <t>Mental Health Jail Expansion</t>
  </si>
  <si>
    <t>The Lowndes County Jail does not have the space to keep inmates with mental health conditions separated from other inmates at this time. This expansion will create additional space in the Jail to allow the separation of mental health inmates from other inmates.</t>
  </si>
  <si>
    <t>TPN-109657</t>
  </si>
  <si>
    <t>4.1 Supplemental Pay</t>
  </si>
  <si>
    <t>A one time supplemental pay was distributed to full time and part time City employees that worked through the pandemic.\n7.28.23 Edited Budget to show actual and final expenses.  Released balance of $34,263.62 for other projects.</t>
  </si>
  <si>
    <t>TPN-109658</t>
  </si>
  <si>
    <t>Water Sewer Infrastructure Project Match</t>
  </si>
  <si>
    <t>The Water Sewer Infrastructure project addresses several deficiencies in the Lowndes County water and sewer systems. This project includes work that is partially funded by OPB under their Water Sewer Infrastructure Grant.</t>
  </si>
  <si>
    <t>TPN-109659</t>
  </si>
  <si>
    <t>OGOV Dover Interfaith Mission</t>
  </si>
  <si>
    <t>The first component is the acquisition and renovation of the property at 1156 Walker Road in Dover for use as a shelter for women and children experiencing homelessness. The second component is the purchase and renovation of 640 W. Division Street in Dover for use as long-term supportive housing for individuals and families moving from homelessness to personal stability.  Program services will be provided in both buildings.  As funds permit, additional properties will be developed to house those who are homeless or moving on from homelessness in Kent County.\n\n1.\t 1156 Walker Road, Dover DE 19904 has been purchased and is being renovated for use as a a shelter for women and children.  Currently, the Dover area\u2019s shelters open to women are full and limit women to two accompanying children.  This project will serve women without regard to the number of minor children also needing shelter.\n2.\t 630 W. Division Street, Dover DE  19904 has been purchased as well.  A portion is being used for program offices and a daytime resource center, which unhoused adults may obtain assistance including food, shower and laundry facilities, and a mailing address as well as referrals to employment, housing, medical and mental health care, and assistance for addiction.  The larger share of this building will be renovated and converted to affordable apartments with supportive services and is designed for those moving from homelessness to stability.  Design has been completed and will be put out to bid in early 2024.\nBoth projects seek to provide shelter and services for those experiencing homelessness in Kent County.  It is estimated that there are 400 to 500 unhoused individuals in need of housing and assistance.\n\nThe harm to be addressed is the poor health and emotional and physical instability of homelessness.  Kent County is estimated to have 400 to 500 individuals living without stable housing at any given time.  This has serious impacts on their physical and mental health and makes it difficult for families to maintain stability for their children and for individuals to secure and maintain employment.  Housing is among the key elements of the well-known Maslow\u2019s hierarchy of needs and is essential for healthful human life.\nThe supply of shelter and housing that is very affordable is a tremendous challenge in Kent County.  Overall, Delaware needs at least 21,000 housing units affordable to those whose incomes fall at or below 30% of the median income.  Many with entry-level or unskilled (or even somewhat skilled) jobs cannot afford housing.\nThe Dover Interfaith Mission for Housing has experienced huge demand for shelter since opening a shelter in 2008 and has sheltered an estimated 4,000 men, enabling most to secure employment and stability.  These two projects seek to expand this critical and essential resource.\n\nAs noted, housing is, simply put, a capital expenditure.  The Dover Interfaith Mission for Housing is not planning elaborate housing.  Its shelter for women and children will provide dormitory housing with shared bathrooms along with a commercial kitchen and shared dining and living areas along with smaller spaces for classes and meetings to enable staff to impart information about programs, employment, and training available to residents.\nThe 19,400 square foot building at 630 W. Division Street will provide essential program space and offices,  a resource center for those who continue to live in unsheltered circumstances, and highly-affordable apartments in which residence will include program participation that focuses on regaining stable and productive lives.\n\nThere are no capital expenditures to compare as alternatives.  All local shelters and assisted housing are full and oversubscribed, with waiting lists of up to seven years.  Current capital assets operated by the Dover Interfaith Mission for Housing are also full as well as inadequate to meet the demands of women with accompanying minor children as well as for families and single men who endeavor to secure stable housing and services that will enable them to achieve stable employment and a path towards housing in the community.\nAs noted above, Delaware lacks sufficient affordable housing for those in the lower rungs of income.  These two projects combined will serve approximately 80 individuals at one time and will be a valuable addition to the state\u2019s resources for those experiencing homelessness.  Nevertheless, they are still a \u201cdrop in the bucket.\n\nThese capital resources will make it possible for the Dover Interfaith Mission for Housing to shelter and assist additional persons experiencing homelessness.  This assistance has a powerful economic impact:  In a typical year, 150 formerly-homeless adults secure employment as a result of this work.  Assuming that each earns only minimum wage, over $3.5 million is added to the economy of Kent County annually as a result.  Maintaining this modest level of impact results in a substantial economic rate of return on the investment of ARPA funds.</t>
  </si>
  <si>
    <t>TPN-109660</t>
  </si>
  <si>
    <t>Knoxville-Knox County CAC</t>
  </si>
  <si>
    <t>As the community action agency for the Knoxville region, the CAC has played and will continue to play a critical role in supporting the public health response to pandemic, addressing its negative economic impacts, and serving particularly vulnerable populations, including senior citizens, lower-income residents, and persons with disabilities.   Funding will support critical transportation services, addressing food and housing needs.</t>
  </si>
  <si>
    <t>TPN-109661</t>
  </si>
  <si>
    <t>Melbourne Estates/Henry Ave Water Main Replacement</t>
  </si>
  <si>
    <t>Water main replacement for Melbourne Estates, on Henry Ave.</t>
  </si>
  <si>
    <t>TPN-109664</t>
  </si>
  <si>
    <t>Substance Use Treatment Facilities Residential Expansion</t>
  </si>
  <si>
    <t>"'Chemical dependency treatment center for anyone who needs it, no insurance requirement'"</t>
  </si>
  <si>
    <t>"''Chemical dependency treatment center for anyone who needs it, no insurance requirement''"</t>
  </si>
  <si>
    <t>TPN-109665</t>
  </si>
  <si>
    <t>TPN-109666</t>
  </si>
  <si>
    <t>L-3 Harris Radio System</t>
  </si>
  <si>
    <t>The county\u2019s previous dispatch radio equipment is ill equipped to serve the Van Zandt County Officer\u2019s safety, causing turnaround issues and communication lags. The purchase of this new equipment will allow all EMS, fire and other communication networks throughout the county to be maintained and serve the county\u2019s current and growing population, ensuring that critical services can be properly deployed to its citizens during the pandemic and into the future.</t>
  </si>
  <si>
    <t>TPN-109667</t>
  </si>
  <si>
    <t>Melbourne Estates Drainage Improvement</t>
  </si>
  <si>
    <t>Project is to improve storm drainage in the Melbourne Estates neighborhood.</t>
  </si>
  <si>
    <t>TPN-109668</t>
  </si>
  <si>
    <t>Legal Services - Shumaker, Loop &amp; Kendrick, LLP</t>
  </si>
  <si>
    <t>Legal consulting services related to eligibility, compliance, monitoring, and deployment of American Rescue Plan Act funding.</t>
  </si>
  <si>
    <t>TPN-109669</t>
  </si>
  <si>
    <t>Kenwood Acres Sewer</t>
  </si>
  <si>
    <t>Hamilton County Public Health discovered multiple residential homes in the Kenwood Acres Subdivision (Sycamore Township) with their sanitary household plumbing improperly connected into the storm sewer. These cross connections are improper since storm sewers discharge to the environment without treatment. Disconnection of these illegal cross connections and re-connection to the sanitary sewers is needed. This project will conduct the necessary sewer improvements in the Kenwood Acres subdivision in order to protect the public health.</t>
  </si>
  <si>
    <t>TPN-109670</t>
  </si>
  <si>
    <t>Town of Atlanta Wastewater/Stormwater Improvement Project</t>
  </si>
  <si>
    <t>Improvements to the wastewater collection and the wastewater treatment plant.</t>
  </si>
  <si>
    <t>TPN-109671</t>
  </si>
  <si>
    <t>NFFD Fire Apparatus</t>
  </si>
  <si>
    <t>Purchase of 100' Aerial Ladder Truck</t>
  </si>
  <si>
    <t>TPN-109672</t>
  </si>
  <si>
    <t>Childhelp Tennessee</t>
  </si>
  <si>
    <t>Funding to support Childhelp's program that helps children who have suffered complex trauma through physical abuse, sexual abuse, mental abuse, or neglect.</t>
  </si>
  <si>
    <t>TPN-109673</t>
  </si>
  <si>
    <t>DPW Snowplows</t>
  </si>
  <si>
    <t>Purchase of four (4) snow plows for DPW</t>
  </si>
  <si>
    <t>TPN-109674</t>
  </si>
  <si>
    <t>Zamboni Battery Replacement</t>
  </si>
  <si>
    <t>Purchase of two (2) industrial batteries for zamboni at ice pavilion.</t>
  </si>
  <si>
    <t>TPN-109675</t>
  </si>
  <si>
    <t>DTI Service Now Modernization</t>
  </si>
  <si>
    <t>ServiceNow has become an integral part in our ITSM processes over the years. Specifically, Incident, Requests, Change, Problem and Knowledge Management.  Over the years, many other workflow solutions have been added into this platform, and the demand for these other services has been increasing at a rapid pace.  The project enable us to modernize the platform to effectively deliver IT services. The project will allow us to modernize our processes and technology to meet the demands of our agency and partners, whose reliance on IT services has grown exponentially from the impact of COVID-19.</t>
  </si>
  <si>
    <t>TPN-109676</t>
  </si>
  <si>
    <t>Dell Marketing Dispatch Equipment</t>
  </si>
  <si>
    <t>The county\u2019s previous dispatch radio equipment is ill equipped to serve the Van Zandt County Officer\u2019s safety, causing turnaround issues and communication lags. This purchase is for 15 monitors and 3 computer towers to finish out the county\u2019s new dispatch center. This computer hardware will ensure that the county\u2019s new dispatch center is functional and able to meet the center's growing workload.</t>
  </si>
  <si>
    <t>TPN-109677</t>
  </si>
  <si>
    <t>DPW Rotary Mowers</t>
  </si>
  <si>
    <t>Purchase of two (2) rotary mowers.</t>
  </si>
  <si>
    <t>TPN-109678</t>
  </si>
  <si>
    <t>NFFD Fire Hose Purchase</t>
  </si>
  <si>
    <t>Purchase of various fire hoses for NFFD.</t>
  </si>
  <si>
    <t>TPN-109679</t>
  </si>
  <si>
    <t>This unit will respond to areas of public health &amp; safety emergencies where there is a need for a long-term operation and the presence of multiple departments &amp; agencies working the crisis.  This unit will serve as an on-site location for emergency operations &amp; public safety to organize efforts and resources.</t>
  </si>
  <si>
    <t>TPN-109680</t>
  </si>
  <si>
    <t>DPW Vehicle</t>
  </si>
  <si>
    <t>Purchase of one (1) Dodge Ram for DPW Trades Department.</t>
  </si>
  <si>
    <t>TPN-109681</t>
  </si>
  <si>
    <t>Legal Services - Bricker &amp; Eckler, LLP</t>
  </si>
  <si>
    <t>TPN-109682</t>
  </si>
  <si>
    <t>Jumpstarter for DPW</t>
  </si>
  <si>
    <t>Purchase of one (1) Goodall jumpstarter for DPW Central Garage department.</t>
  </si>
  <si>
    <t>TPN-109683</t>
  </si>
  <si>
    <t>DTI Network Modernization</t>
  </si>
  <si>
    <t>The Network Modernization program will provide an updated approach to the Statewide data and voice networks. Equipment, tools, and processes will be upgraded, modified, or added. Infrastructure upgrades, replacements, or additions will be identified  to provide performance, security, and compatibility with automated management through modern Infrastructure as Code(IaC) methods. Investments in automation and new processes for the wired, wireless, voice, and security aspects of our core network will improve our ability to manage and secure our networks. In addition, automation provides consistency, repeatability, and reduced execution times versus our current manual processes. Visibility and Observability are vitaly important to maintain performance and security. Investments in the logging and monitoring will be made in all areas of the core network to improve our visibility.</t>
  </si>
  <si>
    <t>TPN-109685</t>
  </si>
  <si>
    <t>ReBuild KC Violence Free KC</t>
  </si>
  <si>
    <t>The next strategy is the KC CARAVAN resource fairs.  \nThrough this grant, Violence Free KC will provide opportunities for partners to promote violence prevention strategies, programs and community resources to all six districts of Kansas City.  This project will also be used to engage residents in the process of supporting violence prevention efforts.</t>
  </si>
  <si>
    <t>TPN-109686</t>
  </si>
  <si>
    <t>ReBuild KC KCHD</t>
  </si>
  <si>
    <t>Our project aims to reduce high rates of violence in areas that are disproportionately suffering from it by providing funds to local organizations such as Neighborhood Associations or non-profits to manage street teams. A street team of trained outreach workers will monitor each area for conflicts that could lead to violence. Outreach workers will be hired that have experienced violence or the effects of violence in their personal lives and can strongly relate to victims of violence and those that are at high risk to violence. The workers will come to the scene of violent incidents that occur in the hotspot and offer supportive services with the victims and family and discourage retaliation.</t>
  </si>
  <si>
    <t>TPN-109687</t>
  </si>
  <si>
    <t>Countywide Consolidated Assistance</t>
  </si>
  <si>
    <t>Project 22-035, the Countywide Consolidated Assistance Program, is a partnership between the City of Oviedo and Seminole County Government to provide Behavioral Health,  Mental Health, Non-Profit, Homeless Diversion, and Broadband assistance.</t>
  </si>
  <si>
    <t>TPN-109688</t>
  </si>
  <si>
    <t>ReBuild KC Mattie Rhodes Center</t>
  </si>
  <si>
    <t>MRC is requesting funds to dedicate a full time Community Resource Coordinator to address multiple levels of the model simultaneously to achieve the greatest impact. MRC\u2019s Community Resource team guides families through our unique continuum of care that engages three agency departments: in-school behavioral health services, youth development programming, and community resource and engagement. COMBAT has supported this program for the last several years in Historic Northeast KCMO.</t>
  </si>
  <si>
    <t>TPN-109689</t>
  </si>
  <si>
    <t>Salvation Army Purchase</t>
  </si>
  <si>
    <t>The economic impacts of COVID-19 have likely been most acute in lower-income neighborhoods, including concentrated areas of high unemployment, limited economic opportunity, and housing insecurity.  Services in this category alleviate the immediate economic impacts of the COVID-19 pandemic on housing insecurity, while addressing conditions that contributed to poor public health and economic outcomes during the pandemic, namely concentrated areas with limited economic opportunity and inadequate or poor-quality housing. Eligible services include:\nServices to address homelessness such as supportive housing, and to improve access to stable, affordable housing among unhoused individuals;\nAffordable housing development to increase the supply of affordable and high-quality living units; and\nThe City purchase 213 Main Street in Malden, to be provided in the form of a soft non-performing loan to the Asian Community Development Corporation (ACDC), for the purpose of creating no less than 15 units of 100% deed-restricted affordable housing.</t>
  </si>
  <si>
    <t>TPN-109690</t>
  </si>
  <si>
    <t>ReBuild KC Strategic Workforce</t>
  </si>
  <si>
    <t>To prepare 30-60 candidates for a profession in the construction industry. The program is a three-week Pre-apprenticeship program with Hard Skill certifications, in-depth  Soft Skills Seminars, and On-the-Job Training. After graduation from the program, clients will get into Apprenticeship Programs, get employed with construction industries and or employers. SWD's project is a comprehensive education and employment system based on the client's traditional and nontraditional barriers.</t>
  </si>
  <si>
    <t>TPN-109691</t>
  </si>
  <si>
    <t>L-3 Harris Radio System Training</t>
  </si>
  <si>
    <t>In order to be able to advise the county and train its employees on the new L-3 Harris radio system that was purchased for the new dispatch center, a member of the IT team, Sheriff\u2019s Department Representative, and one county commissioner attended a training seminar in Oklahoma on the new L-3 Harris system. The training seminar was of no cost, but the county was required to pay for their own hotel rooms. This training seminar equipped the county employees with the knowledge to operate, maintain, and train other county employees on the new radio system.</t>
  </si>
  <si>
    <t>TPN-109692</t>
  </si>
  <si>
    <t>ReBuild KC Prospect KC</t>
  </si>
  <si>
    <t>The Prospect creates opportunities for growth while also addressing systemic problems like food insecurity, unemployment, housing instability, and other challenges facing communities of color today. Through programs and services specifically designed to remove barriers to personal achievement, The Prospect KC is empowering individuals and communities to end the cycle of generational poverty in Kansas City.</t>
  </si>
  <si>
    <t>TPN-109693</t>
  </si>
  <si>
    <t>OGOV NeighborGood Partners (NCALL) Farmworkers</t>
  </si>
  <si>
    <t>NCALL received  ARPA funding to leverage $5 million from USDA Rural Development\u2019s farm labor housing loan and grant to develop 40 units of rental housing for poultry processing workers and begin to address the special housing problems experienced in Sussex County by this population.</t>
  </si>
  <si>
    <t>TPN-109694</t>
  </si>
  <si>
    <t>lost revenue 06302022</t>
  </si>
  <si>
    <t>Fire department air compressor \t $102,295.33 \n Fire - renovations to stations \t $55,902.30 \n New paramedic program \t $16,941.36 \n Fire vehicles \t $361,233.63 \n FY22 Paving of city streets \t $148,266.99 \n Mayor's office \t $898.26 \n New police cars \t $316,179.79 \n Safe Routes to school expenses \t $3,195.00 \n Senior Center elevator design \t $5,500.00</t>
  </si>
  <si>
    <t>TPN-109695</t>
  </si>
  <si>
    <t>ReBuild Kc Heartland Arts Fellowship</t>
  </si>
  <si>
    <t>Fellows bring their form of creative expression to weekly forums to collaboratively explore, consider, and potentially impact public policy. The paid three-month fellowship, which we are hoping to make an annual program and expand into longer commitments, comprises regular meetings, town halls, and master classes centered on effective creative modes of civic participation (led by community members and advocates, as well as professional artists, community mentors, and legal experts), which culminate in dual-outreach/performance events (engaging performances geared at empowering individuals and neighborhoods to embrace their collective strength on pressing hyper-localized issues).</t>
  </si>
  <si>
    <t>TPN-109696</t>
  </si>
  <si>
    <t>EmitBio, Inc</t>
  </si>
  <si>
    <t>Provides funds from the State Fiscal Recovery Fund for a grant to EmitBio, Inc., a life sciences company, for continued development of a light-based treatment option for COVID-19 patients with severe respiratory involvement</t>
  </si>
  <si>
    <t>TPN-109697</t>
  </si>
  <si>
    <t>Gun Violence</t>
  </si>
  <si>
    <t>Programs to assist in reducing gun violence within the city,</t>
  </si>
  <si>
    <t>TPN-109698</t>
  </si>
  <si>
    <t>OGOV NeighborGood Partners (NCALL) Land Bank</t>
  </si>
  <si>
    <t>In response to the current affordable housing crisis in Kent and Sussex Counties, NCALL wishes to purchase parcels of land for furture development of single- or multi-family housing for low- and moderate-income households before prices escalate further.</t>
  </si>
  <si>
    <t>Purchase parcels of land for future development of single or multi-family housing for low and moderate income households.</t>
  </si>
  <si>
    <t>TPN-109699</t>
  </si>
  <si>
    <t>ReBuild KC - KC Common Good</t>
  </si>
  <si>
    <t>The goal of Working for Youth is to connect youth to employers in the Kansas City area to create workforce-ready youth, prevent violence, and provide an enriching work experience for youth to carry with them to future opportunities. Underserved youth east of Troost are at a much higher risk for falling into cycles of violence and poverty due to lack of economic development and historical, racist city planning policies. Working for Youth will partner with businesses that are capable supporting at-risk youth, these youth will receive a paid stipend for their employment provided by Working for Youth itself. In addition, Working for Youth will be providing these youth with coaches to help navigate work experiences, relationships with peers, and promote the youth's success during the employment period. Coaches will receive trauma-informed training. Upon completion, youth will receive recognition for their achievements.</t>
  </si>
  <si>
    <t>TPN-109700</t>
  </si>
  <si>
    <t>Rockingham County</t>
  </si>
  <si>
    <t>Funds for water and wastewater infrastructure projects</t>
  </si>
  <si>
    <t>TPN-109701</t>
  </si>
  <si>
    <t>HACAP Linn County Affordable Housing Expansion</t>
  </si>
  <si>
    <t>Hawkeye Area Community Action Program, Inc., \u201cHACAP\u201d, will purchase and remodel a single-family home or comparatively priced multi-family unit outside of the City of Cedar Rapids, but within Linn County. The funds will cover the purchase cost and the light remodel to the building.</t>
  </si>
  <si>
    <t>TPN-109702</t>
  </si>
  <si>
    <t>Well Compensation Grant Program</t>
  </si>
  <si>
    <t>This program provides funding to support the replacement, reconstruction, treatment, or abandonment of private wells facing contaminants such as nitrate, E. coli, and arsenic.</t>
  </si>
  <si>
    <t>TPN-109703</t>
  </si>
  <si>
    <t>Town of Madison</t>
  </si>
  <si>
    <t>TPN-109704</t>
  </si>
  <si>
    <t>Grantham EMS Station Purchase</t>
  </si>
  <si>
    <t>Purchase an emergency medical services building to provide quick response to public health &amp; safety calls for citizens.</t>
  </si>
  <si>
    <t>TPN-109705</t>
  </si>
  <si>
    <t>Citywide Roadway Safety</t>
  </si>
  <si>
    <t>Funding towards the City's ongoing Citywide Roadway Safety program to improve city streets.</t>
  </si>
  <si>
    <t>TPN-109706</t>
  </si>
  <si>
    <t>Water and sewer infrastructure improvements</t>
  </si>
  <si>
    <t>TPN-109707</t>
  </si>
  <si>
    <t>OGOV Southbridge Beautification</t>
  </si>
  <si>
    <t>Southbridge Community Beautification and Housing Revitalization Project\n\nSCDC project includes outreach to small businesses in the geographic area to provide them with contracts to perform the renovation and beautification work.  Recognizing the difficulties faced by small businesses in certain communities, the Final Rule presumes that small businesses operating in QCTs were disproportionately impacted by the pandemic. This presumption parallels the final rule\u2019s approach to assistance to households, reflecting the more severe pandemic impacts in underserved communities and creating a parallel structure across different categories of eligible uses to make the structure simpler for recipients to understand and navigate.\n\nCOVID-19 and the associated economic downturn have negatively impacted housing security and the upkeep of overall housing stock for Southbridge residents. the African American homeowners in Southbridge would be facing increased financial strain that could be reduced with support from the Southbridge Community Beautification and Housing Revitalization Project. Based on the evidence cited above, Southbridge has been disproportionately negatively impacted by COVID-19 and as a result, there has been increased housing insecurity in the community\n\nThe capital expenditure for this project will address the needs of up to 20% of the homeowners within Southbridge to provide much needed exterior property repairs and revitalization. It is evident that Southbridge has been negatively impacted by COVID-19 and as a result, the overall housing stock has deteriorated due to income loss thus increasing housing insecurity and housing stock instability in the community. The capital investment into home repairs could yield a 10% - 20% increase in the valuation of homes. This will not only increase home equity for homeowners, it will contribute to the residency, livability, and possibly salability of homes at a market rate, as well as. improve the lifespan of the housing stock.</t>
  </si>
  <si>
    <t>TPN-109708</t>
  </si>
  <si>
    <t>Funds to purchase needed equipment for the City's Fire Department</t>
  </si>
  <si>
    <t>TPN-109709</t>
  </si>
  <si>
    <t>TPN-109710</t>
  </si>
  <si>
    <t>Roofing and HVAC</t>
  </si>
  <si>
    <t>Funding for ongoing maintenance to Roofs and HVAC units at City-owned facilities (Fire Stations, Recreation Centers, etc.).</t>
  </si>
  <si>
    <t>TPN-109711</t>
  </si>
  <si>
    <t>Lakeland Fiber Equipment</t>
  </si>
  <si>
    <t>Connecting the Lakeland Park Building to the City's network.</t>
  </si>
  <si>
    <t>TPN-109712</t>
  </si>
  <si>
    <t>Summer Enrichment Program - Library</t>
  </si>
  <si>
    <t>Summer Enrichment Program designed to address academic and social delays caused by COVID shutdown</t>
  </si>
  <si>
    <t>TPN-109713</t>
  </si>
  <si>
    <t>Safety Fencing</t>
  </si>
  <si>
    <t>Funds for purchasing and installation costs of fencing throughout City-owned Right-of-Way.</t>
  </si>
  <si>
    <t>TPN-109714</t>
  </si>
  <si>
    <t>ReBuild KC High Aspirations</t>
  </si>
  <si>
    <t>The Mentoring Center APP (MAPP),\u201d which assures connection with our participants 24/7. MAPP includes job openings, vocational and college information, program partners, free items and resources, and local deals and benefits. The outdoor pavilion will have its grand opening July 9, 2022. It includes 12 raised bed gardens, a mini soccer field, a flower garden as well as landscaping, security lights, cameras and a giant BBQ pit. The HAMC, located in the Longfellow neighborhood, provides a safe, convenient space for our mentees in this community.  HA has over 72 community partners allowing connections with other agencies through the High Aspirations Network (HAN).</t>
  </si>
  <si>
    <t>TPN-109715</t>
  </si>
  <si>
    <t>Holy Family Apartments</t>
  </si>
  <si>
    <t>To acquire and rehabilitate a property, the former Holy Family High School, that has been vacant for more than 30 year and is located in a Qualified Census Tract, and to convert it to a mixed-income residential apartment building.</t>
  </si>
  <si>
    <t>TPN-109716</t>
  </si>
  <si>
    <t>OGOV Sussex Habitat Humanity</t>
  </si>
  <si>
    <t>This specific project or purchase description includes four projects: Kimmeytown Revitalization, ReStore Expansion, Affordable Home Construction, and Home Repairs. The four projects will increase fundraising and volunteer capacity, build 35 affordable homes, repair approximately 275 homes, and expand the Sussex County Habitat for Humanity ReStore.\n\n\nA)\tThe COVID-19 pandemic destabilized millions of households both in Delaware and across the country.  According to the Consumer Financial Protection Bureau, the number of homeowners behind on their mortgages rose by 250% in 2020.  Additionally, over 8 million rental households fell behind on rent.  A substantial number of households are at risk of losing their housing.  At the same time, home prices are soaring putting homeownership and relocation out of reach of low-income households.  The median sales price in Sussex County, Delaware, rose from $349,050 in January 2021 to $427,450 in January 2022. A household making 60% of area median income, the maximum income for a Habitat homeowner, can afford a home price of $190,000.  There are limited to no homes on the market in this price range.\n\nSCHFH will address this need by building or rehabilitating and selling 35 homes for affordable home ownership, renovating 5 apartments for AmeriCorps members and temporary emergency housing for future Habitat homebuyers, and repairing 275 homes for low-income households.  These projects will benefit families across Sussex County, and are not limited to any specific town within the county.\n\nB)\tThe capital expenses proposed by SCHFH are necessary and appropriate.  All four projects expand the capacity of the organization to produce affordable homeownership opportunities for low-income households and keep families in their homes by providing necessary home repairs for low-income homeowners.  Current facilities are inadequate for SCHFH operations.  The rented home SCHFH is using as a warehouse is small and temporary.  Additionally, the lease is expected to be terminated by Sussex County in the next few years to expand the Georgetown airport.  A new construction warehouse on land already owned by SCHFH will provide a permanent and well located space specifically designed to hold tools, materials, and other necessary items Habitat uses to fulfill its mission.\n\nThe current ReStore space is also inadequate. Due to a lack of floor space, donations are being pushed out by up to a month, causing the organization to lose donations and revenue.  The proposed ReStore expansion is expected to increase capacity and revenue by 60%.  All profits from the ReStore go into SCHFH\u2019s affordable housing programs and provide a stable source of fundraising for the organization.\n\nC)\tSCHFH has already done a cost comparison on alternative capital investments.  There are no buildings currently on the market, for purchase or for rent, that meet the needs of the organization.  Additionally, the cost of vacant land is out of reach.  Purchasing new property is out of the affiliate\u2019s price range, and would force the warehouse and ReStore construction to undesirable areas that do not meet the organization\u2019s requirements.  Alternately, SCHFH does not possess any existing buildings that could house these capital improvements.  There are no alternative options to the capital improvements outlined in this application.</t>
  </si>
  <si>
    <t>TPN-109717</t>
  </si>
  <si>
    <t>22 Record Management System</t>
  </si>
  <si>
    <t>Existing fire department records management system (RMS) has been discontinued.  Additional costs for transition to new RMS.</t>
  </si>
  <si>
    <t>TPN-109718</t>
  </si>
  <si>
    <t>Childrens Justice Center</t>
  </si>
  <si>
    <t>Construct a new Children's Justice Center that will provide adequate space and services to children that are victims of sexual and physical abuse.  They provide resources to local and federal law enforcement agencies, as well as DCFS, that are essential to their investigation of crimes against children.</t>
  </si>
  <si>
    <t>TPN-109719</t>
  </si>
  <si>
    <t>ReBuild KC JWA,SIMA Studios</t>
  </si>
  <si>
    <t>RLENTLSS is a diversion program that will be teaching videography, photography, storytelling, and other production skills to 16-17 year olds who would otherwise be sent to prison.</t>
  </si>
  <si>
    <t>TPN-109720</t>
  </si>
  <si>
    <t>22 Technology Related Items</t>
  </si>
  <si>
    <t>Multiple technology related items including LOGIS security, additional licenses, service for fiber network, Laserfiche consulting, access prevention tools, emergency management software,  some hardware.</t>
  </si>
  <si>
    <t>TPN-109721</t>
  </si>
  <si>
    <t>S.W. 207 Street and S.W. 85 Avenue Corridors</t>
  </si>
  <si>
    <t>A water quality improvement project, approved via Resolution No. 22-58 for SW 207 Street and SW 85 Ave. corridors (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109722</t>
  </si>
  <si>
    <t>Updates to the financial &amp; hr/payroll system to allow remote access to users to better accomodate future emergency situations (such as a pandemic)</t>
  </si>
  <si>
    <t>TPN-109723</t>
  </si>
  <si>
    <t>Language Access Plan</t>
  </si>
  <si>
    <t>This project will develop and implement a comprehensive language access plan focused on providing ways for Malden's diverse population to stay engaged participate in local government and do business with the City. The pandemic and the recovery from it have highlighted even more the need for this plan and the importance of making information accessible to all. \n\nThe COVID-19 pandemic exposed the gap in City services related to language access and being prepared to communicate with and service our diverse population. The City is desperately in need of a comprehensive approach to language access to both serve residents throughout the ongoing pandemic and beyond. The Mayor has proposed a comprehensive approach that addresses language access across seven different areas, covering everything from document translation to live meetings to building signate. A separate Langue Access Policy document outlines all of the areas of commitment contained in this initiative.</t>
  </si>
  <si>
    <t>TPN-109725</t>
  </si>
  <si>
    <t>Local Road Program 2022 City Resurfacing</t>
  </si>
  <si>
    <t>Local road resurfacing project for the City</t>
  </si>
  <si>
    <t>TPN-109726</t>
  </si>
  <si>
    <t>Norwalk Police Department Social Worker Program</t>
  </si>
  <si>
    <t>To hire full-time Police Social Work (PSW) position to decrease the repeat calls often related to mental health and unmet social services needs.</t>
  </si>
  <si>
    <t>TPN-109727</t>
  </si>
  <si>
    <t>Sunset House</t>
  </si>
  <si>
    <t>Aid to a local non profit end of life care facility impacted by the pandemic.  Loss of revenue and nurse shortages created issues in providing care to patients</t>
  </si>
  <si>
    <t>TPN-109728</t>
  </si>
  <si>
    <t>Brooklyn Bridge Alliance for Youth</t>
  </si>
  <si>
    <t>Align with violence prevention and disparate impact on youth of color.  Personnel to lead anti hate (racial violence prevention) marketing campaign.</t>
  </si>
  <si>
    <t>TPN-109729</t>
  </si>
  <si>
    <t>Parks Sewer Project</t>
  </si>
  <si>
    <t>Sewer improvement project allowing for better drainage and utilization of the park.</t>
  </si>
  <si>
    <t>TPN-109732</t>
  </si>
  <si>
    <t>OGOV Wilmington Housing Authority</t>
  </si>
  <si>
    <t>We are currently renovating 703 and 704 Bennett Street in Wilmington, DE, 19801. Both are 2 bedroom long-term vacant units that are being totally renovated. These units will be available for Delawareans in need of affordable housing.</t>
  </si>
  <si>
    <t>TPN-109733</t>
  </si>
  <si>
    <t>Weed Cutting at Southwest Park</t>
  </si>
  <si>
    <t>Weed cutting service to clean up the park for citizens to utilize the outdoor space.</t>
  </si>
  <si>
    <t>TPN-109734</t>
  </si>
  <si>
    <t>Res # 1-4.22 La Crosse County Staff time Report 4</t>
  </si>
  <si>
    <t>Finance Staff time Jul-Sept 2022 &amp; Audit cost</t>
  </si>
  <si>
    <t>TPN-109735</t>
  </si>
  <si>
    <t>Emergency Assistance for Migrants</t>
  </si>
  <si>
    <t>Immigrant-serving community based organizations used this grant funding to support the provision of emergency and supplemental housing assistance for recently-arrived immigrants to the City of Boston experiencing housing instability.</t>
  </si>
  <si>
    <t>TPN-109736</t>
  </si>
  <si>
    <t>Community Response Proposals</t>
  </si>
  <si>
    <t>The community funding opportunity provides support to community organizations that are responding to the public health emergency or negative economic impacts caused by the COVID-19 pandemic.</t>
  </si>
  <si>
    <t>TPN-109737</t>
  </si>
  <si>
    <t>Construction of an emergency operations center and acquisition of emergency response equipment</t>
  </si>
  <si>
    <t>TPN-109738</t>
  </si>
  <si>
    <t>Cutler Ridge Pines WQIP</t>
  </si>
  <si>
    <t>The Cutler Ridge Pines Drainage Sub Basin project was approved via Resolution No. 22-57\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109740</t>
  </si>
  <si>
    <t>Bybee Water Tank Replacement Project</t>
  </si>
  <si>
    <t>Replace structurally deficient water storage tank with two new tanks.</t>
  </si>
  <si>
    <t>TPN-109741</t>
  </si>
  <si>
    <t>ReBuild KC -KC Can Compost</t>
  </si>
  <si>
    <t>Green Core Jobs Initiative Classes typically run 4-6 weeks, with 6-10 participants per session. GCT graduates are supported in seeking green job opportunities. GCT partners with community-based organizations and green employers to provide participants with necessary wraparound services and employment.</t>
  </si>
  <si>
    <t>TPN-109742</t>
  </si>
  <si>
    <t>ReBuild KC Operation Breakthrough</t>
  </si>
  <si>
    <t>High school students enrolled at Operation Breakthrough\u2019s new Ignition Lab will install and operate a small hydroponic farm. The farm will be used to grow micro greens, basil, mushrooms, and other vegetables in refurbished shipping containers. The farm will be an incubator for a workforce development and entrepreneurship program in green tech. It will provide the foundation for a sustainable green tech program focused on education, employment and entrepreneurship for teens from Hogan and DeLaSalle high schools, and students who have aged out of Operation Breakthrough\u2019s school-age program. Students will be trained on container farm processes, hydroponic systems, technological innovations for increased specialty crop production, as well as receive financial, marketing, and entrepreneurship certificate training.</t>
  </si>
  <si>
    <t>TPN-109743</t>
  </si>
  <si>
    <t>ReBuild KC Urban TEC</t>
  </si>
  <si>
    <t>The NexGen Technology Program will teach urban youth how to use emerging technologies such as AI, VR and eSports to bridge the digital literacy divide. According to the Bureau of Labor Statistics, \u201cEmployment in computer and information technology occupations is projected to grow 13 percent from 2020 to 2030, faster than the average for all occupations. These occupations are projected to add about 667,600 new jobs.\u201d Currently, these types of technologies are not being offered to urban youth in the third district, which contributes to the digital literacy divide. This program will give participants two pathways to pursue.</t>
  </si>
  <si>
    <t>TPN-109744</t>
  </si>
  <si>
    <t>ReBuild KC Hickman Mills School District</t>
  </si>
  <si>
    <t>Hickman Mills School District is launching a construction trades training program in Burke Academy. The project is in response to a significant demand for new workers to be trained for construction jobs.</t>
  </si>
  <si>
    <t>TPN-109745</t>
  </si>
  <si>
    <t>Emergency Housing Support Pilot for City Workers</t>
  </si>
  <si>
    <t>The City received $750,000 toward emergency housing support for City employees. This funding was distributed directly to eligible City employees through an application process for emergency housing relief, with awarded funds used towards rent, mortgage, utilities or other eligible housing costs.</t>
  </si>
  <si>
    <t>TPN-109746</t>
  </si>
  <si>
    <t>DCHHS Weatherization Readiness Program</t>
  </si>
  <si>
    <t>This program served residents considered impacted and disproportionately by the pandemic by providing them with emergency AC and heating units with other weatherization support. Heating and cooling resources helped families survive extreme temperatures, especially vulnerable homes with elderly individuals, disabled persons, and young children. The program additionally helped cover costs for up to 250 homes to be weatherized, serving low-income families and marginalized communities through the established weatherization assistance services with three targeted areas: provision of window air conditioners to homes that did not have working aid-conditioners, provision of heating units to homes that did not have a working heater, and supplementing heating and cooling professional services for homes that were weatherized.</t>
  </si>
  <si>
    <t>TPN-109747</t>
  </si>
  <si>
    <t>Mission Hill Last Mile Transportation</t>
  </si>
  <si>
    <t>The Mission Hill Link is a community-run bus program that has been historically funded by the MBTA and New England Baptist Hospital. The Link services key destinations in Mission Hill including: the Mission Main apartments, Stop and Shop, the Alice Heyward Taylor apartments, New England Baptist Hospital, Roxbury Crossing MBTA Station, Brigham Circle MBTA Station, and Ruggles MBTA Station. The Link is a free service that fills a key MBTA gap in service for vulnerable populations that may have difficulty traversing the grade changes common in the Mission Hill neighborhood. BTD has been coordinating with the Mission Hill Link Board to brainstorm strategies to expand service and ridership. The Link is run through a shuttle contractor, TransAction, and this project will use a large portion of funds to ensure continued service. Additional funding will be used for a marketing campaign to raise local awareness and drive ridership numbers upward. The project also plans to explore expanded service hours and capture additional morning commuter ridership.</t>
  </si>
  <si>
    <t>New vehicle to replace aging current vehicle.</t>
  </si>
  <si>
    <t>TPN-109749</t>
  </si>
  <si>
    <t>This project provides a flexible funding source to aid in the implementation of a variety of affordable housing efforts for low- and moderate- income residents.</t>
  </si>
  <si>
    <t>TPN-109750</t>
  </si>
  <si>
    <t>Airtable License</t>
  </si>
  <si>
    <t>Licensing access to Airtable which is used to track SLFRF projects. The system created in Airtable creates a single source of information so all Wayne County Departments can see the current status of SLFRF projects and have access to any collected information regarding that project.</t>
  </si>
  <si>
    <t>TPN-109752</t>
  </si>
  <si>
    <t>Fabulous Fox! Water Trail Promotion and Infrastructure Project</t>
  </si>
  <si>
    <t>This project authorizes the Kane County Development and Community Service Department\u2019s use of State and Local Fiscal Recovery Funds in the amount of $1,240,000 to be used for the Fabulous Fox! Water Trail Promotion and Infrastructure Project, and it authorizes the Director of the Kane County Development and Community Service Department to submit an application for the Illinois Department of Commerce and Economic Opportunity Tourism Attractions &amp; Festivals Grant Program.</t>
  </si>
  <si>
    <t>TPN-109753</t>
  </si>
  <si>
    <t>Purchase of one (1) Ford Utility police vehicle.</t>
  </si>
  <si>
    <t>TPN-109754</t>
  </si>
  <si>
    <t>Employee Remote to Work</t>
  </si>
  <si>
    <t>Equipment for Employees to Securely Remote to Work on Computers and help us provide services to the public during the COVID Pandemic shutdown period for our county offices.</t>
  </si>
  <si>
    <t>TPN-109755</t>
  </si>
  <si>
    <t>Crisis Intervention Team (CIT) responds to citizens who are experience a mental health crisis rather than a traditional police response. CIT officers follow up with the citizens and provide them resources or information for resources.</t>
  </si>
  <si>
    <t>TPN-109756</t>
  </si>
  <si>
    <t>Purchase of three (3) additional Police vehicles.</t>
  </si>
  <si>
    <t>TPN-109757</t>
  </si>
  <si>
    <t>WRMC Air Handlers</t>
  </si>
  <si>
    <t>Replace facility air handlers that are 20+ years past the useful life.</t>
  </si>
  <si>
    <t>TPN-109758</t>
  </si>
  <si>
    <t>Fire Investigation Equipment</t>
  </si>
  <si>
    <t>Purchase of various fire investigation equipment and supplies.</t>
  </si>
  <si>
    <t>TPN-109759</t>
  </si>
  <si>
    <t>Hunt County Children's Advocacy Center</t>
  </si>
  <si>
    <t>These ARPA Funds will be used to benefit the Hunt County Children's Advocacy Center to provide benefits to children in crisis and abuse across the County. The Hunt County Children's Advocacy Center was materially impacted by the COVID-19 pandemic restrictions on donations and fundraising efforts, delaying projects that would improve therapeutic and advocacy services provided by the non-profit organization.</t>
  </si>
  <si>
    <t>TPN-109760</t>
  </si>
  <si>
    <t>Columbia Basin Cancer Foundation</t>
  </si>
  <si>
    <t>Replace lost revenue to nonprofit so they can resume activities benefitting the community.</t>
  </si>
  <si>
    <t>TPN-109761</t>
  </si>
  <si>
    <t>Will Rogers MC \u2013 Renovation</t>
  </si>
  <si>
    <t>Update concourse and restrooms, to be in compliance with the Americans with Disability Act</t>
  </si>
  <si>
    <t>TPN-109762</t>
  </si>
  <si>
    <t>ReBuild KC KCHD NHCA</t>
  </si>
  <si>
    <t>This project will fund a part time Primary Care Provider (Family Nurse Practitioner) to assist with covering the tremendous demand for general health care services for Northland KCMO residents at a cost of an estimated $60,000. Additionally, this project will provide for a part time Care Coordinator to expand the Healthy Pregnancies program to Platte County KCMO residents at an estimated cost of $40,000.</t>
  </si>
  <si>
    <t>TPN-109763</t>
  </si>
  <si>
    <t>Fair Increased Public Safety 2021</t>
  </si>
  <si>
    <t>Increased cleaning at Fair and Rodeo in 2021 while held during the pandemic.  Also purchased wheelchairs to accommodate disabled and elderly individuals attending events.</t>
  </si>
  <si>
    <t>TPN-109764</t>
  </si>
  <si>
    <t>ReBuild KC Lakeview 11</t>
  </si>
  <si>
    <t>We would like to renovate the unit interiors with LVT flooring, new appliances, light grey and white trim paint, and LED lighting fixtures. We think the property will benefit greatly from revitalized common areas with new paint, carpeting, and the addition of a community amenity room for the tenants to enjoy. Additionally, we plan to significantly improve the property exterior by fixing the broken fencing, adding a security access gate, repaving of the parking area, landscaping, paint and exterior repairs. There were significant deferred maintenance related items, including at least $150,000 of HVAC units to be replaced that we plan to install to provide reliable central AC.</t>
  </si>
  <si>
    <t>TPN-109765</t>
  </si>
  <si>
    <t>Emergency power installation at raw water intake facility and groundwater wells. Winterization of raw water intake vault and groundwater wells.</t>
  </si>
  <si>
    <t>TPN-109766</t>
  </si>
  <si>
    <t>ReBuild KC Westside Housing</t>
  </si>
  <si>
    <t>This project will fund a portion of the development costs for the new environmentally sustainable, affordable rental 8-plex that WSH intends to build at 18th and West Pennway.  The design for 18th and West Pennway is intended as a new iteration of the "Kansas City Colonnade-Style" apartment building with Latin architectural elements included in the use of brick and in geometric patterns.  WSH intends to hold and manage the building as part of its affordable rental management program.</t>
  </si>
  <si>
    <t>TPN-109767</t>
  </si>
  <si>
    <t>ReBuild Kc Community LINC</t>
  </si>
  <si>
    <t>Community LINC, partnering with RKCN and NLS, will acquire/prepare 10 vacant lots for construction of homes for lower income families.  Three major bottlenecks \u2013 property acquisition, title encumbrances and environmental cleanup \u2013 now result in one-by-one builds, causing maximum expense, minimum efficiency, and long delays.</t>
  </si>
  <si>
    <t>TPN-109768</t>
  </si>
  <si>
    <t>Treasurer Office Remodel</t>
  </si>
  <si>
    <t>Further remodel to have separation between public and employees.  Also installed a desk for disable individual access.</t>
  </si>
  <si>
    <t>TPN-109769</t>
  </si>
  <si>
    <t>ReBuild KC Habitat for Humanity</t>
  </si>
  <si>
    <t>The Wendell Phillips project involves a mixture of incomes, land uses, and housing types. Habitat KC is the single-family housing partner for the project and has been working towards building more than 17 new construction homes by 2023; four are completed. The homes are sold through an affordable mortgage (30% or less of monthly income) provided and serviced by Habitat KC. Homeowners participate in 300 hours of sweat equity including building their home, working in a ReStore facility, and assisting Habitat KC staff with administrative tasks.</t>
  </si>
  <si>
    <t>TPN-109770</t>
  </si>
  <si>
    <t>ReBuild KC The Whole Person</t>
  </si>
  <si>
    <t>The Prospect at 35th development project consists of 30 new, affordable, universal design apartments on the proposed Prospect Bus Rapid Transit line at the intersection of 35th and Prospect. The Prospect at 35th will be available to Low-Income and Very-Low Income households with no age restrictions. Much of the new affordable housing developed in the Prospect Corridor in recent years has addressed the needs of senior households and is not available to younger residents. The Prospect at 35th development will promote an age-diverse community, with a special focus on those with disabilities. The proposed project will provide 10 one-bedroom apartments and 20 two-bedroom units. This development will include community rooms, training space and an active Universal Design park/ therapy setting to be part of the programming provided to the community. In addition to those resident households from the larger community, those with disabilities will receive special population social support in a building designed specifically for their needs. \nThe 35th at Prospect development is the result of a collaborative planning process involving the Ivanhoe Neighborhood Council, the Palestine Economic Development Corporation, RideKC/ATA and the Mid-America Regional Council. This development partnership is continuing to explore additional projects that will enhance the revitalization of the Prospect Corridor.</t>
  </si>
  <si>
    <t>TPN-109771</t>
  </si>
  <si>
    <t>Drug Free Greenville</t>
  </si>
  <si>
    <t>Hunt County provided ARPA funding to Drug Free Greenville, which is a community-based substance abuse prevention organization that teaches drug prevention programs within schools. Due to COVID, the organization could not host fundraising activities that are critical to its survival. The County provided funding to Drug Free Greenville to use in its goal of providing education in schools and the community on the harms of drug use.</t>
  </si>
  <si>
    <t>TPN-109772</t>
  </si>
  <si>
    <t>ReBuild KC LocalCode KC</t>
  </si>
  <si>
    <t>With the support of the Oak Park Neighborhood Assn, LocalCode Kansas City (LCKC) secured the purchase contract for the Ladd School from KC Public Schools, and plans to transform the 3.6acre site into a vibrant community asset. Ajia Morris, co-founder and majority owner of LCKC, lives four blocks away, and created the mixed use development plan in collaboration with the community, including repurposing of the 60,000sf school and 30,000sf of new construction along Benton Boulevard. \n\n52 contemporary apartments on the upper floors will attract black professionals into the neighborhood, with a portion of the units set aside for KCPS teachers. Ladd\u2019s auditorium, gym and grounds provide much needed event space: movies, birthdays &amp; weddings, music, neighborhood meetings, farmers markets, arts &amp; culture. Black owned, Black operated medical and health services, hair and nail shops, and massage/spa treatment, improve the health and wellness of Oak Park residents. A cafe/bookstore, restaurant and food trucks fill the void of food options, and neighborhood scale commercial space serves working mothers, independent contractors, and local businesses with co-working, office space, and day care.</t>
  </si>
  <si>
    <t>TPN-109773</t>
  </si>
  <si>
    <t>Communication Trailer Upgrade</t>
  </si>
  <si>
    <t>Added Shelving to Emergency Communications Trailer to keep emergency supplies organized and categorized.</t>
  </si>
  <si>
    <t>TPN-109774</t>
  </si>
  <si>
    <t>ReBuild KC Monarque Advisory</t>
  </si>
  <si>
    <t>These funds will be used towards the projected remodeling and redevelopment work needed to transform the two properties into buildings that accommodate 8 residential units.</t>
  </si>
  <si>
    <t>TPN-109775</t>
  </si>
  <si>
    <t>ReBuild KC Wise Owl Venture</t>
  </si>
  <si>
    <t>Develop the land design and build 100% affordable,  single-family and cottage homes for sale. There will be two versions of homes developed here. The first is Bungalow Home, a single-family home with three bedrooms and two baths to provide space for young and mature families. An optional detached garage allows for additional storage and functional space. The second style is the small Cottage; This home provides options to singles or a couple looking for something hyper affordable with minimal maintenance and lifecycle cost. With ample green space surrounding the home the feeling is a much larger personal space.</t>
  </si>
  <si>
    <t>TPN-109776</t>
  </si>
  <si>
    <t>Covid 19 Testing</t>
  </si>
  <si>
    <t>COVID Tests for Employees to keep us safe during pandemic.</t>
  </si>
  <si>
    <t>TPN-109777</t>
  </si>
  <si>
    <t>HVAC and Air Filtration System</t>
  </si>
  <si>
    <t>Loving Food Resources (LFR) will address negative economic impacts of COVID-19 and provide assistance to households through its HVAC and Air Filtration System project. LFR is a volunteer-driven food pantry in Buncombe County that serves people with HIV/AIDS as well as those in Home Hospice care. The project is intended to make the food pantry safer for its clientele and volunteers by installing a new HVAC unit to include a filtration and ionization system. This new system will help keep LFR\u2019s immunosuppressed clients and its volunteers safe from potential airborne contaminants and viruses like COVID-19 while also reducing fuel consumption, energy costs, and C02 emissions.</t>
  </si>
  <si>
    <t>TPN-109778</t>
  </si>
  <si>
    <t>Evaluation, Compliance and Equitable Administration</t>
  </si>
  <si>
    <t>Project funds go towards creating evaluation and impact studies, supporting City departments in program design, ensuring an equitable administration of funds (language access, demographic data collection, etc.), and reserving funds for uniform audit and compliance.</t>
  </si>
  <si>
    <t>TPN-109779</t>
  </si>
  <si>
    <t>Emergency Management Storage</t>
  </si>
  <si>
    <t>Additional Storage for Emergency Management Trailers and Equipment.  Keep mobile medical and emergency supplies safe from weather.</t>
  </si>
  <si>
    <t>TPN-109780</t>
  </si>
  <si>
    <t>Electric Vans and Charging Station for Senior Meal Delivery</t>
  </si>
  <si>
    <t>Meals on Wheels of Asheville and Buncombe County (MOW) will address the negative economic impacts of COVID and provide assistance to households through its Electric Vans and Charging Station for Senior Meal Delivery project.  MOW serves approximately 500 homebound seniors in Buncombe County, covering roughly 620 miles per week for meal deliveries. Through this project, MOW will purchase two electric vans and install an onsite charging station. The project is intended to reduce the cost of fleet maintenance and gas to run the meal delivery program as well as reduce the program\u2019s environmental impact.</t>
  </si>
  <si>
    <t>TPN-109781</t>
  </si>
  <si>
    <t>RSWC Infrastructure</t>
  </si>
  <si>
    <t>This project was approved in the 2022 Budget using revenue replacement funds for government services to support maintaining the County\u2019s infrastructure.\n\nThis project includes multiple, comprehensive improvements to the RSWC including full site paving.</t>
  </si>
  <si>
    <t>TPN-109782</t>
  </si>
  <si>
    <t>Courts Building HVAC Units</t>
  </si>
  <si>
    <t>Sebastian County will use $998,550 of its SLFRF allocation to install new HVAC systems for its County Court buildings. The County\u2019s current HVAC systems are outdated and do not sufficiently ensure proper ventilation to help prevent the spread of COVID-19. The new HVAC systems will allow for improved ventilation and increased air flow, that will help mitigate the spread COVID-19 and other infectious diseases in these public buildings. \n\nPer the SLFRF Final Rule Overview:\n\u201cCOVID-19 mitigation and prevention. The pandemic has broadly impacted Americans and recipients can provide services to prevent and mitigate COVID-19 to the general public or to small businesses, nonprofits, and impacted industries in general. Enumerated eligible uses include: Ventilation system installation and improvement.\u201d</t>
  </si>
  <si>
    <t>TPN-109783</t>
  </si>
  <si>
    <t>East Boston Blue Line Portfolio</t>
  </si>
  <si>
    <t>The Blue Line Portfolio Acquisition Opportunity Program (AOP) project involved the acquisition of 114 units of rental housing across 36 buildings in East Boston. All units were income-restricted upon acquisition, creating new long term affordable housing for low and moderate income renters. The $47 million acquisition was made possible by a $12 million investment by the City, including $9 million from the American Rescue Plan Act (ARPA), $2 million from the CARES Act, and $1M in Inclusionary Development funds.</t>
  </si>
  <si>
    <t>TPN-109784</t>
  </si>
  <si>
    <t>F46 Bridge Replacement</t>
  </si>
  <si>
    <t>F46 bridge replacement project to improve storm water quality and mitigate flood impact.</t>
  </si>
  <si>
    <t>TPN-109785</t>
  </si>
  <si>
    <t>Allston-Brighton Community Spaces</t>
  </si>
  <si>
    <t>The Jackson/Mann Community Center (JMCC) is the only BCYF center in Allston-Brighton. Given the projected growth of population in Allston-Brighton, the City has an exciting opportunity to partner with residents to plan a welcoming, state-of-the-art community center. Currently, the Community Center offers afterschool and teen programs, adult literacy programs, and a variety of sports programming. JMCC is also a community space for civic group meetings and other neighborhood entities that utilize the gym. The Center also serves as a cooling center during heatwaves and a polling location for five voting precincts. For all these reasons, it is imperative that BCYF ensure continuity of services in Allston-Brighton. This project will complement the City's plan to build a full-service BCYF community center in Allston-Brighton by supporting the transition to a short-term facility, providing key programs and services while working with stakeholders on the long-term plans. The planning process for the new BCYF facility has several phases that start with a siting study.</t>
  </si>
  <si>
    <t>TPN-109786</t>
  </si>
  <si>
    <t>These ARPA funds will be used to provide ARPA funding for the CASA for Hunt County, a non-profit organization that provides advocacy services to children in need of protection from abuse. CASA for Hunt County was materially impacted by the COVID-19 pandemic with the cancellation of a fundraising effort and the organization's transition to a work-from-home environment.</t>
  </si>
  <si>
    <t>TPN-109787</t>
  </si>
  <si>
    <t>Buncombe Rental Assistance Collaborative (BRAC)</t>
  </si>
  <si>
    <t>Thrive Asheville will support rent, mortgage, and utility aid through its Buncombe Rental Assistance Collaborative (BRAC) project. BRAC via Thrive will create a high-functioning ecosystem to ensure that Federal Rental Assistance (FRA) is utilized effectively, becomes widely accepted, and moves tenants to long-term housing stability. The project is intended to move over 200 individuals/families in Buncombe County with FRA over two years while making substantial improvements to current approaches to accessing FRA and increasing future acceptance of FRA by landlords in the county. Thrive will collaborate with 6 partner agencies working with populations across domestic violence, homelessness, veteran, and LGBTQ+ spheres.</t>
  </si>
  <si>
    <t>TPN-109788</t>
  </si>
  <si>
    <t>Multi-Use Sports and Recreation Land</t>
  </si>
  <si>
    <t>Horry County Council authorized the use of $1,500,000 of ARPA funding as part of a larger, $4,500,000 financial package to purchase nearly 500 acres intended to hold a new equestrian and rural civic center. Funding for the land purchase includes $2.8 million from Horry Electric Cooperative, $1.5 million from the county\u2019s allocation of American Rescue Plan Act funds and nearly $270,000 from the sale of a coquina mine. The Rural Civic Center is designed to promote economic development within the County through support of inland tourism.</t>
  </si>
  <si>
    <t>TPN-109789</t>
  </si>
  <si>
    <t>ReBuild KC Mattie Rhodes Centerr</t>
  </si>
  <si>
    <t>The Northeast Housing Improvement program looks at housing in several areas \u2013 codes enforcement, minor home repair, permitting and service provision that contributes to housing stability.   The Indian Mound Codes Enforcement Pilot project showed that cases could be effectively dealt with through education of homeowners as to codes expectations with a provision of minor home repair to assist those unable to do the repairs themselves due to physical or financial hardship.  This program seeks to increase the footprint of this model and new attributes to accelerate blight removal in the area and provide other needed services that can provide neighborhood stability.</t>
  </si>
  <si>
    <t>TPN-109790</t>
  </si>
  <si>
    <t>22 SEMHA PREMIUM PAY</t>
  </si>
  <si>
    <t>2022 SEMHA PREMIUM PAY</t>
  </si>
  <si>
    <t>TPN-109791</t>
  </si>
  <si>
    <t>Rental Housing Investment Program ADU-Act181-Sec.8(b)(2)</t>
  </si>
  <si>
    <t>Funds will be granted to regional Homeownership Centers (HOCs) to sub-grant to Landlords to assist with repairing properties that are currently inoperable as non-code compliant and making them operational as well as the creation of Accessory Dwelling Units (ADUs).</t>
  </si>
  <si>
    <t>TPN-109792</t>
  </si>
  <si>
    <t>Senior Centers</t>
  </si>
  <si>
    <t>Replace revenue lost during pandemic by nonprofits to include Quincy, Grand Coulee, Ephrata, Coulee City Senior, and Moses Lake Senior Centers.</t>
  </si>
  <si>
    <t>TPN-109793</t>
  </si>
  <si>
    <t>Municipal Energy Regional Planning Commissions-Act172-Sec.4(1)</t>
  </si>
  <si>
    <t>This program funds municipal energy resilience grants that reduce emissions and increase efficiency of heating, ventilation, and weatherization systems in municipal buildings. Funds will be used for regional planning commissions (RPCs) that will assist with grant assessment applications and provide programming and technical assistance to covered municipalities.</t>
  </si>
  <si>
    <t>TPN-109794</t>
  </si>
  <si>
    <t>School-Based Health Centers: Supporting Health and Educational Equity</t>
  </si>
  <si>
    <t>United Way of Asheville and Buncombe County (UWABC) will address public health and educational outcomes and reduce disparities exacerbated by the COVID-19 pandemic through its School-Based Health Centers (SBHC) project. UWABC will establish and operate SBHCs at three public middle schools. SBHCs will be integrated into the Community School model, which provides on-site support services intended to improve physical, mental and behavioral health outcomes for students. The project is intended to increase student participation in healthcare and education and decrease rates of disease, disability, and other health complications.</t>
  </si>
  <si>
    <t>TPN-109795</t>
  </si>
  <si>
    <t>Municipal Energy Contractor Assessments-Act172-Sec.4(2)(A)</t>
  </si>
  <si>
    <t>This program funds municipal energy resilience grants that reduce emissions and increase efficiency of heating, ventilation, and weatherization systems in municipal buildings. Funds will be used to conduct energy resilience assessments of municipal buildings, including scope of work, cost, and timeline for completion of each building or facility.</t>
  </si>
  <si>
    <t>TPN-109796</t>
  </si>
  <si>
    <t>Consulting Services ARPA\n1/30/23 Removed $24,237.25 of ineligible expenses and $7,931 that was counted twice JML</t>
  </si>
  <si>
    <t>TPN-109797</t>
  </si>
  <si>
    <t>Inclusive Economic Recovery Support</t>
  </si>
  <si>
    <t>Support inclusive economic recovery strategies in 2022. Programming will be provided in both Spanish and English and offer services to Latinx businesses in the City.</t>
  </si>
  <si>
    <t>TPN-109798</t>
  </si>
  <si>
    <t>ReBuild KC Front Porch Allicance</t>
  </si>
  <si>
    <t>This project will fund an  to expand its minor home repair and weatherization program in Eastside Kansas City. For 22 years, the volunteer-led program has partnered directly with area residents to aid in small but critical home repairs, increasing the safety and functionality of homes for residents with limited financial means. However, due to COVID-19 safety concerns, we currently focus on exterior repairs such as weatherization, front porch improvements, and entry access point repairs.</t>
  </si>
  <si>
    <t>TPN-109799</t>
  </si>
  <si>
    <t>Draft Commander 3000 Trainer &amp; Equipment Receiver, Fire Hydrant Pump</t>
  </si>
  <si>
    <t>Draft Commander 3000 Trainer &amp; Equipment Receiver, Fire Hydrant Pump, Handline Nozzle Tester W/micrometer, spare tire, hose tester (TAG# 11795: Delivery &amp; training included)\nB-PO-0722-00001734 - Check No.: 10110869</t>
  </si>
  <si>
    <t>TPN-109800</t>
  </si>
  <si>
    <t>Pressure cleaning and exterior painting of Marathon Government Center</t>
  </si>
  <si>
    <t>Pressure cleaning and exterior painting of Marathon Government Center; 2798 Overseas Highway, Marathon FL  33050 - \nB-JE-1123-00000293 - Check No.:  10112832</t>
  </si>
  <si>
    <t>TPN-109801</t>
  </si>
  <si>
    <t>Historic Preservation</t>
  </si>
  <si>
    <t>YMI Cultural Center will deliver other economic support through its Historic Preservation project. The YMI is undertaking a project to repair and enhance its building, a historic property and local landmark located on South Market Street in Asheville. The building is a little-altered two and a half story brick and pebbledash building built in 1892-1893 designed by architect Richard Sharp Smith. The YMI was founded by George Vanderbilt at the urging of Edward L. Stephens, principal of Asheville's first school for Black students, Catholic Hill School, as a community center for Black citizens. The project is intended to preserve cultural history and position YMI for increased program and service capacity and community engagement.</t>
  </si>
  <si>
    <t>TPN-109802</t>
  </si>
  <si>
    <t>"The Indiana State Budget Agency requests review of American Rescue Plan Act\nfunding to contract with a vendors to assist the agency subrecipient monitoring as\ndefined in federal guidance The US Department of Treasury ARPA State Fiscal\nRecovery Funds are subject to the Single Audit Act and 2 CFR 200 Uniform\nAdministrative Requirements Cost Principles and Audit Requirements for Federal\nAwards Noncompliance may result in a finding in the Agency's Single Audit"</t>
  </si>
  <si>
    <t>TPN-109803</t>
  </si>
  <si>
    <t>Midtown Emergency Shelter Services</t>
  </si>
  <si>
    <t>The Midtown Emergency Shelter operated by Consuelo\u2019s Place provides emergency shelter and services to people experiencing homelessness including unsheltered individuals that test positive for COVID-19. The shelter is staffed 24/7, providing meals, hygiene services, case management. The shelter has the capacity to serve 50+ individuals at any single time and is integrated with the City\u2019s Code Blue response.</t>
  </si>
  <si>
    <t>TPN-109804</t>
  </si>
  <si>
    <t>Early Childcare Job Development/Naviation and Community Resilience Pilot</t>
  </si>
  <si>
    <t>The Early Childcare Job Development/Navigation and Community Resiliency Pilot will train and develop more childcare workers. The project commits $300,000 per year for three years to subsidize students who will attend the Community College to obtain their credentials to provide much needed childcare services. The approach is to build the pipeline of providers; as students obtain their credentials, they will also be doing a practicum to provide childcare. The proposal includes opportunities for both\njob training as well as providing childcare.  *Curriculum development \u2013 quick certification program: *Cohort navigation/support services: *Training/workshop development\nInternship coordination: *Mentorship/Apprenticeship payments.</t>
  </si>
  <si>
    <t>TPN-109805</t>
  </si>
  <si>
    <t>American Legion Post 157</t>
  </si>
  <si>
    <t>Replace revenue lost during pandemic to nonprofit.</t>
  </si>
  <si>
    <t>TPN-109806</t>
  </si>
  <si>
    <t>Guaranteed Income Expansion/Community Cash Assistance Pilot</t>
  </si>
  <si>
    <t>The program will continue with a partial second year of funding for current Guaranteed Income students (additional resources will come from other funding). The program will also add a second cohort of a mix of one-time cash assistance payments and on-going (short term) cash assistance to eligible community members utilizing the CONNECT network of navigators.</t>
  </si>
  <si>
    <t>TPN-109807</t>
  </si>
  <si>
    <t>Fleet Management Services</t>
  </si>
  <si>
    <t>Fleet Management Services will provide employment and COVID PTO wages to its employees regardless of the reduction of customer demand created by the COVID 19 pandemic.  We provide masks to all employees and customers to prevent the spread of COVID 19 while proved.  Additionally, we implement COVID 19 cleaning and antiseptic procedures for both employees and customers to ensure we limit the spread of COVID.  Lastly, we reconfigured the shop to ensure we have proper social distancing for all employees and customers.</t>
  </si>
  <si>
    <t>TPN-109808</t>
  </si>
  <si>
    <t>2022 Employee Retention Program</t>
  </si>
  <si>
    <t>Dallas County has been putting in great efforts to support employees who have been on the frontlines of the pandemic, continuing to provide essential government services to county residents. It is important to recognize team members who have continued to implement operations, programs, and services throughout the COVID-19 public health emergency. Additionally, Dallas County would like to remain a competitive employer of the Dallas-Fort Worth region. The average attrition rate of county-wide was near 15%; this investment to staff would also support the goal of halting and even lowering this rate. This project provided employee retention payments in three tranches in the Fall of 2022. The retention payment amount of $6,000 for full-time eligible employees (pro-rated for regular part-time employees) was based on a calculation of the average pay rate. This retention funding has successfully met one of the project\u2019s intended goals of slowing the rate of increasing attrition; annualized attrition based on Fiscal Year 23 Quarter 1 is 17.25%, compared to the previous year at 16.42%. The objective for this program is to hold the attrition rate flat. Dallas County will continue to monitor the project data to see the short and long-term impacts of the retention incentives.</t>
  </si>
  <si>
    <t>TPN-109809</t>
  </si>
  <si>
    <t>Solutions for Unsheltered Homeless : Homeless Encampments</t>
  </si>
  <si>
    <t>Contract services for encampment clean up: Contract services for nonprofit service providers to house unsheltered people and provide services at campsites: Contract services for portable toilets.</t>
  </si>
  <si>
    <t>TPN-109810</t>
  </si>
  <si>
    <t>Older Adult Basic Needs</t>
  </si>
  <si>
    <t>Provide basic needs to older adult community members. This includes rental assistance, utility assistance, and medical/dental assistance. These individuals are identified through our current human services intake process.</t>
  </si>
  <si>
    <t>TPN-109811</t>
  </si>
  <si>
    <t>Nonprofit Operational Support</t>
  </si>
  <si>
    <t>Operational support to nonprofits providing vital community services that have been financially impacted by the COVID-19 pandemic. A Request for Applications will be released targeted to non-profits that provide assistance to those disproportionately impacted by the COVID-19 pandemic and which have themselves been financially impacted by the COVID-19 pandemic. A review panel from within Community Health and Safety, as well as committee members, will rank the proposals; the organizations will be assessed financially as to financial need and ability to serve target populations. The primary mission of the organization must be to provide one of the following vital public services to indigent populations: access to food, access to affordable housing, case management, addressing homelessness, personal safety and domestic violence, providing essential utilities (gas, water, electricity), transportation, behavioral health and grief crisis services, and/or medical/dental services. In order to be eligible for funding the contracted agency must have the following requirements met: A. Received 501(c)(3) status on or before December 31, 2018 and has no part of its net earnings inuring to the benefit of any member, founder, contributor, or individual OR began providing a vital public service on or before December 31, 2018 and had a fiscal sponsor that is a registered nonprofit or foundation; and B.Primarily serve City of Santa Fe residents who are considered indigent; and C. The primary mission of the organization must be to provide one of the following vital public services to indigent populations: access to food, access to affordable housing, case management, addressing homelessness, personal safety and domestic violence, providing essential utilities (gas, water, electricity), transportation, behavioral health and grief crisis services, and/or medical/dental services; and D. Has been negatively impacted by the pandemic, either through a loss of operating income or an increase in demand for services. Organizations must prove that they have lost at least 10% of their operating income (comparing the last audited financial statements for the fiscal year ended on or before January 1, 2020 to the most recent completed fiscal year) OR has had at least a 10% unfunded increase in direct service expenses related to providing vital public services related to the pandemic which lead to a budget shortfall (comparing the last audited financial statements for the fiscal year ended on or before January 1, 2020 to the most recent completed fiscal year) OR a 10% decrease in net operating income (comparing the last audited financial statements for the fiscal year ended on or before January 1, 2020 to the most recent completed fiscal year).; and E. Had the equivalent of at least 2 FTE as of January 1, 2020; and F. Organizations that are at risk of significantly reducing services or permanent/temporary closure (going concern) will be prioritized when funding decisions are made.</t>
  </si>
  <si>
    <t>TPN-109812</t>
  </si>
  <si>
    <t>Long Arm Excavator</t>
  </si>
  <si>
    <t>Purchase long arm excavator to allow the county to more efficiently deal with extreme events in areas that impossible to reach with our existing fleet of equipment.</t>
  </si>
  <si>
    <t>TPN-109813</t>
  </si>
  <si>
    <t>In 2020, the federal government allowed states to borrow federal funds to pay regular unemployment insurance (UI) benefits. The state\u2019s UI Trust Fund, which went insolvent in March 2020, borrowed money to pay benefits (approximately $20 billion as of May 2021) to the federal government. The debt is anticipated to have substantial costs to the state and the state's employers over the coming years.</t>
  </si>
  <si>
    <t>TPN-109814</t>
  </si>
  <si>
    <t>Behavioral Health and Community Violence Intervention Services</t>
  </si>
  <si>
    <t>The Behavioral Health and Community Violence Intervention Services initiative will detect, track and intervene in community violence. Build resiliency in communities through collaborative efforts with the Santa Fe Police Department in training, education, advocacy and peer navigation services; building capacity and training with Santa Fe Fire Departments Alternative Response Unit. Investment in peer navigation services\u2014training for people who have experienced behavioral health problems to be employed as case managers and mentors. These peer navigators assist efforts to reach and support communities impacted by COVID. An RFA would solicit proposals. The project would support organizations to implement evidence-based violence prevention programs and expand their capacity by allowing them to train and employ qualified navigators. This builds on work currently underway to interrupt or provide remedial support for youth violence prevention.</t>
  </si>
  <si>
    <t>TPN-109815</t>
  </si>
  <si>
    <t>Closing the Gap and Building Resiliency</t>
  </si>
  <si>
    <t>YTL Training Program will address the impacts of lost instructional time through its Closing the Gap and Building Resiliency project. YTL will provide summer camp and after school programming to youth ages 6-18. Programming will include academic tutoring and STEAM (science, technology, engineering, arts and math). YTL will also deliver community programming to increase understanding of Adverse Childhood Experiences and promote strategies to help mitigate the generational impacts of trauma. The project is intended to promote academic growth, increase student attendance, reduce in-school discipline, increase parent engagement, and increase resiliency.</t>
  </si>
  <si>
    <t>TPN-109816</t>
  </si>
  <si>
    <t>Workforce Development Initiative</t>
  </si>
  <si>
    <t>Chautauqua Advancement Project (CAP) 2.0 aims to connect college educated young professionals and those with specialized training to internships at local businesses thereby providing them with valuable work experiences that ultimately lead to employment opportunities.</t>
  </si>
  <si>
    <t>TPN-109817</t>
  </si>
  <si>
    <t>ReBuild KC NNI</t>
  </si>
  <si>
    <t>This $1500 would allow us to cover the costs necessary to develop a database that would allow us to accurately and efficiently track our clients\u2019 demographic information.</t>
  </si>
  <si>
    <t>TPN-109818</t>
  </si>
  <si>
    <t>TVMA Vactor Truck</t>
  </si>
  <si>
    <t>TVMA Vactor Truck purchase for sewer operations</t>
  </si>
  <si>
    <t>TPN-109819</t>
  </si>
  <si>
    <t>ReBuild KC Reconciliation Services</t>
  </si>
  <si>
    <t>RS seeks support to increase quality and access to vital stabilizing services for our urban core neighbors by completing the $13M Reveal Strength Capital Campaign renovation of our aging 100-year-old building at 3101 Troost Avenue. Our location at 31st and Troost is one of four Priority Areas named in the 2016 KC-CUR Revitalization Scenario for Kansas City.</t>
  </si>
  <si>
    <t>TPN-109821</t>
  </si>
  <si>
    <t>Public WIFI Project Phase 2</t>
  </si>
  <si>
    <t>Build and manage public WiFi infrastructure in economically distressed, high-density southside and midtown communities who will need support to cross the digital divide. This project is a key element for bridging the digital divide for many students, adults and families who are still struggling through the ongoing negative economic impacts of the COVID-19 pandemic.</t>
  </si>
  <si>
    <t>TPN-109822</t>
  </si>
  <si>
    <t>Permit Fee Waiver Program</t>
  </si>
  <si>
    <t>The COVID-19 pandemic caused tremendous financial burdens for many of the facilities permitted by the Health Department, including food service establishments, mobile food vendors, hotels, pools, beaches, campgrounds, mobile home parks and other such businesses.  This project waives permit fees for approximately 1,400 permit holders for two years.</t>
  </si>
  <si>
    <t>TPN-109823</t>
  </si>
  <si>
    <t>ReBuild KC Our Spot KC</t>
  </si>
  <si>
    <t>Our Spot KC aims to build upon our success in operating our transitional housing program in Wyandotte County, KS and expand our operations into Kansas City, MO. More specifically, we are seeking to begin a multi-phase development of a cottage community with Navigation Center for the purpose of providing transitional housing and services to local LGBTQ+ adults and families. Focusing on this group is essential, considering the current landscape for LGBTQ+ individuals seeking services in Kansas City.</t>
  </si>
  <si>
    <t>TPN-109824</t>
  </si>
  <si>
    <t>Adams 12 Employee Wellness Support Program</t>
  </si>
  <si>
    <t>The Employee Wellness Program\u2019s goal is to provide teachers and staff in the Adams 12 Five Star School District with social-emotional support never available before while lessening the mental burden of their careers due to COVID-19.  The impacts of this program will include positive effects not only to their families and children but to their students and their student\u2019s families and support staff loss due to burnout during these unprecedented times.  We will provide a full-time Mental Health Professional dedicated to staff for two years and material support for school-level staff wellness programming.</t>
  </si>
  <si>
    <t>TPN-109825</t>
  </si>
  <si>
    <t>Marketing Assistance to Businesses</t>
  </si>
  <si>
    <t>Grant program for businesses throughout the County to assist them with upgrading their marketing presence, which could include branding, website development, and social media.  Grants of up to $10,000 made available to all business sectors.</t>
  </si>
  <si>
    <t>TPN-109826</t>
  </si>
  <si>
    <t>Arizona Department of Administration - Vax and Test</t>
  </si>
  <si>
    <t>In response to the public health emergency caused by COVID-19, the State health insurance program administered by ADOA incurred significant expenses to test, treat, and vaccinate State employees, retirees, and their dependents.</t>
  </si>
  <si>
    <t>TPN-109827</t>
  </si>
  <si>
    <t>ReBuild KC - KC Homeownership</t>
  </si>
  <si>
    <t>In February of 2022, members of KC HOA met with KCMO Code Enforcement Inspectors to discuss blighted homes.  While the initial discussion centered around empty and abandoned properties, the inspectors brought up a secondary issue that merited further discussion.  Their concern was for existing homeowners in struggling neighborhoods.  Rehabilitating one property is helpful, but it frequently draws even more attention to the surrounding homes that did not benefit from a rehabilitation.There are homeowners in these areas that have outstanding code violations and need some help to clear them.  Frequently, they are long-time residents that need something relatively simple, exterior paint or gutter repairs, for example, but lack the funds or physical capabilities to perform the needed repairs. While some neighborhoods have dedicated funds for these types of projects, most do not.</t>
  </si>
  <si>
    <t>TPN-109828</t>
  </si>
  <si>
    <t>Soil &amp; Water Conservation District</t>
  </si>
  <si>
    <t>Support and coordinate with local highway departments to assist in the stabilization of streambanks that run alongside roads/road right of ways.</t>
  </si>
  <si>
    <t>TPN-109829</t>
  </si>
  <si>
    <t>HVAC Upgrades &amp; Critical Maintenance</t>
  </si>
  <si>
    <t>HVAC Systems will be updated to improve air flow and circulation, particularly for public-facing buildings (i.e. City Hall, Police, Public Works, and Fire depts.)\n\nAs of 12/31/2023 ARPA Project and Expenditure Report - this project is completed at all three locations (City Hall, Public Works, and three Fire Departments)</t>
  </si>
  <si>
    <t>TPN-109830</t>
  </si>
  <si>
    <t>TPN-109831</t>
  </si>
  <si>
    <t>Left Behind Worker Fund</t>
  </si>
  <si>
    <t>Provide direct cash transfers via Direct Assistance to an estimated 70 unique City of Boulder community members or families who have been impacted by COVID-19 and are eligible for the left behind workers fund program.</t>
  </si>
  <si>
    <t>TPN-109833</t>
  </si>
  <si>
    <t>ReBuild KC Metropolitan Lutheran Ministries</t>
  </si>
  <si>
    <t>The MHR program helps low-income senior, disabled, and at-risk homeowner households live safely in their own homes and maintain their independence. The MHR team concentrates on repairs that increase security, safety, and accessibility, such as provision and installation of furnaces, air conditioners, smoke detectors, weatherization, energy efficiency upgrades, and safety lights. Additional projects include fixing roofs, building wheelchair ramps, installing new door locks, repairing staircase steps, building handrails for staircases, and installing grab bars in bathrooms. The MHR project will increase in capacity through ReBuildKC support, providing MHR assistance to over 150 households annually (100% increase).</t>
  </si>
  <si>
    <t>TPN-109834</t>
  </si>
  <si>
    <t>Town of Bellingham Potter Drive sewer station generator replacement</t>
  </si>
  <si>
    <t>The Town of Bellingham will use these funds to replace the existing generator on Potter Drive installed in 1991, as it is having ever increasing problems.</t>
  </si>
  <si>
    <t>TPN-109835</t>
  </si>
  <si>
    <t>SCRPT Distribution 1</t>
  </si>
  <si>
    <t>These ARPA Funds will be used to provide Senior Center Resources and Public Transit (SCRPT), a non-profit organization in Hunt County, a distribution of ARPA funds to provide senior citizens and the disabled with healthy, nutritious meals within the County.  During the COVID-19 Pandemic, demand for SCRPT's services increased without agency support from the US Department of Agriculture.</t>
  </si>
  <si>
    <t>TPN-109837</t>
  </si>
  <si>
    <t>Chautauqua Lake District Work Plan</t>
  </si>
  <si>
    <t>Perform a study to provide necessary information on potential funding options to protect and rehabilitate Chautauqua Lake, and perhaps the watershed.</t>
  </si>
  <si>
    <t>TPN-109838</t>
  </si>
  <si>
    <t>Security over Fixed Assets</t>
  </si>
  <si>
    <t>The City looks to reinforce security over its water &amp; sewer plant and the fixed assets maintained there by purchasing and installing security cameras.</t>
  </si>
  <si>
    <t>TPN-109839</t>
  </si>
  <si>
    <t>Working with Santa Fe County, local foundations, local business advisory organizations and the North Central New Mexico COG, a variety of business recovery programs are being considered, including: An Economic Security &amp; Opportunities grant program that supports nonprofits that provide career counseling and other services to attain employment; re-engage disconnected youth in paths for jobs; provide job training to low-wage earners to advance their skills; provide finance literacy training and foster the ability to save for and invest in future economic success; and/or provide opportunities to explore career paths, attain internships or apprenticeships, and enter a career with the skills to succeed. A Small Business Technical Advisory program that will engage navigators and our ecosystem partners to set up access and resources for small businesses affected by the COVID-19 economic recession. This would include a full roster of webinars, personal consultation and data collection targeted to small businesses that are still finding the right path to sustainable growth. A unique program concept that helps bridge the capital gap faced by many business owners by providing no-to-low interest rate small business loans in addition to training and consulting services; including access to loan programs that are targeted to Women, Black, Indigenous, People of Color (BIPOC), Immigrants, Refugees, and low-wealth New Mexicans. An investment in a technical support and information fund that also provides a small infusion of capital ($500- $3,000) to help businesses affected by the COVID pandemic diversify, sustain, or grow revenue, leverage other investments, and put systems in place that lead to growth and more job opportunities.Collaborate with the COG to support a simple and straightforward \u2018Working Now Loans\u2019 of up to $25,000 that would be available to help small businesses affected by the pandemic with expenses like payroll, rent, marketing, inventory, ecommerce development, personal protective equipment, and small capital improvements.</t>
  </si>
  <si>
    <t>TPN-109840</t>
  </si>
  <si>
    <t>Purchase 2 LikePak 15 Cardiac Monitor / Defibrillator and 3 Lucas CPR chest compression devices so emergency vehicles and ambulances will have parity of equipment, and all vehicles will be equally suited to respond to any call or situation.</t>
  </si>
  <si>
    <t>TPN-109841</t>
  </si>
  <si>
    <t>Ben Geren Drainage Project</t>
  </si>
  <si>
    <t>Sebastian County will manage and reduce stormwater that is causing drainage issues at the Ben Geren public park. Implementing this drainage problem will allow for the mitigation of this drainage issue and allow for the park to be sufficiently useable by the public. \n\nThe Ben Geren drainage improvements project will consist of re-establishment of existing drainage infrastructure that has become non-functional.  The project will also include installation of new storm drainage piping, concrete lined drainage swales, and drainage structures to improve the drainage flow characteristics and minimize soil erosion.\n\nPer the SLFRF Final Rule: \u201cAdditional (eligible) stormwater projects. Projects to manage, reduce, treat, or recapture stormwater or subsurface drainage water regardless of whether such projects would improve water quality if such projects would otherwise meet the eligibility requirements of section 603(c)(5) of the Federal Water Pollution Control Act (33 U.S.C. 1383(c)(5))\u201d(SLFRF Final Rule Pg. 4451)</t>
  </si>
  <si>
    <t>TPN-109842</t>
  </si>
  <si>
    <t>Walnut Street Storm Water Improvements</t>
  </si>
  <si>
    <t>The project is to add storm water drainage improvements along Walnut Street. Walnut Street is a major east/west arterial route through Wellesley traveling from Washington Street (Route 16) to the Newton Town Line for a distance of approximately 4,880 feet (0.9) miles. The street currently has storm water deficiencies and the storm water drainage system has not been updated in over 25 years. The sheet flow of storm water flows along Walnut Street down to the Charles River. The current system is undersized, and the proposed work will "right size" the system along with the addition of 8 deep sump catch basins to remove Total Suspended Solids (TSS).  The project also includes the installation of 10 new manholes and 13 gutter inlets.  The storm water improvements proposed are in alignment with the Town's MS4 Permit Requirements. Upon completion of the storm water improvements, the road will be resurfaced.</t>
  </si>
  <si>
    <t>TPN-109843</t>
  </si>
  <si>
    <t>Community Based Programs and Truancy Prevention</t>
  </si>
  <si>
    <t>This project is Community Programs to Adams County providing therapeutic, mental health interventions for families in crisis and at risk for child maltreatment and trauma. Supported activities included direct therapeutic interventions and counseling for these families. Funding of $25 per counseling session was provided for 1,000 sessions with clinicians. Families who are receiving Griffith\u2019s Adams County services are at greater risk for experiencing health inequities such as reduced access to care and poor educational outcomes. Most families are extremely low-income, living at poverty level, and they lack access to remote technology and Internet connectivity. Most families at Griffith are involved with the child welfare system and may have multiple system involvements with criminal court, truancy court, juvenile justice system, and family/divorce court. Almost all families have experienced post-traumatic stress, resulting in a broad spectrum of physical, emotional and psychological responses, such as isolation, chronic fear, confusion, guilt or shame, helplessness and hopelessness leading to health problems, depression, and anxiety.</t>
  </si>
  <si>
    <t>TPN-109844</t>
  </si>
  <si>
    <t>ReBuild KC Housing Minor Home Repair</t>
  </si>
  <si>
    <t>Provide additional funding to the KCMO Minor Home Repair Program. There will be several smaller contracts with vendors for various minor home repair services.</t>
  </si>
  <si>
    <t>TPN-109845</t>
  </si>
  <si>
    <t>The Empowerment Factory Partnership</t>
  </si>
  <si>
    <t>Goal 1: Strengthen social emotional learning (SEL) program curricula to better mitigate the national mental health crisis in Pawtucket. Objective 1.1: Consult with social work and teaching consultants on the Creative Squad programming curricula and implement recommendations. Objective 1.2: Participate in partner organizations training, development, and coordination activities. Goal 2: Deliver social emotional learning (SEL) programming to Pawtucket low-moderate income (LMI) elementary youth in collaboration with our program partners. Coordinate with Pawtucket Community Schools for program enrollment to offer programming to a majority low-moderate income (LMI) student population. Contract with community based partners (Pawtucket Boys &amp; Girls Club, YMCA, Pawtucket Department of Parks and Recreation) to offer programming in their spaces. School # question not applicable</t>
  </si>
  <si>
    <t>TPN-109846</t>
  </si>
  <si>
    <t>Bright Futures Job Training Program</t>
  </si>
  <si>
    <t>Bright Future Job Training Program - $600,000 to fund the Bright Future Job Training Program. Working with the SF Community College, the Bright Future Jobs Training Program will create and support jobs training and economic mobility in the broadband, clean energy, construction, trades and computer coding industries for our unemployed and pivot-career workers. Build Back Better Business &amp; Workforce Project (BBBBWP) - $600,000 to fund the Build Back Better Business &amp; Workforce Project to work with a host of local partners in the job training and workforce development ecosystem in Santa Fe. With a strong reliance on tourism, Santa Fe\u2019s economy was especially vulnerable to the economic fallout from COVID-19. Unemployment still remains high as we enter year three of the pandemic. As Santa Fe builds back, this initiative will build and expand upon proven programming and approaches to simultaneously help people get back to work, while supporting a more vibrant and diverse economy as Santa Fe builds back. Partner organizations will deliver entrepreneur and small business with programming and materials available in both English and Spanish.</t>
  </si>
  <si>
    <t>TPN-109847</t>
  </si>
  <si>
    <t>Lincoln #1</t>
  </si>
  <si>
    <t>The proposed infrastructure project aims to replace existing Lincoln regional wastewater treatment facility brush aerators with more efficient aerators, and line the maturation pond at the Lincoln wastewater treatment plant. The intended outcome of the proposed pond lining portion of the project is to restore capacity, reduce energy consumption, and provide a more reliable and efficient wastewater treatment system. The aerator portion of the project would reduce the energy demand per gallon of wastewater treated, contributing to addressing climate change.</t>
  </si>
  <si>
    <t>TPN-109848</t>
  </si>
  <si>
    <t>Affordable Housing Conversion</t>
  </si>
  <si>
    <t>Expenses related to inspection of housing to be converted to affordable housing and heat costs to keep houses from freezing/pipes bursting</t>
  </si>
  <si>
    <t>TPN-109849</t>
  </si>
  <si>
    <t>Deferred Maintenance - State Buildings</t>
  </si>
  <si>
    <t>The Deferred Maintenance State Buildings Project is designed to address the public health emergency and its negative impacts as a result of the COVID-19 pandemic. The Division of Plant and Property Management, as part of the Department of Administrative Services (DAS) manages 91 facilities throughout the state of New Hampshire. The majority of the facilities are over 50 years old and require continuous reinvestment in the form of maintenance and repairs to keep them operating and in satisfactory condition. DAS has a list of projects on its deferred maintenance list exceeding $280,000,000. These funds will allow the department to address the most pressing and critical maintenance needs, which includes a variety of projects that could include air quality and HVAC improvements that aid in the mitigation of COVID-19 and other airborne viruses and contaminants.</t>
  </si>
  <si>
    <t>TPN-109850</t>
  </si>
  <si>
    <t>College &amp; Career Youth Workforce Corps: Creative Youth Corps</t>
  </si>
  <si>
    <t>In partnership with the Santa Fe Public Schools, the City will create a College &amp; Career Youth Corps program. The Corps is a professional development, paid summer internship program for youth interested in arts-based, trades and diversified industries leadership opportunities. Interested rising high school juniors, seniors and recent graduates living in the Santa Fe will be eligible to apply. The College &amp; Career Youth Corps strives to provide Santa Fe\u2019s youth a safe and meaningful opportunity to develop their skills, build a professional network, and prepare for the future.</t>
  </si>
  <si>
    <t>TPN-109851</t>
  </si>
  <si>
    <t>Experiments in Public Art. This program will provide funding to 5-10 artists to create a public art experiment in the city. This helps support the arts community and also brings community togetherness.</t>
  </si>
  <si>
    <t>TPN-109852</t>
  </si>
  <si>
    <t>ADAMS COUNTY FIRE PROTECTION DISTRICT</t>
  </si>
  <si>
    <t>Our project provides premium pay for our firefighters as allowed by the American Rescue Plan Act (Premium Pay 4.1 Public sector Employees). Adams County Firefighters perform essential public safety work and have continued that work despite the challenges of COVID-19.  Due to close living quarters and contact with the public, including rendering patient care and transporting patients, our firefighters are at an increased risk of contracting COVID-19.</t>
  </si>
  <si>
    <t>TPN-109853</t>
  </si>
  <si>
    <t>Pawtucket ARPA Admin</t>
  </si>
  <si>
    <t>Administration expenses for administer ARPA programs including salary and benefits for the ARPA Coordinator, other support expenses for that individual and other staff time toward ARPA projects</t>
  </si>
  <si>
    <t>TPN-109854</t>
  </si>
  <si>
    <t>Assistance for Vulnerable Populations</t>
  </si>
  <si>
    <t>The Emergency Management and Safety Department will provide other departments with equipment and supplies needed to reduce the risk to vulnerable populations. This would include sleeping bags, tents and other essential supplies needed to reduce the risk of exposure and other hazards to vulnerable populations within the City.</t>
  </si>
  <si>
    <t>TPN-109855</t>
  </si>
  <si>
    <t>Road Maintenance 2022</t>
  </si>
  <si>
    <t>This project was approved in the 2022 Budget using revenue replacement funds for government services to support maintaining the County\u2019s infrastructure.\n\nIn 2022, Tompkins County continued its commitment to maintaining and improving its road infrastructure through the Road Maintenance Program. This program focused on essential repairs, resurfacing, and preventative maintenance across key routes to ensure safe and efficient travel for residents and visitors. Emphasizing long-term sustainability, the program utilized cost-effective methods and prioritized projects based on road condition assessments and traffic needs. These efforts not only enhanced roadway safety but also supported economic activity and connectivity throughout the county.</t>
  </si>
  <si>
    <t>TPN-109856</t>
  </si>
  <si>
    <t>Personal Protective Equipment and Supplies for COVID Mitigation</t>
  </si>
  <si>
    <t>The Office of Emergency Management and the Safety Office will coordinate with City departments and private non-profits to support the need for personal protective equipment, operating supplies such as hand sanitizing stations and other measures to mitigate COVID-19 throughout the City.</t>
  </si>
  <si>
    <t>TPN-109857</t>
  </si>
  <si>
    <t>ReBuild KC Midtown KC Now</t>
  </si>
  <si>
    <t>This request is to replace some pedestrian light infrastructure, planter railings, trash cans and bicycle racks. Your approval will allow us to continue to keep this key corridor maintained to a high standard.</t>
  </si>
  <si>
    <t>TPN-109858</t>
  </si>
  <si>
    <t>Stormwater: Bethany Green</t>
  </si>
  <si>
    <t>Road and stormwater structure repair for a sinkhole that developed near two catch basins.</t>
  </si>
  <si>
    <t>TPN-109859</t>
  </si>
  <si>
    <t>The City will use these funds for administering the $15 million grant award from the U.S. Department of the Treasury, including costs of consultants to support effective management and oversight, including consultation for ensuring compliance with legal, regulatory, and other requirements. The ARPA guidance outlines that recipients may use up to 10% of the modified total direct costs for administrative expenses. The City is electing to allocate 6.6% to administrative expenses to ensure full compliance with all federal, state, and local laws in order to limit any subsequent audits and reviews. The purpose of hiring a contractor(s) to focus on compliance is so that the City will not have any disallowed programs and/or expenses or face any claw-backs. The consultants will work together with City Departments and the Finance Department and will: Assist the City in developing appropriate policies and procedures for use of ARPA funds; Ensure that the ARPA programs comply with requirements, terms and conditions of the award; Process the procurement of ARPA projects according to the City\u2019s procurement code; Complete the required financial reporting in a timely and accurate manner to the U.S. Department of the Treasury; Establish a central ARPA electronic file to maintain guidance and reporting; Compile documentation to support eligibility of each program; Assist with the implementation of the program objectives, such as contract support for a project; Establish a dashboard update of each ARPA project, encumbered, spent and remaining amount to assist with managing projects and preparing expenditure reports.</t>
  </si>
  <si>
    <t>TPN-109860</t>
  </si>
  <si>
    <t>ReBuild KC N Blue Ridge Neighborhood</t>
  </si>
  <si>
    <t>We are wanting to put in a Community Garden and Orchard for the neighborhood to have access to fresh fruit and vegetables.  We are looking at Land Bank properties to purchase that are empty lots, a total of 4, 3 are right next to each other and one is a couple doors down.  They all have access to water that we could tap into the city system and put in a metered pump.  We would be building 10 raised beds 4 x 8 at $125. each, $1,000 for water access on 2 properties, 30 fruit trees $800, compost soil $1500, fertilizers $100., hoses $150., shed build 5 x 5 $400 pergola, benches and picnic table $1000., shovels, rake, etc. $300 All 4 Properties 8,500, labor for building projects and planting trees $1000</t>
  </si>
  <si>
    <t>TPN-109862</t>
  </si>
  <si>
    <t>ReBuild KC Vineyard &amp; South Roundtop</t>
  </si>
  <si>
    <t>Our community garden is expanding on our 1 acre garden site. We are expanding 10,000 square feet of more grow area to produce more produce. We are hiring youth interns who will learn agriculture and entrepreneurship . Our organization produces and distributes over 30,000 pounds annually which help feed those in food insecure and food desert communities.  We also teach adults and youth how to start and form a business or nonprofit organization.  We teach how to create sustainable community gardens.</t>
  </si>
  <si>
    <t>TPN-109863</t>
  </si>
  <si>
    <t>Summer Youth Employment Program</t>
  </si>
  <si>
    <t>Leadership and job training for youth employment ages 15 to 21.</t>
  </si>
  <si>
    <t>TPN-109864</t>
  </si>
  <si>
    <t>COVID Safe Retro Fits for Facilities</t>
  </si>
  <si>
    <t>Ensuring the highest-quality indoor air is a direct link to public health and can help limit airborne illness. This program provides a level of disease prevention. The capital investment projects include City-wide COVID health and safety retrofits in City facilities. See itemized list below: Replacement MERV13 Filters for city facilities. All city facilities now use high performance MERV13 and they have to be replaced 3 times as often as lower performance filters.  Additional air filtration unit for Council Chambers. Replacement filters for portable air filtration units. Cubicle enhancements and other office COVID safety improvements.</t>
  </si>
  <si>
    <t>TPN-109865</t>
  </si>
  <si>
    <t>On September 16th, 2022, a purchase order in the amount of $231,120 was issued for Slalom Consulting Services. Slalom is to provide guidance, support, and material on the American Rescue Plan Act (ARPA). Total expenditures only equaled $227,280 at the end of Quarter 4 of 2022. The purchase order has since been closed and there are no further obligations. Their scope of work is broken down into a few categories below:\n\n* Conduct leading practice research to guage what near-pear municipalities are doing with their ARPA funds and recommend a roadmap as Greeley establishes its program.\n* Provide guidance related to Greeley's community outreach effort and feedback tracking in partnership with the City's Communications &amp; Engagement team.\n* Recommend an ARPA review committe structure, drawing on best practice from other federal relief programs and successes of other municipalities.\n\nOn September 30th, an invoice was received in the amount of $96,265 for services performanced in the third quarter of 2022. \n\nTwo additional invoices were paid in the 4th Quarter of 2022, one for $104,480 &amp; the last for $26,535. Both invoices were for 4th Quarter services &amp; were paid in the respective quarter. This project is considered finished.\nProject expenditures were overstated on Q1 2024 report so reversing them this quarter.</t>
  </si>
  <si>
    <t>TPN-109866</t>
  </si>
  <si>
    <t>ReBuild KC Broadway Westport</t>
  </si>
  <si>
    <t>Curb and Sidewalk repair as needed between 31st Street and Armour Road on Broadway. Brick sidewalk sections in  poor condition along Broadway, and extremely poor condition in front of several nonprofits, such as Children's Mercy Clinics at 31st street, Redemptorist Church and VFW at 33rd street, Penn Valley at 34th street, and Citizens of the World at Armour.</t>
  </si>
  <si>
    <t>TPN-109867</t>
  </si>
  <si>
    <t>SLFRF Administrative Support</t>
  </si>
  <si>
    <t>Administrative support to Caddo Parish in project management.</t>
  </si>
  <si>
    <t>TPN-109868</t>
  </si>
  <si>
    <t>Parks and Trails Improvements</t>
  </si>
  <si>
    <t>Outdoor activity during the pandemic helped decrease the transmission of COVID-19 and other infectious diseases. Encouragement from governments to stay outside during the COVID-19 pandemic increased usage in City of Santa Fe parks and open spaces such as the City\u2019s trail system. The capital investment projects include City-wide COVID health and safety measures in the City\u2019s parks and trails. Funds will be used to renovate one baseball field at Ragle Park on West Zia Road at Yucca to improve play and conserve water. Funds will also be used to repair trails and park equipment.</t>
  </si>
  <si>
    <t>TPN-109869</t>
  </si>
  <si>
    <t>ReBuild KC New Castle Homes</t>
  </si>
  <si>
    <t>RS seeks support to increase quality and access to vital stabilizing services for our urban core neighbors by completing the $13M Reveal Strength Capital Campaign renovation of our aging 100-year-old building at 3101 Troost Avenue. Our location at 31st and Troost is one of four Priority Areas named in the 2016 KC-CUR Revitalization Scenario for Kansas City. The renovation project is based on the listening plan with our neighbors and RS\u2019s adherence to the vision for economic opportunities at 31st and Troost within the KC-CUR plan - a unified effort to address disinvestment and increase do-no-harm development in support of an equitable, diverse and livable community.</t>
  </si>
  <si>
    <t>TPN-109870</t>
  </si>
  <si>
    <t>Adams 12 Summer Explores</t>
  </si>
  <si>
    <t>The Summer Explores program works to address the following inequities for Adams 12 Five Star students:\nA. Providing highly qualified staff to accelerate learning and work to close the existing learning gaps that resulted during in-person closures due to COVID-19. \nB. Provide stable meal options with regular school breakfast and lunch when these options may not typically be available during summer months. \nC. Provide experiential learning opportunities i.e. bowling, golf, swimming more common to student\u2019s counterparts in middle and upper-class homes. \nD. Provide social interactions with peers in a joyful setting not typically available over the summer when schools are closed to recover from the social isolation incurred during in-person closures. \nE. Provide physical fitness and movement daily\nF. Provide rich language experiences and English practice for all students whom English is their second language. \nG. Provide transportation to and from Summer Explores programming or equitable access to the resources by placing them within walking distance.</t>
  </si>
  <si>
    <t>TPN-109871</t>
  </si>
  <si>
    <t>ReBuild KC Crossroads</t>
  </si>
  <si>
    <t>The Crossroads is the most walkable urban neighborhood in the Kansas City area, yet it is also the most barren regarding trees. The KCMO Parks &amp; Recreation\u2019s Urban Forestry Master Plan shows the Crossroads neighborhood to be 92% impervious surface with only 1.22% tree canopy cover. The Crossroads Community Association's goal is to change that by planting up to 100 new street trees annually to double the neighborhood tree canopy over the next five years, enhancing sidewalk venues for thousands of monthly First Friday visitors as well as daily residents, artists, visitors, customers, and businesses.</t>
  </si>
  <si>
    <t>TPN-109872</t>
  </si>
  <si>
    <t>ReBuild KC  Cultivate KC</t>
  </si>
  <si>
    <t>Funds will be used to construct a gathering space with tables, benches, and a cover at Westport Commons Farm. The project will help respond to the need for more outdoor common areas in our community and strengthen connection between neighbors, local growers and the resources offered at the Westport Commons Farm. Those resources include access to fresh produce, public education events, farming resources, and a nascent community compost program. This infrastructure will also allow us to enhance the experience of school groups that are visiting our site by offering an outdoor classroom space and shade after volunteering in the field.</t>
  </si>
  <si>
    <t>TPN-109874</t>
  </si>
  <si>
    <t>ReBuild KC Historic West Bottoms</t>
  </si>
  <si>
    <t>After starting a community garden in May, 2021 Historic West Bottoms is expanding on city RoW licensed from Public Works at 9th St. and Mulberry St., adjacent to the Forrester Viaduct. New improvements will include: \n*a water hydrant as a permanent water source to ensure proper care for the trees and gardens being planted\n*15 trees obtained from Bridging the Gap, an environmental nonprofit and neighborhood stakeholder\n*3 new raised beds *a pollinator (butterfly) garden, *an urban gazebo (repurposed ironworks), * a 215' mural (viaduct wall) by local artists in collaboration with SprayKC, a local nonprofit.</t>
  </si>
  <si>
    <t>TPN-109875</t>
  </si>
  <si>
    <t>ReBuild KC Linwood Property</t>
  </si>
  <si>
    <t>LPI is currently investing in the development of the Ivanhoe Farm to Table Kitchen on the LAMP campus.  This Shared Use Community Kitchen project is a multi use project offering healthy eating food programming to the community and LAMP campus clients as well as operate part time as a certified kitchen for food businesses. This approach allows for revenue generation by renting the kitchen to for profit food businesses while offering social service based healthy eating programming to the community and our partner organizations. LPI is requesting funding for one year of kitchen operation.</t>
  </si>
  <si>
    <t>TPN-109876</t>
  </si>
  <si>
    <t>Metrocare Mental Health Preventative Measures</t>
  </si>
  <si>
    <t>Dallas County partnered with Metrocare Services to provide Fiscal Recovery Funds to expand their Supported Housing Program and support their COVID-19 public health measures. This project provided $2,000,000 for supplies and other COVID-19-related measures, such as PPE and temperature screening devices.\nAn additional $5,000,000 was awarded for a property purchase to expand its permanent supportive housing by purchasing and managing a 54-unit multi-family property. Their program offers residence to those individuals who are most difficult to house, with a focus on residents with severe mental illness and a history of homelessness.  Individuals or families will be allowed to remain in their housing for as long as they honor their lease provisions due to their unlikely transition to the competitive housing market and will be provided housing case management services.\nMetrocare Services has purchased the housing unit and is currently renovating it.  Once the building is fully operational, clients and tenets can begin to move in.  As residents of the Metrocare Supportive Housing Program, traditional barriers to care will be eliminated through telehealth capabilities for medical and clinical services and medication delivery to the unit. Further, Metrocare staff will be located on-site, providing crisis intervention, housing case management, and clinical individual and group services directly to clients at the property. A key focus for clinical work will be addressing social drivers of health, including sustaining housing but also focusing on food insecurity, transportation needs, education/employment goals, and primary care coordination.\nClinical services will incorporate evidence-based practices to ensure that the services provided are scientifically proven, person-centered interventions that assist in the recovery process through stabilization, mental health education, symptom reduction/management, self-advocacy, and building of natural supports.</t>
  </si>
  <si>
    <t>TPN-109877</t>
  </si>
  <si>
    <t>NB Recovers Peer Navigators and Prevention Advocates</t>
  </si>
  <si>
    <t>Hiring three peer navigators for a term of two years. Staff will be responsible for carrying out addiction prevention services for affected residents of New Britain.</t>
  </si>
  <si>
    <t>TPN-109878</t>
  </si>
  <si>
    <t>ReBuild KC Healing House</t>
  </si>
  <si>
    <t>In 2020, the Recovery Community Center (RCC) opened, and Healing House (HH) was able to close their \u201cold hall\u201d which had been used for meals, meetings and groups. The \u201cold hall\u201d has over 13,000 square feet with two large, separated areas and four unfinished large apartments on the second floor.\nIn 2020, Healing House was awarded a grant from the Health Forward Foundation to offer a cost-free fitness center to anyone in the community. After opening \u201cFirst Step Fitness\u201d in 2021, some exterior issues had to be investigated immediately to ensure the safety of the area.  An independent study exposed critical safety issues with the sidewalk in front of the \u201cold hall\u201d which required immediate attention. The sidewalk is crumbling and the vault under the sidewalk must be filled with concrete. The south wall of the building must be demolished and a steel beam that is decaying must be replaced, and a masonry wall must be built for reinforcement.\nWith the completion of the sidewalk, filling the vault, replacing the steel beam and building the masonry wall the project will then be funded by a capital campaign to complete a clothing bank, an additional space to the free fitness center \u201cFirst Step Fitness\u201d and the completion of four family apartment.</t>
  </si>
  <si>
    <t>TPN-109879</t>
  </si>
  <si>
    <t>ReBuild KC Blue Hills</t>
  </si>
  <si>
    <t>The objective of the program is to support meaningful social connections among residents by hosting community building events focused on health and fitness. Blue Hills has lobbied the City of Kansas City Missouri, Jackson County, and State Representatives to provide financial resources and resources to increase human capital to combat poor health indicators like diabetes, hyper-tension, and asthma.\nBlue Hills has completed an annual 8-week Blue Hills Beautiful block cleanup and beautification project that has led to the completion of the second phase of creating a pocket park on a cluster of overgrown vacant lots, designing, and constructing Blue Hills-Kissick Park named after founder Lloyd J. "Jim" Kissick, III of Kissick Construction Company for the support and service to Blue Hills residents and the association of the years.</t>
  </si>
  <si>
    <t>TPN-109880</t>
  </si>
  <si>
    <t>Five Star Resource Closets</t>
  </si>
  <si>
    <t>The Five Star Resource Closets provide fresh and non-perishable food, hygiene products, school supplies, clothing, and essential household items to students and families in need in Adams 12 schools.  We have Resource Closets in 34 schools in Adams County. From the start of COVID to now we have grown to 37 Resource Closets in 67% of Adams 12 schools and are serving nearly 5,000 people a month.  Each Resource Closet is unique to the school. Our Resource Closet Managers oversee the ordering and distribution of food and supplies.  The objectives of the Resource Closets are to maintain a supply of food and resources to give to families when they have an immediate need.  The Resource Closet managers connect these families (when applicable) to long-term resources of support and to Adams 12 resources through the Student and Family Outreach Program (SFOP).  The Resource Closets serve as a triage for families until they can get back on their feet or connected with more permanent support.</t>
  </si>
  <si>
    <t>TPN-109881</t>
  </si>
  <si>
    <t>DIGITAL LITERACY</t>
  </si>
  <si>
    <t>Elm Ave Coworking is part of a project to addressing Internet availability in the Orchard East community. The economic exclusion we see in Orchard East, however, is just as much the result of basic Internet skills gaps as it is lack of availability.</t>
  </si>
  <si>
    <t>TPN-109882</t>
  </si>
  <si>
    <t>Chosen PODS Summer Camp</t>
  </si>
  <si>
    <t>Housing Authority of the City of Asheville (HACA) will address educational disparities through aid to high-poverty districts through its Chosen PODS Summer Camp program. HACA will engage with community partners including Western Carolina Rescue Ministries to provide a safe and educational camp experience for youth between the ages of 6-14 living in the Southside, Hillcrest, Pisgah View, and Deaverview housing communities. The camp will include math and reading tutoring for campers, in addition to structured recreational activities. The project is intended to help break the cycles of poverty and close the achievement gap for over 140 at-risk youth by providing a two-month long summer camp.</t>
  </si>
  <si>
    <t>TPN-109883</t>
  </si>
  <si>
    <t>Event Service Industry Revitalization</t>
  </si>
  <si>
    <t>This project will support Utah-based privately owned event equipment or service providers that primarily work off-premises and were negatively impacted by COVID-19. The grant will support businesses that were not adequately covered by previous state-sponsored COVID-19 programs.</t>
  </si>
  <si>
    <t>TPN-109884</t>
  </si>
  <si>
    <t>Stormwater: Oakhurst</t>
  </si>
  <si>
    <t>Reconstruction of stormwater pipelines using the installation of a cured-in-place pipelining. The existing pipe was corrugated metal that started corroding which caused leakages that were beginning to form sinkholes. Lining the pipes instead of replacing them was a more cost-effective and less disruptive remedy.</t>
  </si>
  <si>
    <t>TPN-109885</t>
  </si>
  <si>
    <t>NTBHA Mental Health &amp; Substance Abuse Services &amp; COVID-19 Preventative Measures</t>
  </si>
  <si>
    <t>Dallas County is providing a SLFRF allocation to the North Texas Behavioral Health Authority (NTBHA) to increase the need for expanded capacity. The projects implemented (Cloud 9 Telehealth Platform, Living Room Renovations, &amp; Restoration and Expansion of PPE and Other Preparatory Measures) by NTBHA increased infrastructure and capacity, targeting individuals who have been directly impacted through COVID-19 in a variety of ways including, but not limited to testing positive for or having had the COVID-19 virus, loss of family to the virus, lost wages, loss of employment, homelessness, loss of insurance, mental and behavioral illness exacerbated by the pandemic, and other COVID-related trauma. SLFRF funds are permitted to be used for services that address increased rates of behavioral health challenges.</t>
  </si>
  <si>
    <t>TPN-109886</t>
  </si>
  <si>
    <t>ReBuild KC- KC Metro Crime Commission</t>
  </si>
  <si>
    <t>The Greater Kansas City Crime Stoppers 816-474-TIPS Hotline program is our longest standing program and was established in 1982.  The program's reward payouts through the anonymous process has brought forward many tips that have led to the arrest and prosecution of violent offenders and murderers. This project will help support the continued support of this program which is very much in need due to loss of funding/budget cuts from other sources during the past year.</t>
  </si>
  <si>
    <t>TPN-109887</t>
  </si>
  <si>
    <t>Emergency Nonprofit Assistance Program</t>
  </si>
  <si>
    <t>The Nonprofit Assistance Program (NPAP) provided one-time grants to eligible Dallas County area 501(c)(3) and 501(c)(19) entities that experienced increased service demand or financial insecurity during the Coronavirus pandemic. Many of these entities faced new challenges and unprecedented demand during the past two and a half years; they are valuable members of Dallas County, continuing to address food and housing insecurities, education and employment obstacles, public health threats in neighborhoods, and other community challenges and provide for struggling families. This program aligned with Dallas County's strategy to utilize a portion of the recovery funds to address COVID-19's economic harms to households and small businesses and nonprofits, contributing to the Dallas community's robust response efforts and attempts to reach households most harmed by the crisis. Specifically, the grant program provided funding to charitable organizations that experienced any or all of the following challenges: Decreased Revenue (ex: From Donations &amp; Fees), Increased Costs (ex: Uncompensated Increases in Service Needs), Challenges Covering Payroll, Rent/Mortgage, or Essential Operating Costs, Decreased Capacity to Weather Financial Hardship and/or New Expenses Necessary to Mitigate Financial Hardship such as Technical Assistance &amp; Business Planning. The grant initiative was designed to provide financial assistance to organizations that can demonstrate a public health and/or economic impact to their nonprofit and its vital community services. This includes impacts to critical programs that serve vulnerable individuals and families and those that were disproportionately affected by the public health emergency.</t>
  </si>
  <si>
    <t>TPN-109888</t>
  </si>
  <si>
    <t>Motor Vehicle Parking</t>
  </si>
  <si>
    <t>Transfer of funds to the Motor Vehicle Parking Fund.  Economic losses suffered due to the pandemic.  Ridership on Metra has severely decreased due to work from home trend.</t>
  </si>
  <si>
    <t>TPN-109889</t>
  </si>
  <si>
    <t>Housing Families</t>
  </si>
  <si>
    <t>In response to the COVID 19 crisis, this project will be used to operate a housing program that will offer services to Malden households experiencing housing instability or who are at risk of displacement. Through a local non-profit organization, Housing Families, Inc, secured through an RFP procurement process, the services offered will include coordinating housing, stability meetings, legal aid, eviction prevention, foreclosure prevention, landlord-tenant mediation, rental and mortgage assistance, housing search, rapid rehousing, homelessness intake, home rehab referrals, case management, and homelessness prevention. Housing Families, Inc. has provided housing stability services, legal assistance, emergency shelters and permanent housing with supportive services for homeless and housing insecure families from Malden and surrounding communities for the past 36 years. They have the expertise and resource to runs this housing stability imitative.</t>
  </si>
  <si>
    <t>TPN-109890</t>
  </si>
  <si>
    <t>Food For Hope</t>
  </si>
  <si>
    <t>Food for Hope provides healthy food for families in need through food banks located in schools and school district locations. We partner with Adams County school districts to identify families in need, and then provide them with vital nutrition for their families. Funding from ARPA is used to purchase food and support infrastructure to accommodate the increased traffic we are seeing at all food bank locations.</t>
  </si>
  <si>
    <t>TPN-109891</t>
  </si>
  <si>
    <t>Commerce Lil Angels</t>
  </si>
  <si>
    <t>Hunt County provided funds to Commerce Lil Angels, which is a nonprofit whose primary mission is to serve the children of Commerce, Texas. Due to COVID, Commerce Lil Angels could not bring in crucial monetary donations. The funds provided to Commerce Lil Angels will be used to provide assistance to needy children in Hunt County.</t>
  </si>
  <si>
    <t>TPN-109892</t>
  </si>
  <si>
    <t>Five Mile Sewer Improvements-Phase III</t>
  </si>
  <si>
    <t>This project includes preliminary detailed design services for the Five Mile Sewer Improvements - Phase III. Phase III consists of approximately 7,200 Linear Feet of 30-inch and 24-inch gravity sewer. The five-mile trunk sewer line is the main transportation line that feeds Highway 28 and Clemson Boulevard in Anderson County where we have residential, commercial, industrial customers and schools.</t>
  </si>
  <si>
    <t>TPN-109893</t>
  </si>
  <si>
    <t>Municipal Youth Recreation and Childcare Centers</t>
  </si>
  <si>
    <t>The City will improve two recreational assets utilized for youth programming. Programing includes summer camps and after school educational programs.  Youth from qualified low-moderate income families will be provided with scholarships for free entry to programming at ARPA-assisted facilities.</t>
  </si>
  <si>
    <t>TPN-109894</t>
  </si>
  <si>
    <t>Microbusiness COVID-19 Relief Grant Program (including marketing)</t>
  </si>
  <si>
    <t>The Emergency Microbusiness Assistance Program was approved to rapidly provide financial assistance to \u201cmicro\u201d small businesses with less than five employees, a gross income of less than $61,870, and adversely affected by the pandemic. It was open to business owners in Dallas County (excluding the City of Dallas). Assistance was provided with the expectation that the business would remain in operation and/or help restart a business that has been closed due to the pandemic</t>
  </si>
  <si>
    <t>TPN-109896</t>
  </si>
  <si>
    <t>Sheriff Department Employee Retention Program</t>
  </si>
  <si>
    <t>The Dallas County Sheriff\u2019s Department has faced challenges in attracting and retaining Detention Services Officers (DSOs). This can create barriers for the Sheriff\u2019s office to meet its workforce and operational needs. This is partially due to intense competition for jailers and sworn law enforcement officers and the requirements for DSOs are higher than those found in non-law enforcement jobs. With high training costs for these positions, the cost of attrition in this employee population can be very high, at just over $5.6 million for the most recent fiscal year. Furthermore, the attrition rate for DSOs has increased from 11.4% in 2020 to 16% in 2022. This project hopes to address these retention concerns and reduce employee turnover through three components including a lateral transfer program, shift differentials, and the elimination of parking fees for first watch. Dallas County will monitor the investments effectiveness in decreasing attrition rates in this employee group.</t>
  </si>
  <si>
    <t>TPN-109897</t>
  </si>
  <si>
    <t>Transit Centers</t>
  </si>
  <si>
    <t>Assistance to the Transit Center fund to maintain services and supplement the lost revenues due to low train ridership during the pandemic.</t>
  </si>
  <si>
    <t>TPN-109898</t>
  </si>
  <si>
    <t>AARP 50+ Transportation Program</t>
  </si>
  <si>
    <t>In support of Dallas County\u2019s older adult population, a funding supplement was provided to the AARP Ride@50+ Program. This additional funding enables the essential transportation benefits to continue for seniors as the demand for essential services increases.</t>
  </si>
  <si>
    <t>TPN-109899</t>
  </si>
  <si>
    <t>ReBuild KC The Children's Place</t>
  </si>
  <si>
    <t>This project will focus on the southeast corner of the agency\u2019s property at the corner of Troost Ave. and E. 65th Street and will create a continuous and safe walking path around the entire city block. In addition to the connecting sidewalk, we would like to beautify the lot with a walking path, landscaping, trash bins, benches, and pedestrian level lighting.  Lastly, we would like to install fencing in two strategic areas; one to create an enclosed green space that is safe for the children to use for play and exploration, and the other to prevent dumping.</t>
  </si>
  <si>
    <t>TPN-109900</t>
  </si>
  <si>
    <t>Courthouse Security Lockdown System</t>
  </si>
  <si>
    <t>The purchase and installation of Rhinoware Lockdown Systems for the Dallas County Marshal Service included cylinder locks, training, and certification. This equipment will be part of a comprehensive active shooter response system and allow occupants to barricade in place. It specifically allows occupants to barricade in place by deploying an additional proprietary lock shank into the floor. This also makes the doors impervious to mechanical and dynamic breaching, providing an additional layer of security and helping assist law enforcement in safeguarding the lives of employees, citizens, and the judiciary. Evidence-use is not applicable and the system is expected to be installed in the near future.</t>
  </si>
  <si>
    <t>TPN-109901</t>
  </si>
  <si>
    <t>Funds would be used to purchase Cheyenne wood, roofing materials and concrete to construct a 16x20\u2019 outdoor learning pavilion inside of Jarboe Park, adjacent to the Mattie Rhodes Cultural Center in KCMO\u2019s Westside neighborhood. The Pavilion will become a focal point for an outdoor education space.</t>
  </si>
  <si>
    <t>TPN-109902</t>
  </si>
  <si>
    <t>Fire Marshal Emergency Vehicles</t>
  </si>
  <si>
    <t>The Homeland Security &amp; Emergency Management and Fire Marshal teams continue to work to increase and improve their emergency operations and capabilities. These vehicles will serve as an extension to the Emergency Operations Center and will be deployed to respond to COVID-19 and other potential threats to the Dallas County community. The vehicles were acquired and evidence-based does not apply to this project.</t>
  </si>
  <si>
    <t>TPN-109903</t>
  </si>
  <si>
    <t>ReBuild KC Urban Neighborhood Initiative</t>
  </si>
  <si>
    <t>The Wendell Phillips Accelerator will be a campus of community-oriented activity within the Wendell Phillips neighborhood. Through the intentional partnerships with local organizations, this will become a hub for various activities, including the fine arts, dance, film, food service, and early learning. STEAM-based programmatic activities will be offered by UNI. Our campus will include green infrastructure throughout. The accelerator will be a space serving community members of all ages.</t>
  </si>
  <si>
    <t>TPN-109904</t>
  </si>
  <si>
    <t>Juntos Adelante</t>
  </si>
  <si>
    <t>As Adelante Community Development (ACD) witnessed the catastrophic effect that the commencement of the COVID-19 pandemic had on the Latino community, the organization pivoted its efforts to fill the equity gaps in health care. ACD implemented a weekend vaccine clinic at the Mile High Flea Market, offering equitable access to free COVID-19 and flu vaccines, as well as free COVID-19 testing kits. Collaborating closely with partners such as the Colorado Department of Public Health and Environment, Adams County Health Department, Inner City Health Center, and Walgreens, ACD ensures a robust and accessible vaccination infrastructure. ACD hired and trained Community Navigators, to engage with the community visiting the flea market to ensure they have access to testing and vaccines as well as many other resources. By collaborating and curating healthcare providers and community organizations, ACD works towards eliminating barriers to healthcare and advancing initiatives that improve health outcomes for marginalized populations. \n\nACD\u2019s health equity pillar underscores the organization's commitment to addressing disparities in healthcare access, outcomes, and social determinants of health for our Latino community especially Spanish-speaking entrepreneurs. Recognizing the persistent threat of COVID-19, ACD's Salud con Dignidad pivots towards developing prevention programs beyond the immediate focus on vaccinations. ACD is set to roll out physical activity and nutrition workshops as part of its prevention program.</t>
  </si>
  <si>
    <t>TPN-109905</t>
  </si>
  <si>
    <t>ReBuild KC Roanoke Park</t>
  </si>
  <si>
    <t>Our project is to save the woods of Roanoke Park. Our goal is to enhance and retain the ecological function of remnant woodlands within the park, by aggressively fighting back against the invasive plants currently crowding out the native plants and trees that belong here, and the mosaic of organisms, including humans, that need them to live. The ecological restoration of core habitat areas within Roanoke Park will be undertaken by hiring professional conservation contractors to control the invasive species plants currently gaining ground every year. Core areas totaling 6 acres have been selected. These represent the best remaining habitat within the park and if restored, will be expanded upon in decades to come until all of the park\u2019s woods are at the highest quality achievable.</t>
  </si>
  <si>
    <t>TPN-109906</t>
  </si>
  <si>
    <t>Active Shooter Response and Safety Training</t>
  </si>
  <si>
    <t>Dallas County's Homeland Security and Emergency Management team partnered with Dallas College to provide county employees with active shooter response training. This project aimed to establish a culture of preparedness for emergency situations. Dallas College worked with the Emergency Management team to develop Online and in-person training courses. These training sessions were open to law enforcement and non-law enforcement employees and focus on active shooter response and general safety.</t>
  </si>
  <si>
    <t>TPN-109907</t>
  </si>
  <si>
    <t>TIF #10 FUND 223</t>
  </si>
  <si>
    <t>Additional funds needed to fund economic development activity due to rising costs and supply chain shortages resulting from the pandemic</t>
  </si>
  <si>
    <t>TPN-109908</t>
  </si>
  <si>
    <t>ReBuild KC Northeast Neighborhood</t>
  </si>
  <si>
    <t>Our goal is to reinvigorate and renovate a once-vibrant community center in partnership with the Boys and Girls Clubs of Greater Kansas City Community. Our key location, in the heart of the historic northeast, is a critical area of key need.  We would like to do the following things to create a space appropriate for the co-curricular programming of a youth-center/community center, leveraging a large physical asset in our Maybee Community Center at 406 Woodland Avenue. To complete a moderate renovation and re-imagination/relaunch of an existing community center, to ensure preparation for a re-opening as a partner center of the Boys &amp; Girls Club of Greater Kansas City.\nBut our team is very attune to what is missing, and what is possible. The gaps in our community are a gap in productive gathering. A safe and fun second space where young people can explore their communities and themselves - discover passion areas, make healthy relationships, gather skills and talents, and receive support from a community group of advocates who want to help advance their self-esteem and community commitment.</t>
  </si>
  <si>
    <t>TPN-109909</t>
  </si>
  <si>
    <t>R&amp;P Playground Replacements</t>
  </si>
  <si>
    <t>Refurbish playgrounds to promote healthy activities for children</t>
  </si>
  <si>
    <t>TPN-109910</t>
  </si>
  <si>
    <t>ReBuild KC HopeIVLife</t>
  </si>
  <si>
    <t>The Marlborough neighborhood consistently fluctuates, and residents leave the area after having lived there only a brief time, which presents a challenge for fostering long-term relationships. There is a lack of pride and unified social interaction, which is exacerbated by the pandemic; and long-term disinvestment, disparities, crime, and social and economic hardships, has sapped the life out of the neighborhood. Habitat for Humanity's Quality of Life Framework suggests that to create change that leads to an improved quality of life, community efforts should focus on 1) Sense of community, 2) Social cohesion, and 3) Collective action. Building upon this theory, HopeivLife will act as a catalyst for change by serving as a resource center for neighborhood meetings and events; also hosting seminars, fairs, community forums, trainings, and other activities to inspire neighborhood togetherness, empower residents to champion neighborhood improvement efforts, and educate residents on the importance of living a healthy lifestyle to extend lifespans. This collaborative community action will strengthen the neighborhood and lead to a positive impact on the City. Renovating the building will expand our capacity to reach larger audiences and provide additional resources that benefit the residents. Proposed renovations include upgrading technology, marketing platforms, classrooms, kitchen/fellowship hall, adding furnishings, equipment, and handicap accessibility.</t>
  </si>
  <si>
    <t>TPN-109911</t>
  </si>
  <si>
    <t>Central Ambulance for EMS county department.  Standby additional ambulance for Brigham City, standby for Element 11, Grouse Creek, and Willard Raceway.</t>
  </si>
  <si>
    <t>TPN-109912</t>
  </si>
  <si>
    <t>COVID-19 Community Based Testing Program</t>
  </si>
  <si>
    <t>Service Provider will provide comprehensive COVID-19 PCR testing services including but not limited to: patient scheduling, specimen collection and processing, electronic test resulting and phone interactions, state testing\nreporting and laboratory maintenance. In addition to comprehensive testing services, the program will also offer test-to-treat services. This includes screening those who test positive are offered the oral COVID-19 treatment Paxlovid.  This requires patient screening to confirm eligibility and safety. Once a patient qualifies, the medication is dispensed here on site. This model is similar to a one-stop shop and provide ease of access to the community at large.</t>
  </si>
  <si>
    <t>TPN-109913</t>
  </si>
  <si>
    <t>ReBuild KC Palestine Missionary Baptist</t>
  </si>
  <si>
    <t>The Palestine Baptist Church owns property on the southwest corner of 35th and Bales Avenue. The property was once used as a parking lot for the church. The lot has been vacant for several years and is no longer in use as a parking lot. The requested project would transform the vacant lot into a multi-use court for Pickleball/volleyball (NO BASKEBALL) and play area to be used by area Youth, Adults, and Seniors.</t>
  </si>
  <si>
    <t>TPN-109914</t>
  </si>
  <si>
    <t>ReBuild KC West Waldo</t>
  </si>
  <si>
    <t>We would like sidewalks from 7901 Summit to 8037 Summit on the east side of the street. The sidewalk will connect with another sidewalk that is being put in this summer from 79th and Washington to 79th and Summit. This sidewalk will provide a safe way for neighbors to walk to Sunnyside Park. Right now, strollers, runners, and dog walkers have to navigate parked cars and speeding traffic on this street.</t>
  </si>
  <si>
    <t>TPN-109915</t>
  </si>
  <si>
    <t>ReBuild KC West Plaza</t>
  </si>
  <si>
    <t>Add a pedestrian island with a visible flashing pedestrian crossing sign to the current crosswalk on 43rd Street/Westport Rd between Bell St and Genesee St.\nAdd crossing signals visible to pedestrians on both ends of the crosswalk.</t>
  </si>
  <si>
    <t>TPN-109916</t>
  </si>
  <si>
    <t>Scholarships to low income families for child care services</t>
  </si>
  <si>
    <t>TPN-109917</t>
  </si>
  <si>
    <t>ReBuild KC River Forest</t>
  </si>
  <si>
    <t>The River Forest neighborhood was developed in the early 1950's with the majority of homes having two Ash trees planted in front yards.  The Emerald Ash Borer has decimated all of the neighborhoods 60 plus year old Ash trees.  The goal is to have any remaining non-viable trees cut down, stump grinded, composted and/or turned into usable mulch and have at least one tree re-planted per yard from multiple species.</t>
  </si>
  <si>
    <t>TPN-109918</t>
  </si>
  <si>
    <t>Parkland Health North Texas Newborn Nurse Home Visiting Program</t>
  </si>
  <si>
    <t>Dallas County in financial partnership with the City of Dallas have teamed up with Parkland Health &amp; Hospitals to provide newborn home visitation programming in North Texas. Parkland Health's Newborn Nurse Home Visit program sends trained nurses to provide at-home visits for mothers and their newborn children for up to 12 weeks after birth.  This program helps mother with postpartum depression, as well as transition the mother to caring for her child at home. The goal of this program is to lower negative health outcomes, especially in disproportionately impacted populations.</t>
  </si>
  <si>
    <t>TPN-109919</t>
  </si>
  <si>
    <t>West Haywood Street Apartments Deeply Affordable Housing</t>
  </si>
  <si>
    <t>Haywood Street Community Development (HSCD) will deliver affordable housing through its West Haywood Street Apartments Deeply Affordable Housing project. HSCD will build 45 deeply affordable apartments, providing 1, 2, and 3-bedroom units to residents with incomes at or below 80% AMI in-perpetuity. 23 units will be reserved for Housing Choice Voucher holders, who will be referred to the HSCD apartments by the Housing Authority of the City of Asheville. The project will provide deeply affordable housing for up to 65 Asheville residents. Construction of the development is slated to be completed by August 2023 with the goal of full occupancy by November 2023.\xa0</t>
  </si>
  <si>
    <t>TPN-109920</t>
  </si>
  <si>
    <t>Simply Pizza</t>
  </si>
  <si>
    <t>Primo Bachh dba Simply Pizza Truck will be providing 9,200 meals ($6 per person) to communities in need in Adams County. They will do so by partnering with local entities, providing events, or popping up in neighborhoods that are high need. They will also provide one-time payments of $750 to employees who worked throughout the pandemic and $350 onboarding bonuses for people who recently joined or are joining our team to help provide these services. Events will be community based and TBD partners will join us to make these meaningful resources for Adams County residents (in kind donations). Simply Pizza will provide the vessel for distribution of services as well as fuel cost and labor for preparation.</t>
  </si>
  <si>
    <t>TPN-109921</t>
  </si>
  <si>
    <t>ReBuild KC Lykins</t>
  </si>
  <si>
    <t>For the last four years, Neighborhood Legal Support of Kansas City (NLS) has organized and led the Lykins Focused Community Development Project.  The project is reducing blight and violence in a challenged, but promising, KC neighborhood, by focusing as many resources as possible on a relatively small focus area.  The primary focus of NLS\u2019s work is converting blighted properties into good quality, affordable homes.  We work with neighborhood residents, the neighborhood codes inspector and the police to identify blighted and abandoned properties and then we bring litigation to acquire those properties for rehab or new construction.\n     The project is all about empowering the neighborhood.  Residents have the ultimate power in deciding which rehabber or builder gets to develop a property.   The chosen developer enters into a contract with the neighborhood committing to invest a set amount of funds in the rehab, comply with Building Guidelines established by the neighborhood and have the project completed in a reasonable amount of time.\n     We and our more-than-40 project partners now have 114  properties in the project and we believe that by the end of 2022, we will have litigation pending to acquire all remaining blighted and abandoned properties in the entire Lykins neighborhood.\n     We are seeking partial funding, primarily for critical project staff, to complete initial implementation of the project in Lykins and expand it into at least one additional neighborhood.</t>
  </si>
  <si>
    <t>TPN-109922</t>
  </si>
  <si>
    <t>R&amp;P Staffing and Equipment</t>
  </si>
  <si>
    <t>Equipment and vehicles for new staff. Fund to use to hire  additional\nmaintenance and increase Recreation Staff hours</t>
  </si>
  <si>
    <t>TPN-109923</t>
  </si>
  <si>
    <t>As home ownership and permanent residency is a stabilizing force, with many proven benefits, we embark on a targeted effort to increase ownership numbers in Blue Hills and hope to lead by example that a neighborhood can be brought back to its original intent, design, affordability and desirability.\n\nThese efforts will include:\nOutreach and identifying 100 residents by phone, email, newsletter, face to face meeting who\n-have been a resident of Blue Hills for 10 years or longer\n-need property or home improvements such as paint, carpentry, electrical, plumbing etc. and whose homeownership status and longevity would be stabilized by these repairs\n-home ownership is the qualifier, no income restrictions at this time, and who commit to continuing their home ownership for at least a period of 5 years past completion of agreed upon repair work.\n\nAbandoned and deteriorating housing of any sort creates more than highly unfavorable living conditions.  Beyond the visual being an open invitation for dumping, general lax attitudes to codes, health and safety issues, this housing stock quickly loses its viability.  Once gone it may change historical value and charm of a neighborhood.</t>
  </si>
  <si>
    <t>TPN-109924</t>
  </si>
  <si>
    <t>Emergency Communications Tower for 911 as a response to the covid pandemic</t>
  </si>
  <si>
    <t>TPN-109925</t>
  </si>
  <si>
    <t>Reimagining Deaverview Phase 1</t>
  </si>
  <si>
    <t>The Housing Authority of the City of Asheville (HACA) will address negative economic impacts of the pandemic through affordable housing development in the Reimagining Deaverview Phase 1 project. This project is a Rental Assistance Demonstration project in partnership between HACA and co-developer Mountain Housing Opportunities. Reimagining Deaverview Phase 1 is intended to result in 3 new buildings, including 80 to 82 apartments for families with incomes at or below 60% of the Area Median Income. Construction is estimated to be complete by August 2024 with the property in service by December 2024.</t>
  </si>
  <si>
    <t>TPN-109926</t>
  </si>
  <si>
    <t>Premium pay consolidated into a single project.</t>
  </si>
  <si>
    <t>TPN-109927</t>
  </si>
  <si>
    <t>FW Fire SCBAs</t>
  </si>
  <si>
    <t>Purchase of personal protection equipment for Fort Wayne Fire Department.</t>
  </si>
  <si>
    <t>TPN-109928</t>
  </si>
  <si>
    <t>Rebuild KC Legal Aid of Western Missouri</t>
  </si>
  <si>
    <t>There are an estimated 10,000 abandoned properties scattered throughout Kansas City, Missouri that threaten neighborhood\u2019s safety and stability. In addition to attracting vagrancy, prostitution, drug use, and vandalism, research shows that violent crime increases by 15% within 250 feet of a vacant property. Legal Aid of Western Missouri\u2019s Economic Development Unit (EDU) located in Kansas City, Missouri helps urban core communities address quality-of-life, health, and safety concerns, under Missouri\u2019s Abandoned Housing Act, by providing free legal services to individuals, neighborhood associations, and other nonprofit organizations that serve neighborhoods and their residents. The EDU has led to the rehabilitation of dozens of vacant and blighted properties so that urban core residents can feel safer in their neighborhoods; assisted residents with tax credit applications so they can make improvements to their homes and communities; and much more.</t>
  </si>
  <si>
    <t>TPN-109929</t>
  </si>
  <si>
    <t>STORAGE/DISASTER RECOVERY</t>
  </si>
  <si>
    <t>STORAGE AND DISASTER RECOVERY PROJECT</t>
  </si>
  <si>
    <t>TPN-109930</t>
  </si>
  <si>
    <t>YC BOILER</t>
  </si>
  <si>
    <t>BOILER REPLACEMENT AT JUVENILE DETENTION CENTER</t>
  </si>
  <si>
    <t>TPN-109931</t>
  </si>
  <si>
    <t>Young Adult &amp; Firefighter Workforce Development Cooperative</t>
  </si>
  <si>
    <t>The Young Adult &amp; Firefighter workforce development Cooperative provides a pathway for high school students to graduate with the technical skills in key residential construction areas and real-world experiences in building and welding careers while providing valuable community service to the first responders. By partnering with local high schools, SACFD will be able to give this program the workspace and resources needed to be successful, and the students and their instructor will provide SACFD firefighters with the ability to train on high-quality firefighting props, which ultimately heightens the level of service we provide to Adams County. Demonstrated by CDC/ATSDR Social Vulnerability Index 2020 our community is disproportionately impacted.</t>
  </si>
  <si>
    <t>TPN-109932</t>
  </si>
  <si>
    <t>Shoal River Ranch Water Reclanation Facility (SRRWRF)</t>
  </si>
  <si>
    <t>The funds for the SRRWRF program will be used to develop the following:\n-\tDevelop an alternatives analysis and cost estimates for feasible options to divert all or portions of The City of Crestview (CITY) wastewater into the COUNTY collection and treatment system. \n-\tCreate a Master Plan for the development of the 165-acre property to include a 10 MGD water reclamation facility, effluent disposal system, and site infrastructure to meet the County\u2019s long-term needs.\n-\tDevelop 100% design plans and specifications for improvements to Jericho Road and the East-West corridor road to provide access to the SRRWRF, including water, sewer, and stormwater treatment/attenuation.\n-\tDevelop 100% design plan and specifications for the effluent disposal system for the 10 MGD SRRWRF.\n-\tDevelop design-criteria package for the SRRWRF and award to a Design/Build contractor team for the construction of the new SRRWRF.\n-\tConstruction of the new SRRWRF facility and roadway improvements, including all inspection, management, and project start-up and commissioning.</t>
  </si>
  <si>
    <t>TPN-109933</t>
  </si>
  <si>
    <t>New Rescue Purchace</t>
  </si>
  <si>
    <t>Oviedo Project 22-033 has a twofold effect of Public Health and the COVID-19 Pandemic. First, throughout the pandemic the City of Oviedo transported a large number of COVID Patients, requiring road miles and cleaning time. The New Rescue will assist the City's fleet in lowering the average miles traveled, thus keeping the fleet in use for a longer period. It will also increase the City of Oviedo's capacity to transport COVID patients to medical facilities.\n\nPO 220538 was issued on 7/14/2022 to Ten 8 Fire Equipment.</t>
  </si>
  <si>
    <t>TPN-109934</t>
  </si>
  <si>
    <t>Staff Salaries</t>
  </si>
  <si>
    <t>Staff salaries from 3-3-2021 through 9-30-2022</t>
  </si>
  <si>
    <t>TPN-109935</t>
  </si>
  <si>
    <t>Strengthening Pandemic Emergency Health Care Services in Adams County</t>
  </si>
  <si>
    <t>The South Adams Fire Protection District (SACFD) is seeking to improve medical training and purchase new medical and COVID-testing equipment, thereby improving emergency medical services provided to the community. These healthcare, workforce development, and job training services are beneficial to the whole community, but they are likely to be especially beneficial for veterans, older adults, undocumented residents, and families; these are demographics that may either be more susceptible to critical health issues and COVID-related health issues, or they may need support in handling health crises.</t>
  </si>
  <si>
    <t>TPN-109936</t>
  </si>
  <si>
    <t>Finance Salaries</t>
  </si>
  <si>
    <t>To cover salaries and benefits of the Grants Administrator in the Finance office.</t>
  </si>
  <si>
    <t>TPN-109937</t>
  </si>
  <si>
    <t>Strategic Threat Assessment</t>
  </si>
  <si>
    <t>Strategic threat assessment training for EMS employees.</t>
  </si>
  <si>
    <t>TPN-109939</t>
  </si>
  <si>
    <t>As of June 30, 2025, we have adopted a budget of $39,353,066.87 for projects funded through the Revenue Replacement expenditure category for Provisions of Government Services. Budgets have been adopted to reform operations and reduce further hardship for ratepayer related to solid waste hauling contractors, cybersecurity improvements planned for the City including desktop resources, network core, edge and cabling infrastructure, a public safety radio tower addition, various parks improvements, a streetscape improvement, public infrastructure improvements such as streets and sidewalk improvements, a bicycle trail addition, technology upgrades at our public safety academy, to host a mental health symposium for City high school students, to make improvements to the City's planned urban trail, to make an improvement to the accessibility to the City's public transit system, to prepare a City owned property for resale, to prepare a neighborhood plan and to purchase more efficient generators for a new City facility.</t>
  </si>
  <si>
    <t>TPN-109940</t>
  </si>
  <si>
    <t>COMPACT TRACK LOADER</t>
  </si>
  <si>
    <t>LOADER EQUIPMENT TO SAFELY LOAD/UNLOAD SHIPMENTS OF EQUIPMENT &amp; PIPE.  ALSO FOR USE IN USED TIRE COLLECTION LOADING.</t>
  </si>
  <si>
    <t>TPN-109941</t>
  </si>
  <si>
    <t>Premium pay is paid to all employees.</t>
  </si>
  <si>
    <t>TPN-109942</t>
  </si>
  <si>
    <t>Employment Navigation, Education, Workforce Training, and Upskilling/Reskilling</t>
  </si>
  <si>
    <t>Employment Navigation, Education, Workforce Training, and upskilling/reskilling for low income Adams county community members.</t>
  </si>
  <si>
    <t>TPN-109943</t>
  </si>
  <si>
    <t>Stormwater: Bethany Creek</t>
  </si>
  <si>
    <t>Installation of a 20' section of 15" HDPE stormwater pipe and headwall in Bethany Creek subdivision.</t>
  </si>
  <si>
    <t>TPN-109944</t>
  </si>
  <si>
    <t>E911 Radio Purchases</t>
  </si>
  <si>
    <t>Purchase of radios for emergency 911 service.</t>
  </si>
  <si>
    <t>TPN-109945</t>
  </si>
  <si>
    <t>Culturally Responsive, Mobile Benefits Enrollmen</t>
  </si>
  <si>
    <t>About 1 in 5 (19 percent) households headed by Latinos and food insecure, compared with 1 in 8 (12 percent) for all U. S. households and that more than 1 in 5 (22 percent) households headed by Latinos with children are food insecure compared with 1 in 6 (17 percent) for all U. S. households with children. WIC and SNAP are highly underutilized programs by Latino communities in Colorado due to language barriers; residency status; stigma and embarrassment; previous negative experiences with other service provider; cultural expectations and norms; transportation barriers; and other factors.  A Bilingual Enrollment Specialist will conduct a combination of outreach efforts as a strategy to effectively educate and inform the target population and increase their knowledge of benefits, as well as provide hands-on assistance for completing applications.  At least 800 low-income Adams County community members will be enrolled in Medicaid, SNAP or WIC each year, for three years.</t>
  </si>
  <si>
    <t>TPN-109946</t>
  </si>
  <si>
    <t>Implementation of a Comprehensive Stormwater Master Plan to create measures to manage, reduce, treat or recapture stormwater or subsurface drainage water. \nA comprehensive Stormwater Master Plan (SWMP) will accomplish the following goals and tasks: \n1.\tAsset management:\na.\tIdentifying the ownership of all structural and non- structural components of the City\u2019s stormwater management system. \nb.\tSurvey of All City owned and maintained stormwater management system components\nc.\tCoordination with PAID and OPWCD to obtain information regarding the various stormwater management system components owned and maintained by them\nd.\tUpdate the City Geographic Information System (GIS)with all obtained information\n\n2.\tData Collection:\na.\tVerify the permitted control water elevations and discharge rates for all 27Drainage Basins\nb.\tCollect and document any stormwater permit or master permit information regarding the stormwater management system from all applicable agencies\nc.\tReview and update the Digital Terrain Data (DEM)</t>
  </si>
  <si>
    <t>TPN-109947</t>
  </si>
  <si>
    <t>GraceMed Health Clinic</t>
  </si>
  <si>
    <t>Project is for GraceMed to purchase six rapid testing machines and related equipment to increase the volume and expand the reach of COVID-19 variant testing services provided.</t>
  </si>
  <si>
    <t>TPN-109948</t>
  </si>
  <si>
    <t>Stormwater: Providence Oaks</t>
  </si>
  <si>
    <t>Repair of sinkhole in Providence Oaks subdivision caused by stormwater erosion in underground pipe.</t>
  </si>
  <si>
    <t>TPN-109949</t>
  </si>
  <si>
    <t>Culturally and Linguistically Appropriate Mental Health and Substance Misuse Tre</t>
  </si>
  <si>
    <t>Through this project, Servicios will provide free, evidence-based, bilingual, and OBH-licensed mental health treatment, substance misuse treatment, and/or behavioral healthcare case management to at least 84 Adams County youth and/or adults each year over the period of three years. Outreach will be prioritized in hardest to reach, lowest-income areas. Latinos are over-represented in substance use disorder treatment admissions as compared to their representation in the population. Latinos are the second most addicted people group in Colorado across all substances:  Marijuana, Methamphetamine, Rx Opioids, Alcohol, Crack/Cocaine, and Heroin. In 2020, Latino Coloradoans were the second highest utilizers of mental health services in the State representing 25.8% of all utilizers (2020 Uniform reporting system, SAMHSA). The vast majority of the construction workforce is made up of Latinos. Data show that almost every year, construction is associated with the highest number of suicides of any industry in Colorado.</t>
  </si>
  <si>
    <t>TPN-109950</t>
  </si>
  <si>
    <t>Med Seg Construction</t>
  </si>
  <si>
    <t>Expenses for this quarter include further Construction Documents, previously obligated. This expense is for the construction plans to create a medical segregation facility within the Jackson County Sheriff's Department. These plans provide a detailed construction plan, bidding plan, and geotechnical investigation report for the medical segregation facility. This expense is eligible as a provision of government services and will directly benefit the residents and citizens of Jackson County.\n\nProject has been delayed. The majority of these funds were shifted (before 12/31/2024).. We hope to get do site preparation work and get updated cost estimates with the remaining funds.</t>
  </si>
  <si>
    <t>TPN-109951</t>
  </si>
  <si>
    <t>Continuum Care Plan</t>
  </si>
  <si>
    <t>Develop a strategic action plan to prevent and address homelessness.</t>
  </si>
  <si>
    <t>TPN-109952</t>
  </si>
  <si>
    <t>E-MAIL SECURITY</t>
  </si>
  <si>
    <t>Migration of E-mail services to Microsoft Cloud hosting, Office365.    Allows for always on access to e-mail, purposeful during an emergency and Data Center is down.  This is inclusive of new e-mail security tool to scan and reduce the impact of phishing and other malicious e-mail. \n\nMulti-Factor Authentication (MFA) is a new requirement for most cybersecurity insurance policies.  This will however add an extra step in the login process for all county employees accessing their computers and remote VPN.  This is an extra layer of security for compromised passwords.</t>
  </si>
  <si>
    <t>TPN-109953</t>
  </si>
  <si>
    <t>Summer Camp for Providence Residents</t>
  </si>
  <si>
    <t>Providence is providing expanded summer day camp programs in 2022, 2023, 2024, and 2025 supported by Rescue Plan funding. This funding will be used for staffing, equipment, and general operating costs associated with the camp facilitation in order to provide Providence youth with extended recreation opportunities.</t>
  </si>
  <si>
    <t>TPN-109954</t>
  </si>
  <si>
    <t>Violence Interrupter Initiative</t>
  </si>
  <si>
    <t>The goal of a violence interrupter program is to develop a holistic understanding of violent behavioral outcomes and risk factors shaped by contextual, biological, environmental, systemic, and social stressors in order to sustain a reduction in injuries and homicides from gun violence. This project budget was reduced by $1,270,089 as a subrecipient agreement in that amount was entered into with Wichita State University for the overall Violence Interrupter Initiative (see Recipient Project ID C1810).</t>
  </si>
  <si>
    <t>TPN-109955</t>
  </si>
  <si>
    <t>Internal City of Urbana expenses.</t>
  </si>
  <si>
    <t>TPN-109956</t>
  </si>
  <si>
    <t>Stormwater: New Providence</t>
  </si>
  <si>
    <t>Add a stormwater structure to reduce the drop off from the roadway to an existing pipe under Providence Plantation Dr.</t>
  </si>
  <si>
    <t>TPN-109957</t>
  </si>
  <si>
    <t>ARPA Consulting - Barnes &amp; Thornbug</t>
  </si>
  <si>
    <t>Consulting/Advisement on ARPA Regulations</t>
  </si>
  <si>
    <t>TPN-109958</t>
  </si>
  <si>
    <t>R&amp;P Planning and System Administration</t>
  </si>
  <si>
    <t>New Field, Program, Events, and Facility scheduling system, A Project Coordinator for the National Recreation and Parks Accreditation program; and a Fees and Charges Demand Study to bring about equity in Fees and Charges and create more access to programs</t>
  </si>
  <si>
    <t>TPN-109959</t>
  </si>
  <si>
    <t>Equitable Vaccine/Booster Information and Administration</t>
  </si>
  <si>
    <t>Provide COVID-19 vaccines to Adams County Residents at least to 5000 vaccines.  According to CDPHE, in the Denver Metro area, Adams County has the second highest COVID-19 death rate when compared to number of infections (1.13%). Statewide, Adams County ranks #3 in most deaths following Mesa County (1.52%) and Jefferson County (1.73%) The Colorado Health Institute identified that the life expectancy within BIPOC communities has been deeply and disproportionately impacted by COVID-19.  Based upon the death rates of Latino and Black residents, both groups' life expectancy statistics fell by about four years.  Through dedicated mobile outreach, this project will provide direct vaccination and/or boosters to at least 1000 Adams County Residents in year once and 800 in year 2 and 3, as well as reach at least 18,000 Adams County residents with free and paid media/advertising.</t>
  </si>
  <si>
    <t>TPN-109960</t>
  </si>
  <si>
    <t>ICT Food Rescue</t>
  </si>
  <si>
    <t>ICT Food Rescue diverts surplus food from restaurants and grocery stores to nonprofit organizations that serve Wichita residents who are experiencing food insecurity. This partnership funds the construction of the ICT Food Rescue\u2019s Food Transformation Kitchen. This expansion will allow ICT Food Rescue to provide food transformation, which includes produce donated from grocery stores and urban farmers to create soups, casseroles, and other meals in a community kitchen.</t>
  </si>
  <si>
    <t>TPN-109961</t>
  </si>
  <si>
    <t>Wichita Old Town</t>
  </si>
  <si>
    <t>Wichita Old Town Association is a nonprofit that works to promote the interests of over 100 business in the Old Town neighborhood in Wichita\u2019s core area. The proposed improvements include the creation and installation of new light pole banners designed by local students; the purchase and installation of new LED holiday lighting for the four Old Town arches; and the purchase and installation of 10 new security floodlights where needed to brighten dark alleys and parking lots to keep visitors safe. Each aspect of this project will add to Old Town\u2019s value to Wichita, making it a tourist destination as well as desirable area to live.</t>
  </si>
  <si>
    <t>TPN-109962</t>
  </si>
  <si>
    <t>Additional Trash Tonnage</t>
  </si>
  <si>
    <t>The lockdowns, quarantines and prolonged cases of COVID-19 have led to higher consumption levels of packaged products and take-away food. Recent trend analysis shows an increase of 43% and 53% in food waste and plastic packaging. The increases have caused corresponding increased burden om the City\u2019s waste disposal services, efforts to curb dumping and increase recycling programs. Waste and dumping create environmental and health hazards not to mention the damage the added waste can do to sewer and stormwater systems if not kept clear.\nTrash Barrell/Recycling Program\nWaste and dumping create environmental and health hazards. By providing large, wheeled trash and recycling bins to residents the waste/recycling can be contained inside the barrels, reducing the access by animals and insects. The wheeled bins will make the trash collection easier for residents to move trash to curbs and with the recycling bins, it will encourage additional recycling by having a larger container. \nAdditional Trash Tonnage Pick-up\nDue to the surge in waste per household in our community, City waste disposal staff have an increased workload, additional waste being removed along all routes and increased calls for bulky items as well as dumping clean-ups. Staff must respond as quickly as possible to avoid the hazards that animals and insects inflict on waste left unattended, especially in neighborhoods where children play. The additional funding for this program will provide for more availability of the waste disposal staff to ensure all routes are completed in a timely manner, all waste is collected and properly handled. This will help combat the environmental hazards that assist in spreading illness as well as blight.\nTrash Clean-up &amp; Litter Removal\nThis program is going to focus on the blighted areas of neighborhoods and waste dumping sites. Some neglected properties, especially in lower income neighborhoods, can become waste dumping sites. The funding will target known dumping sites and areas with waste build-up. Every resident deserves to live in a clean and inviting neighborhood, free from waste/garbage that attracts animals and insects that can lead to illness for those exposed. These funds have also been used to rent trash trucks for the additional trash pick up</t>
  </si>
  <si>
    <t>TPN-109963</t>
  </si>
  <si>
    <t>Shelter Support &amp; Community Safety</t>
  </si>
  <si>
    <t>As the COVID pandemic has exacerbated housing challenges. Brothers Redevelopment, Inc (BRI) will address impacts by : (1) ensuring that all households, especially those most vulnerable in our society, are given an opportunity to live in safe and healthy homes; (2) stabilizing and sustaining neighborhoods and communities (3) preserving and increasing availability of affordable housing (4) empowering renters and home buyers and (5) formalizing, adding and enhancing services that empower seniors. Operating out of Paris Family Apartments in Adams County, case management and support will be provided to help residents and people from the surrounding neighborhood find stability. The goals of the program are connections to employment or education opportunities, early child education, maintaining housing stability, and supporting overall family stability.</t>
  </si>
  <si>
    <t>TPN-109964</t>
  </si>
  <si>
    <t>Kansas Nonprofit Chamber</t>
  </si>
  <si>
    <t>The purpose of the Kansas Nonprofit Chamber is to establish and grow successful nonprofit organizations. KNC will distribute grants up to $5,000 where funding will assist smaller nonprofits that have been unable to find assistance elsewhere to offset reductions in revenue experienced as a result of the pandemic.</t>
  </si>
  <si>
    <t>TPN-109965</t>
  </si>
  <si>
    <t>Dartwood HVAC replacement</t>
  </si>
  <si>
    <t>Replace HVAC at Dartwood community center</t>
  </si>
  <si>
    <t>TPN-109966</t>
  </si>
  <si>
    <t>Federal Audit</t>
  </si>
  <si>
    <t>Percentage of federal single audit for 2021FY attributable to ARPA expenditures from March 3, 2021 - September 30, 2023</t>
  </si>
  <si>
    <t>TPN-109968</t>
  </si>
  <si>
    <t>WSU Tech Healthcare</t>
  </si>
  <si>
    <t>WSU\u2019s Campus of Applied Sciences and Technology (WSU Tech) is partnering with Wichita Public Schools and Wesley Healthcare in the creation of two centers, a Future Ready Center and a Healthcare Learning Center, to increase the number of students pursuing healthcare careers and subsequently entering into healthcare professions in the Wichita region.</t>
  </si>
  <si>
    <t>TPN-109969</t>
  </si>
  <si>
    <t>Camelot LOSS Replacement</t>
  </si>
  <si>
    <t>The existing large on-site septic system (LOSS) that serves the Camelot area has reached the end of its life. This project will design and install a new LOSS and decommission the existing system.</t>
  </si>
  <si>
    <t>TPN-109971</t>
  </si>
  <si>
    <t>WSU Tech Manufacturing</t>
  </si>
  <si>
    <t>WSU\u2019s Campus of Applied Sciences and Technology (WSU Tech), partnering with Wichita Public Schools and other organizations, will create and implement new manufacturing and advanced manufacturing pathways to create an environment to allow future students to learn the knowledge and skills necessary to enter and be successful in manufacturing jobs in the Wichita region.</t>
  </si>
  <si>
    <t>TPN-109972</t>
  </si>
  <si>
    <t>Meadowcreek Trail</t>
  </si>
  <si>
    <t>Expansion of trail system to serve public housing residents.</t>
  </si>
  <si>
    <t>TPN-109973</t>
  </si>
  <si>
    <t>Down Syndrome Society of Wichita</t>
  </si>
  <si>
    <t>The DSSW\u2019s Dream Forward Project encompasses the ability to train, develop and assist adults with Down Syndrome with independence skill building, including job skills and readiness for employment. This project allows those with Down Syndrome to become contributing members of the community while developing skills and becoming self-sufficient. The project\u2019s expenses will include expansion, software, and equipment costs for the Dream Forward Facility.\n\nAn amendment was made to adjust the project expenditures. DSSW will pay for the construction costs with local funds and instead plans to purchase equipment, supplies, and software for the remodeled space and also pay for job coaching workshops and job placement assistance.</t>
  </si>
  <si>
    <t>TPN-109976</t>
  </si>
  <si>
    <t>Wastewater Treatment Facility Phase 1</t>
  </si>
  <si>
    <t>Project replaces turbo blowers at Woodridge treatment plant to significantly improve water quality and the local environment. Running blowers for aeration is the most energy consumptive part of the water treatment process. Blower replacement would save on energy demand at the plant by up to 40% and provide a reliable air supply to maintain water quality standards.</t>
  </si>
  <si>
    <t>TPN-109977</t>
  </si>
  <si>
    <t>Workforce Alliance of South Central Kansas</t>
  </si>
  <si>
    <t>Workforce Alliance is using funding to support their Vets ICT Initiative, a veterans employment program to connect veterans, active-duty service members in the process of transitioning to civilian careers, and military spouses to Wichita employers, aiding in the economic recovery of both affected industries and disadvantaged communities and individuals\u2019 recovery from inequities exacerbated by the pandemic. Additionally, the Vets ICT initiative provides technical assistance to small businesses on retaining veterans, and federal compliance such as Equal Employment Opportunity Commission (EEOC) efforts for veterans with disabilities and Office of Federal Contract Compliance Programs (OFCCP) Veteran Compliance.</t>
  </si>
  <si>
    <t>TPN-109978</t>
  </si>
  <si>
    <t>Twenty Storm Sewer and Culvert Projects</t>
  </si>
  <si>
    <t>Twenty stormwater and sewer drains and culverts will be replaced in the county.</t>
  </si>
  <si>
    <t>TPN-109979</t>
  </si>
  <si>
    <t>Administration costs (salaries) for employee hours working on ARPA grants.</t>
  </si>
  <si>
    <t>TPN-109982</t>
  </si>
  <si>
    <t>Short-Term Forgivable Loan Program-Act183-Sec.53(b)(1)</t>
  </si>
  <si>
    <t>"The Vermont Economic Development Authority (VEDA) intends to use this appropriation for a short-term forgivable loan program targeting eligible Vermont for-profit and nonprofit businesses experiencing continued working capital shortfalls as a result of the COVID-19 public health emergency. This program will target businesses and nonprofits that meet the following criteria: 1) Have fewer than 500 employees; 2) are located in Vermont; 3) were in operation or had taken substantial steps toward becoming operational as of March 13, 2020; and 4) can identify economic harm caused by or exacerbated by the pandemic."</t>
  </si>
  <si>
    <t>TPN-109983</t>
  </si>
  <si>
    <t>COVID-19-Related Paid Leave Grant Program-Act183-Sec.51a.(a)(2)</t>
  </si>
  <si>
    <t>"This program will grant funds to small businesses and non-profits with one or more employees (i.e., employer), who can prove hardship, as reimbursement for the cost of providing COVID-19-related paid leave. "</t>
  </si>
  <si>
    <t>TPN-109984</t>
  </si>
  <si>
    <t>REIB - Communications</t>
  </si>
  <si>
    <t>Communications outreach to BIPOC residents regarding resources on COVID-19 public health updates and other equity program information.</t>
  </si>
  <si>
    <t>TPN-109985</t>
  </si>
  <si>
    <t>Wichita State University</t>
  </si>
  <si>
    <t>The WSU Office of Innovation &amp; New Ventures (INV) will implement a Small Business Digital Transformation Program (SBDT) to address gaps in the local small business ecosystem. SBDT is an ecosystem-wide solution to support diverse small businesses in addressing long-term financial sustainability through the implementation of digital transformation, digital business education, and the development of tech talent to fill local job demands.</t>
  </si>
  <si>
    <t>TPN-109987</t>
  </si>
  <si>
    <t>2022 Special Programs-Gino Macchio Foundation</t>
  </si>
  <si>
    <t>This project provides funding to the Gino Macchio Foundation for the "Put Recovery to Work" program which provides jobs to individuals recovering from addiction.</t>
  </si>
  <si>
    <t>TPN-109988</t>
  </si>
  <si>
    <t>Community Health Initiative</t>
  </si>
  <si>
    <t>Funds for community health initiatives.</t>
  </si>
  <si>
    <t>TPN-109989</t>
  </si>
  <si>
    <t>400 CONROE WAREHOUSE LEASE</t>
  </si>
  <si>
    <t>Leasing warehouse storage for all ARPA purchased equipment and supplies.</t>
  </si>
  <si>
    <t>TPN-109990</t>
  </si>
  <si>
    <t>Empower Evergreen</t>
  </si>
  <si>
    <t>Empower Evergreen will develop a shared-use commercial kitchen that will be an important component (Phase I) of a larger small business incubator (Phase II). This facility will provide current and future small business owners the opportunity to increase their financial stability and economic self-sufficiency. This program will target Hispanic entrepreneurs and other disadvantaged minority communities to reduce barriers and provide more opportunities to start and scale their businesses.</t>
  </si>
  <si>
    <t>TPN-109993</t>
  </si>
  <si>
    <t>Creative Futures Grant Program-Act183-Sec.53(b)(2)</t>
  </si>
  <si>
    <t>"The Vermont Arts Council (VAC) intends to use this appropriation for the Creative Futures Grant Program, which will provide grants for monthly operating costs, including rent, mortgage, utilities, and insurance, to creative economy businesses (including sole proprietors) and nonprofits that have sustained substantial losses due to the pandemic. The VAC will assess grant eligibility based on applications from individual entities. "</t>
  </si>
  <si>
    <t>TPN-109994</t>
  </si>
  <si>
    <t>The Garage at Cleveland Corner</t>
  </si>
  <si>
    <t>This entrepreneurial incubator program is focused on supporting and growing one-of-a-kind destination retail concepts that will attract tourism, talent, employers, and entrepreneurs. The Garage at Cleveland Corner operates a program that provides entrepreneurs with a brick-and-mortar location and coaching/mentoring to make their businesses sustainable. The ARPA SLFRF funding will cover rents for the brick-and-mortar incubator spaces for each entrepreneur.</t>
  </si>
  <si>
    <t>TPN-109995</t>
  </si>
  <si>
    <t>Assessor Department Consulting</t>
  </si>
  <si>
    <t>This project provides consulting services for the Town Assessor's Department</t>
  </si>
  <si>
    <t>TPN-109996</t>
  </si>
  <si>
    <t>Hunt Regional Healthcare Foundation</t>
  </si>
  <si>
    <t>Help aid the non-profit in the loss from Bras for Cause and the HRHF Gala events in 2020 due to COVID-19.</t>
  </si>
  <si>
    <t>TPN-109998</t>
  </si>
  <si>
    <t>REIB - Substance Use</t>
  </si>
  <si>
    <t>Focused on Opioid epidemic and facilitating discussions about recovery. Convene opioid talks into positive collective systems outcomes to improve public health.</t>
  </si>
  <si>
    <t>TPN-109999</t>
  </si>
  <si>
    <t>St. Landry Parish 2nd Chance Program - Public Defender</t>
  </si>
  <si>
    <t>A program that allows the Public Defenders and District Attorneys office to fast-track pre-trial defendants in order to reduce the jail population and offer them rehabilitation services</t>
  </si>
  <si>
    <t>TPN-110000</t>
  </si>
  <si>
    <t>COVID Flu Vaccination</t>
  </si>
  <si>
    <t>The DuPage County Health Department administered a county-wide flu vaccination program. Given the similarities of influenza and COVID-19 symptoms, minimizing the spread of influenza in the community is crucial to protecting emergency room and COVID-19 testing resources. Preventing severe influenza cases will decrease the risk of hospital resources being overwhelmed by influenza and COVID-19. Finally, because of the economic impact of COVID-19, many residents have lost their employer-sponsored health coverage making cost a barrier to obtaining an influenza vaccine.</t>
  </si>
  <si>
    <t>TPN-110006</t>
  </si>
  <si>
    <t>Premium Pay Bonuses - Line of Duty Death Benefit</t>
  </si>
  <si>
    <t>Line of duty death benefits</t>
  </si>
  <si>
    <t>TPN-110007</t>
  </si>
  <si>
    <t>ReBuild KC Neighbors United</t>
  </si>
  <si>
    <t>The goal of 37 Prospect Development is to help uplift and beautify the Ivanhoe neighborhood. 37 Prospect Development aims to achieve this goal by rehabbing desolate, vacant properties and by helping the KCMO Police Department deter crime by redirecting the high drug activity that is located right on the corner of 37th &amp; Prospect. Also, this project will provide a workforce development program to teach neighborhood residents the construction trades.</t>
  </si>
  <si>
    <t>TPN-110016</t>
  </si>
  <si>
    <t>Fire Station Bedrooms</t>
  </si>
  <si>
    <t>"The COVID Pandemic revealed a weakness in the Fire Department's ability to protect staff.  The airborne nature of transmission coupled with an open bedroom arrangement led to multiple in-station transmissions.  Of the eleven (11) fire stations within Garland, one (1) has individual bedrooms and three (3) more are scheduled to be rebuilt with new construction practices to include individual bedrooms within the next five years.  This project provides funding to remodel the remaining seven (7) stations to accommodate individual bedrooms for all assigned Firefighters.  Costs include individual heating and air-conditioning controls for each space with all associated facility needs, speakers to receive incoming emergency calls, electrical outlets, and sound-deadening materials as needed."</t>
  </si>
  <si>
    <t>TPN-110017</t>
  </si>
  <si>
    <t>UV HVAC Sanitation</t>
  </si>
  <si>
    <t>Project to retrofit City HVAC Systems with UV sanitation system to improve indoor air quality.</t>
  </si>
  <si>
    <t>TPN-110018</t>
  </si>
  <si>
    <t>Wynne Joyce Community Park</t>
  </si>
  <si>
    <t>"This project provides funds to develop Wynn Joyce Park as a 23-acre Community Park amenity level.  Contingent on public feedback and consultant recommendations, possible amenities may include:  trail loop, playground, restroom, fishing pier, site furniture, habitat restoration, outdoor fitness equipment, drinking fountains, off-street parking, and a neighborhood determined feature such as a sports field."</t>
  </si>
  <si>
    <t>TPN-110019</t>
  </si>
  <si>
    <t>Rick Oden Splash Pad</t>
  </si>
  <si>
    <t>This project provides for the design and construction of a new splash pad in Rick Oden Park.</t>
  </si>
  <si>
    <t>TPN-110020</t>
  </si>
  <si>
    <t>Bisby Transmission Trail</t>
  </si>
  <si>
    <t>This project provides for the design and construction of a new paved Bisby Transmission Trail.</t>
  </si>
  <si>
    <t>TPN-110021</t>
  </si>
  <si>
    <t>Central Park Walking Trail</t>
  </si>
  <si>
    <t>This project provides for the design and construction of a new paved Central Park Loop Trail.</t>
  </si>
  <si>
    <t>TPN-110022</t>
  </si>
  <si>
    <t>Huff Park</t>
  </si>
  <si>
    <t>"This project request provides funds for a much-needed renovation to Lou Huff Park which includes repurposing the former recreation center structure to a large covered pavilion, adding a BBQ and social patio area, resurfacing the existing basketball court, repurposing a tennis court into a futsal court, concrete trail loop, baseball field renovations, landscaping, irrigation, lawn games, one new restroom near the pavilion, and one new restroom near the baseball field."</t>
  </si>
  <si>
    <t>TPN-110023</t>
  </si>
  <si>
    <t>Kingsley Neighborhood Park Playground and Futsal Court</t>
  </si>
  <si>
    <t>"This project request provides funding to renovate Kingsley Park, which may include a new parking lot, futsal court, pedestrian circulation paving, playground replacement, irrigation, and turf renovation."</t>
  </si>
  <si>
    <t>TPN-110026</t>
  </si>
  <si>
    <t>Municipal Energy Admin Costs-Act172-Sec.4(2)(B)</t>
  </si>
  <si>
    <t>"State and Local Fiscal Recovery Funds will be used for the Municipal Energy Resilience Grant Program, which provides municipal energy resilience grants that reduce emissions and increase efficiency of heating, ventilation, and weatherization systems in municipal buildings. This portion of funds will support administrative costs associated with the Municipal Energy Resilience Grant Program."</t>
  </si>
  <si>
    <t>TPN-110027</t>
  </si>
  <si>
    <t>Rental Housing Inspectors-Act181-Sec.8(b)(1)</t>
  </si>
  <si>
    <t>"This program will use State and Local Fiscal Recovery Funds to fund up to five rental unit inspector positions at the Department of Public Safety, Division of Fire Safety. Inspectors will use a complaint-driven system to conduct housing health and safety inspections to ensure Vermont\u2019s aging stock of rental housing meets adequate health and safety standards."</t>
  </si>
  <si>
    <t>TPN-110028</t>
  </si>
  <si>
    <t>ReBuild KC One Block At A Time</t>
  </si>
  <si>
    <t>Oak Park Neighborhood Association oversees the residence of over 4,000 homes and businesses in Kansas City. The mission of this project is to create greater relationships between residents and organizations, and an infrastructure system powered by these relationships that deters and reduces illegal dumping, property crimes, and blights. Today, residents of Oak Park need to see a difference being made between multiple organizations in our own neighborhood, and by our own neighbors.\n\nCommunity partners and supporters have decades of community activism experience; our collective knowledge has already led to a strong evidence-based planning and action structure. We will train members of this community to oversee groups of volunteers to perform various aspects of this project to a standard of practice developed by organizations based in Kansas City, which were designed to serve Kansas City and/or its communities. We will direct the activities of each of these volunteer-lead groups based on residential acreage served, number of occupants per area, water-table contribution, volunteer access, parks and recreation land acreage, youth population served, and more. Part of our funding will be donation-driven, part grant-funded, and another part will be by sponsorship opportunities. We hope that by selling sans profit to local businesses the same free abatement services we offer to residents and community centers, we will be able to increase our impact and reach dramatically.</t>
  </si>
  <si>
    <t>TPN-110029</t>
  </si>
  <si>
    <t>ReBuild KC Oak Park</t>
  </si>
  <si>
    <t>TPN-110030</t>
  </si>
  <si>
    <t>Gatewood Drainage Study</t>
  </si>
  <si>
    <t>Provides funds for the drainage analysis of Gatewood Channel, the storm system under Broadway Boulevard and Oates Road, and outfall improvements.</t>
  </si>
  <si>
    <t>TPN-110031</t>
  </si>
  <si>
    <t>KC Homeownership Association formed as a non-profit in 2021 to promote homeownership in low income communities.  The focus of KC HOA is to put affordable properties in the hands of fellow Kansas Citians.  Communities thrive when their residents are homeowners.  A massive conversion from ownership to rental properties, managed by people hundred of miles away, hurts our neighborhoods and the existing homeowners that remain there.  We want people in Kansas City to have a shot becoming homeowners.</t>
  </si>
  <si>
    <t>TPN-110032</t>
  </si>
  <si>
    <t>Chaha Rd. I.H. 30 to Lake Ray Hubbard Pkwy.</t>
  </si>
  <si>
    <t>Funding is provided for the design, land acquisition, permitting, and construction costs related to the reconstruction of a Type "F" thoroughfare.  A portion of the funding was used for construction related to the Harbor Point project in 2005-2006.  This includes a 12-ft wide trail along Lake Ray Hubbard Parkway.</t>
  </si>
  <si>
    <t>TPN-110033</t>
  </si>
  <si>
    <t>Town-wide Maintenance/Repairs</t>
  </si>
  <si>
    <t>The project provides funding for general maintenance and repairs of Town owned facilities.</t>
  </si>
  <si>
    <t>TPN-110034</t>
  </si>
  <si>
    <t>ReBuild KC -KC Community Gardens</t>
  </si>
  <si>
    <t>We respectfully request funding to support the continued expansion of our Community Partner Garden program. This program serves the community in a capacity-building role, bringing horticultural expertise, low-cost resources and education to neighborhoods, non-profit agencies, and other community groups who wish to establish and sustain food-producing gardens.</t>
  </si>
  <si>
    <t>TPN-110035</t>
  </si>
  <si>
    <t>Naaman School Road Brand to S.H. 78</t>
  </si>
  <si>
    <t>Expansion of Naaman School Road from Brand Road to S.H. 78 (Lavon Drive) from a two-lane asphalt street to a four-lane divided concrete street with curbs.</t>
  </si>
  <si>
    <t>TPN-110036</t>
  </si>
  <si>
    <t>Sewer Line Repair/Replace</t>
  </si>
  <si>
    <t>Repair and Replace Sewer lines throughout the city boundaries</t>
  </si>
  <si>
    <t>TPN-110037</t>
  </si>
  <si>
    <t>UTILITY FIBER OPTIC EXPANSION PROJECT</t>
  </si>
  <si>
    <t>Approximately 35 miles fiber optic expansion project to enhance security and network uptime by expanding the City\u2019s fiber optic cable plant to reach all water treatment plants with diverse pathways.</t>
  </si>
  <si>
    <t>TPN-110038</t>
  </si>
  <si>
    <t>ReBuild KC CRT Ressiliency PRoject</t>
  </si>
  <si>
    <t>The CRT Community Resiliency Project, is one of the most important initiatives in our city in many years. Seven neighborhoods representing over (4,000 residents in a 10 mile radius), are strengthening our partnerships by stepping forward together to remove the constant blight in our neighborhoods that creates an unhealthy environment for our families, businesses and schools. We will create jobs for our neighbors to assist us in the remediation process, administration and community relations. We will add to the work of the City by dispatching our own trucks and manpower to address the blight around the homes that never seem to reach to street for pickup so our city staff can help us with bulky removal. We propose and are committed to reaching our neighbors through direct communication and scheduling so we can help them clean up their yards and surrounding areas. We will develop our own team consisting of staff from our seven neighborhoods to work on this project. We will also help them to schedule bulky pickups ahead so they will be better prepared ongoing, to follow the requests of the City on how the blight should be removed. In our examples submitted, we are very aware of the challenges we face and previously instituted the SARA Model for remediation, that was championed by LISC, and presented to the City Waste management Division, City Manager's Office and many other civic organizations in December 2020.</t>
  </si>
  <si>
    <t>TPN-110039</t>
  </si>
  <si>
    <t>RADIO INOPERABILITY EQUIPMENT</t>
  </si>
  <si>
    <t>Purchase equipment for testing of radio interoperability within countywide public facilities.</t>
  </si>
  <si>
    <t>TPN-110040</t>
  </si>
  <si>
    <t>ReBuild KC Nafasi Center</t>
  </si>
  <si>
    <t>We believe that every person in every community deserves access to a safe environment: pollution control, fresh food, accessible housing, and equitable educational opportunities. The award from this grant will be used to initiate our plan to purchase a vacant lot from the Land Bank and establish a brick and mortar location to house and expand our programs. This campus would directly support our mission of reclaiming Kansas City neighborhoods from environmental racism and gentrification, blight, pollution, neglect, and intercommunal violence by placing the responsibility of the community in the hands of the Community. The funding from this community grant would enable us to get building permits, help cover construction, utility connection, and general operating costs of a physical campus as a part of our work of reclaiming and reimagining our community\u2019s future. Our award plans also include the purchase of upgraded technology and communications, garden tools/supplies, appliances and kitchenware, furniture, dec\xf3r, education and entertainment materials, pantry products, art supplies, and a used van or SUV.</t>
  </si>
  <si>
    <t>TPN-110041</t>
  </si>
  <si>
    <t>Southeast Bullitt Fire Trucks</t>
  </si>
  <si>
    <t>Purchase two fire trucks for use by Southeast Bullitt fire department</t>
  </si>
  <si>
    <t>TPN-110043</t>
  </si>
  <si>
    <t>ReBuild KC</t>
  </si>
  <si>
    <t>The DeLano Project will repurpose the historic R. J. DeLano School located at 3708 E Linwood Blvd to provide housing and supportive services to youth facing homelessness. The project will serve at risk and houseless youth, unaccompanied youth, and youth aging out of foster care between the ages of 14-22. The project will include a day center for youth, non-congregate overnight shelter, transitional housing and/or permanent housing. A team led by STRATA Architecture has conducted a preliminary architecture/engineering analysis of the building to ensure the historic building and site is a viable location for the redevelopment. Based on this initial analysis, we anticipate that the redevelopment could provide housing accommodations and services for 200-300 youth annually. KCPS and the City of Kansas City are in the process of soliciting a development team to assist in the redevelopment and expect to have a team selected in May 2022. Final redevelopment plans and the sources/uses budget will be complete by Sep 2022. RebuildKC assistance is requested to fund site work, site preparation and environmental remediation/ abatement of the school. The STRATA team is currently conducting a hazardous materials survey of the building to include an asbestos inspection, lead-based paint survey, mold assessment, radon testing and hazardous materials inventory. The survey will be complete in April 2022, at which time the project team can provide a finalized budget request amount.</t>
  </si>
  <si>
    <t>TPN-110044</t>
  </si>
  <si>
    <t>County Maintenance</t>
  </si>
  <si>
    <t>This project includes all the different maintenance expenditures used to help improve and maintain the county upkeep.</t>
  </si>
  <si>
    <t>TPN-110045</t>
  </si>
  <si>
    <t>ReBuild KC Generating Income</t>
  </si>
  <si>
    <t>Generating Income for Tomorrow is seeking funding to cover the cost of a two-year business center pilot program. The goal of the business center is to compile an extensive variety of resources and services in to one central location, that is highly accessible to the public. Through a collaborative effort of for profit and nonprofit organizations, a small business owner will be able to come to the center and start their business, get a website built, get their bookkeeping system set up, and even open a bank account. This facility will be open Monday \u2013 Saturday with evening availability to ensure access.\nAt the end of the two-year pilot, we will expect to see over 200 businesses served, at least 50 new businesses started, 25 businesses approved for financing because of services provided at the center, and at least 20 new jobs created because of helping businesses grow. Should we achieve this success, it will be rationale to continue the center and/or build a bigger one that we own.\nBelow is a list of the services that will be provided, as well as the partners that will help to execute these services.\nAppointment Based/Drop in\n\u2022 Secretary of State &amp; EIN Filing Assistance\n\u2022 Business plan review and assistance\n\u2022 Pitch deck creation assistance\n\u2022 Bookkeeping system set up\n\u2022 Basic website built for your business\n\u2022 Marketing strategy session\n\u2022 Basic logo design\n\u2022 Banking review to assess and provide guidance on loan readiness\n\u2022 Remote banking center for business accounts</t>
  </si>
  <si>
    <t>TPN-110046</t>
  </si>
  <si>
    <t>Ryderwood Emergency Water Supply</t>
  </si>
  <si>
    <t>During drought conditions the water source for the Ryderwood community almost dries out causing water restrictions to be imposed. This project will determine if the existing supplemental source can be modified to meet the emergency needs and develop a design to use this source.</t>
  </si>
  <si>
    <t>TPN-110047</t>
  </si>
  <si>
    <t>Circuit Court Clerk Remote Equipment</t>
  </si>
  <si>
    <t>The DuPage Circuit Court Clerk was in need of new equipment to allow remote access for the Courtroom and allow staff to work remote  in order to ensure social distancing and prevent the spread of COVID-19.</t>
  </si>
  <si>
    <t>TPN-110048</t>
  </si>
  <si>
    <t>Petal 3D School Addition</t>
  </si>
  <si>
    <t>This project included the construction of a 5,000 square foot addition.  The aforementioned addition included: six classrooms, two therapy rooms, a teacher workroom, two bathrooms and a book storage room.  The addition to the existing building was done to address growth along with mitigating any affects of diseases such as COVID that can be prevalent with the increase in population.  The acknowledgement of the "new norm" was considered in construction with social distancing in the scope.</t>
  </si>
  <si>
    <t>TPN-110049</t>
  </si>
  <si>
    <t>Animal Shelter Addition</t>
  </si>
  <si>
    <t>Johnson County Animal Shelter needs to have an addition built.\n\nThere were $333,969.57 in Q4 2023 expenditures.  However, an expenditures from Q2 in 2022 was inadvertently left off that report in the amount of $36,485.19 which is included in this report. The total obligations and expenditures are also updated.</t>
  </si>
  <si>
    <t>TPN-110050</t>
  </si>
  <si>
    <t>Northland Neighborhood, Inc. (NNI) will have the necessary audio and visual technology installed in NNI's conference room.</t>
  </si>
  <si>
    <t>TPN-110051</t>
  </si>
  <si>
    <t>ReBuild KC Urban Ranger</t>
  </si>
  <si>
    <t>To replace a van which need to be taken out of service.  The 2008 van has served the organization well but has high mileage and now needs a new transmission, which will be costly.  The van is in its \u201cnickel and dime\u201d stage and needs to be replaced.  During the program year we transport rangers from our main office to their work sites, volunteer opportunities, community events and extracurricular activities.  Examples include: Veterans Community Project (painting small homes for veterans), State of Missouri Conservation, Harvester\u2019s, Entrepreneurship KC, College Coaching Network, Turner Construction (learning job opportunities), Peaceworks and Center for Conflict Resolution and Center School District and Hogan Schools (working with sixth grade students).\nLynn Johnson, Director of Operations, has spent almost two months looking for vans and here is what he has learned.\n\u2022\tThe impact of COVID-19 brought production freezes to the auto manufacturing industry.\n\u2022\tAt the same time, the demand for passenger and cargo vans increased very quickly, which lead to the demand exceeding the capacity.\n\u2022\tAn enormous increase for support pickup and delivery services has dried up the used inventory of Ford, GM, and Ram vehicles.\n\u2022\tThe majority of used vans on the market are newer, manufactured within the years 2020-2021.  The average cost for the big three manufactures ranges from $45,000-$52,000.</t>
  </si>
  <si>
    <t>TPN-110053</t>
  </si>
  <si>
    <t>Nursing School Compensation Increase-Act183-Sec.20</t>
  </si>
  <si>
    <t>The Agency of Human Services \u2013 Vermont Department of Health (VDH) intends to use this appropriation for the provision of grants to Vermont's nursing schools to increase compensation for clinical and didactic nurse faculty and staff for work performed between 03/03/2021 and 04/10/2023. Funds will be used to assist nursing schools as they work to address both general and pandemic-related healthcare workforce shortages.</t>
  </si>
  <si>
    <t>TPN-110054</t>
  </si>
  <si>
    <t>ReBuild KC Don Bosco</t>
  </si>
  <si>
    <t>Don Bosco\u2019s original 1940s era Community Center has been completely renovated to meet ADA accessibility requirements, and reimagined into a multi-sport/multi-functional gymnasium with theater stage, classrooms, and a commercial grade kitchen. This newly revitalized, \u201cheart of Columbus Park\u201d would host family-friendly activities like movie nights, recreational sports, and classes on entrepreneurship or healthy eating. The equipment requested in this proposal would enable Don Bosco to offer diverse, affordable/free, community-oriented activities for all ages, but the most ambitious programming planned for the space is the Don Bosco Teen Center. Our model will engage youth ages 13-18 in determining what will be offered in the space, but we anticipate creative programs promoting physical, social, and mental health, and economic opportunity including job training, mentorship, and entrepreneurship. We envision our stage being used to host performing artists at all levels and all types, from music to spoken word. We are already a designated stop on Columbus Park\u2019s 3rd Friday Art Walk which promotes new or emerging young artists and helps them sell their creations. After pandemic-related delays, we can safely welcome teens into these spaces, and listen to their voices. With the final elements in place, our visions can become a reality for them, for our neighbors, and our partners who provide activities and programs for the community.</t>
  </si>
  <si>
    <t>TPN-110055</t>
  </si>
  <si>
    <t>Envisio Dashboard</t>
  </si>
  <si>
    <t>This projects is for a 1-year enterprise subscription for unlimited users to Envisio Plans, Analytics, and Public Dashboard with unlimited active plans. Includes software licensing and online support. One-time fee including system admin and user training, reporting framework and initial adoption support. Envisio Solutions Inc. is a cloud-based Strategic Planning, Performance Management &amp; Reporting Software designed specifically for local government agencies.</t>
  </si>
  <si>
    <t>TPN-110056</t>
  </si>
  <si>
    <t>REIB - Healthy Communities</t>
  </si>
  <si>
    <t>Programs focused on initiatives working towards improved BIPOC communities access to resources for health and safety, BIPOC homeownership policies, vaccine information, etc.</t>
  </si>
  <si>
    <t>TPN-110057</t>
  </si>
  <si>
    <t>EMS Employee Wages</t>
  </si>
  <si>
    <t>Wages for EMS employees paid to attend paramedic training.</t>
  </si>
  <si>
    <t>TPN-110058</t>
  </si>
  <si>
    <t>Rentention Pay to Johnson County Employees</t>
  </si>
  <si>
    <t>TPN-110059</t>
  </si>
  <si>
    <t>Northeast Texas Children's Museum</t>
  </si>
  <si>
    <t>These ARPA funds will be used to provide ARPA funding for the Northeast Texas Children's Museum, Inc., an eligible non-profit organization that provides community enrichment for children in Commerce, Texas. With this funding, the non-profit will be able to recoup material losses from the COVID-19 pandemic in fundraising and in-person social distancing.</t>
  </si>
  <si>
    <t>TPN-110060</t>
  </si>
  <si>
    <t>The frontage lane of Main Street north of 40th Street is in dire need of reconstruction. The pavement is in terrible condition and parking stops are missing or broken. In addition, the parking lot contributes to water runoff in the area during storms. This project will reconstruct the drive and parking with pervious pavers and green infrastructure, providing both an economic development and sustainability benefit.</t>
  </si>
  <si>
    <t>TPN-110084</t>
  </si>
  <si>
    <t>TO COVER COSTS THE CITY HAS INCURRED IN TRADITIONAL GOVERNMENT SERVICES (HEALTH CARE COSTS) UNDER THE REVENUE REPLACEMENT.  Correct project # is N2231</t>
  </si>
  <si>
    <t>TPN-110085</t>
  </si>
  <si>
    <t>Water Lines</t>
  </si>
  <si>
    <t>Repair and replace water line throughout the City borders.</t>
  </si>
  <si>
    <t>TPN-110119</t>
  </si>
  <si>
    <t>St. Johnsbury S. Marys St CSO and Pleasant Gilman-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t. Johnsbury S. Marys St CSO and Pleasant Gilman supplemental.</t>
  </si>
  <si>
    <t>TPN-110120</t>
  </si>
  <si>
    <t>McDonough Pump Station and Hydraulic Upgrade-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McDonough Pump Station and Hydraulic Upgrade.</t>
  </si>
  <si>
    <t>TPN-110121</t>
  </si>
  <si>
    <t>Old N. End and Pine St CSOs-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Old N. End and Pine St CSOs.</t>
  </si>
  <si>
    <t>TPN-110122</t>
  </si>
  <si>
    <t>Elm Street Sewer and Water Improvements-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Elm Street Sewer and Water Improvements/Offline Storage.</t>
  </si>
  <si>
    <t>TPN-110123</t>
  </si>
  <si>
    <t>Catch Basin and Green Stormwater-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Catch Basin Disconnections and Green Stormwater Infrastructure.</t>
  </si>
  <si>
    <t>TPN-110124</t>
  </si>
  <si>
    <t>South Street Reconstruction Phase Two-North Sec-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outh Street Reconstruction Phase Two - North Section.</t>
  </si>
  <si>
    <t>TPN-110125</t>
  </si>
  <si>
    <t>State Street Sewer and Drainage Design-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tate Street Sewer and Drainage Design.</t>
  </si>
  <si>
    <t>TPN-110126</t>
  </si>
  <si>
    <t>Gardner Park Interceptor Sewer and Bluff Rd Pump-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Gardner Park Interceptor Sewer and Bluff Rd Pump.</t>
  </si>
  <si>
    <t>TPN-110127</t>
  </si>
  <si>
    <t>CSO Multiple Projects-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will fund multiple CSO projects.</t>
  </si>
  <si>
    <t>TPN-110128</t>
  </si>
  <si>
    <t>Federal Street CSO and Offline Storage-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Federal Street CSO and Offline Storage.</t>
  </si>
  <si>
    <t>TPN-110129</t>
  </si>
  <si>
    <t>Three-Acre Parcel Stormwater Planning-Act185-G.701(b)(1)</t>
  </si>
  <si>
    <t>"The Department of Buildings &amp; General Services (BGS) intends to use this State and Local Fiscal Recovery Funds appropriation for three-acre parcel stormwater management planning, design, and implementation. The program includes projects based in the following areas: nonpoint source pollution management, source rehabilitation, or source condemnation; stormwater and subsurface drainage water project; development of a conservation or management plan; watershed projects; green infrastructure; and technical assistance."</t>
  </si>
  <si>
    <t>TPN-110130</t>
  </si>
  <si>
    <t>Public Defender Contracts</t>
  </si>
  <si>
    <t>Add another contract public defender to help with district court cases.  Trials are increasing this year as courts open up, and extra help is needed for the caseloads.</t>
  </si>
  <si>
    <t>TPN-110131</t>
  </si>
  <si>
    <t>Knight's Landing Park Phase 1</t>
  </si>
  <si>
    <t>This project is to build a new park in the town of Knight's Landing.</t>
  </si>
  <si>
    <t>TPN-110132</t>
  </si>
  <si>
    <t>South Cloverdale Road</t>
  </si>
  <si>
    <t>Reconstruct the existing roadway, including installing widened shoulders, improving horizontal and vertical curves and replacing culverts.</t>
  </si>
  <si>
    <t>TPN-110133</t>
  </si>
  <si>
    <t>Rock Creek Culvert - Temporary</t>
  </si>
  <si>
    <t>Installation of temporary bridge to reopen Tower Road at the Rock Creek crossing. The culverts were washed out by a storm event in February 2022.</t>
  </si>
  <si>
    <t>TPN-110134</t>
  </si>
  <si>
    <t>REIB - Racial Equity Training</t>
  </si>
  <si>
    <t>Antiracism Workshops and training for City staff to create equity in the workplace; partnership with area schools to facilitate racial equity and inclusion in the schools. Partnerships with other outside agencies in collaboration to promote equity in the community.</t>
  </si>
  <si>
    <t>TPN-110135</t>
  </si>
  <si>
    <t>Retention &amp; Hire Bonus Program - School Bus Drivers 2023</t>
  </si>
  <si>
    <t>Subgrant to the Anne Arundel Workforce Development Corporation (AAWDC) to administer a Retention and New Hire Bonus Program for Anne Arundel County Public School Bus Drivers and Attendants/Aides during the 2022-2023 school year.</t>
  </si>
  <si>
    <t>TPN-110136</t>
  </si>
  <si>
    <t>Rock Creek Culvert</t>
  </si>
  <si>
    <t>Design and construction of the permanent bridge on Tower Road at the Rock Creek crossing.</t>
  </si>
  <si>
    <t>TPN-110137</t>
  </si>
  <si>
    <t>The project consists of development of a 56-home CalVet REN for low-income Veteran families in the City of Palmdale.</t>
  </si>
  <si>
    <t>TPN-110138</t>
  </si>
  <si>
    <t>Berrien County has expended $179,116.20 to conduct a study of broadband availability for all 77,000 residential parcels within the county.  This study will be used to provide fix-fiber broadband service to un-served parcels at 100Mbps reciprocal speeds beginning in fiscal year 2023\n1/30/23 Removed $173,200 of ineligible expenses reported in Q3 JML</t>
  </si>
  <si>
    <t>TPN-110139</t>
  </si>
  <si>
    <t>Schematic Design for Highway Department Building</t>
  </si>
  <si>
    <t>Payment for schematic design for Johnson County Highway Department property.</t>
  </si>
  <si>
    <t>TPN-110140</t>
  </si>
  <si>
    <t>Hazel Dell Slide Repair</t>
  </si>
  <si>
    <t>During the storm event in February/March of 2022 the slope below the roadway slid, leaving an unstable slope. This project will stabilize the roadway embankment.</t>
  </si>
  <si>
    <t>TPN-110141</t>
  </si>
  <si>
    <t>REIB - Admin</t>
  </si>
  <si>
    <t>Administrative support for BIPOC programs with outreach on numerous health and educational equity disparities in the BIPOC community.</t>
  </si>
  <si>
    <t>TPN-110142</t>
  </si>
  <si>
    <t>Sheriff Quarantine Meals</t>
  </si>
  <si>
    <t>While the Correctional Center was under COVID-19 Mitigation procedures, and as such, they had to order prepackaged meals as cooking was not an option.</t>
  </si>
  <si>
    <t>TPN-110143</t>
  </si>
  <si>
    <t>This $50 million appropriation shall be used to issue grants to eligible entities to prevent and address health issues and challenges.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                (A) region; (B) county; (C) sex; or (D) ethnicity;\n                that ranks in the bottom quintile for that specific health issue metric.</t>
  </si>
  <si>
    <t>TPN-110144</t>
  </si>
  <si>
    <t>The appropriation shall be used to address a range of mental health needs across the state. Planned program areas include 988 Crisis Hotline establishment, a competency restoration\npilot, assessments and technical assistance, development of regional and local capacity building grant program, and workforce development initiatives.</t>
  </si>
  <si>
    <t>TPN-110145</t>
  </si>
  <si>
    <t>Fire Stations Replace Flooring</t>
  </si>
  <si>
    <t>This project will provide for the replacement of flooring at four Fire Stations. The current floor tile at these facilities has exceeded its service life. Replace and Install tile flooring at Fire Station 3, Fire Station 5, Fire Station 6,  and Fire Station 9. Bids were received from four bidders and Gomez Floor Covering, Inc. submitted the lowest responsive bid. MWBE participation in this project is 100%.</t>
  </si>
  <si>
    <t>TPN-110146</t>
  </si>
  <si>
    <t>Emergency Eviction Prevention 2023</t>
  </si>
  <si>
    <t>To provide eviction prevention services, including payment of arrears and rental assistance to income eligible households, as well as relocation assistance to prevent homelessness.</t>
  </si>
  <si>
    <t>TPN-110147</t>
  </si>
  <si>
    <t>Disabled American Veterans 81</t>
  </si>
  <si>
    <t>These ARPA funds will be used to provide ARPA funding to the Disabled American Veterans Chapter 81, a non-profit organization, to benefit disabled veterans with financial assistance and temporary housing. The non-profit was materially impacted by the COVID-19 pandemic with the inability to in-person fundraise or have membership events.</t>
  </si>
  <si>
    <t>TPN-110150</t>
  </si>
  <si>
    <t>Westside Highway Slide Repair</t>
  </si>
  <si>
    <t>During the storm event in February/March 2022, the slope adjacent to the road slid onto the roadway, leaving an unstable slope. This project will stabilize the slope.</t>
  </si>
  <si>
    <t>TPN-110152</t>
  </si>
  <si>
    <t>Pandemic Response Center</t>
  </si>
  <si>
    <t>Outfit Arena to be a Pandemic Response Center-Headquarters for responding to a Pandemic; testing, vaccines, supplies</t>
  </si>
  <si>
    <t>TPN-110154</t>
  </si>
  <si>
    <t>City Facility Generator Replacement Assessment</t>
  </si>
  <si>
    <t>Electrical engineering assessments for up to 111 facilities owned by the City of Irving to assess generators. Many of the City facilities have standby generators that are old, inadequate or otherwise unfit or the purpose of providing reliable backup electrical power during interruptions in the line service from the City's electrical power provider. The City operates many Facilities that are required to operate regardless of conditions that may render line power unavailable. As the City provides services that are vital to the safety and well-being of the City residents, it is imperative that reliable backup power be provided for many City facilities. As a part of the ongoing maintenance of the standby power program, many generators are identified to be replaced. \nThe City of Irving is seeking a firm to design a precise set of specifications and drawings which will provide for the most efficient standby power at various City facilities. The specifications and the drawings from the awarded submitter will be used as the bid documents that bidding installation contractors will use to bid the work of removing, purchasing and installing the new generators. The design and specifications shall ensure that properly sized equipment will be installed at each location and any specific challenges with any given site shall be addressed to provide any information needed for the safe removal and installation of the equipment by the awarded bidding installation contractor. The Consultant will be in charge of developing the plans, specifications, and cost estimates for a set of documents to be used for bidding through the City of Irving Purchasing Department.</t>
  </si>
  <si>
    <t>TPN-110155</t>
  </si>
  <si>
    <t>Support to Arts Organizations and Individual Artists 2023</t>
  </si>
  <si>
    <t>Provides a grant to the Arts Council of Anne Arundel County to provide stipends to support struggling art businesses and individual artist impacted by Covid-19.</t>
  </si>
  <si>
    <t>TPN-110156</t>
  </si>
  <si>
    <t>Power Plant HVAC Control Upgrades</t>
  </si>
  <si>
    <t>Professional engineering design services for the Power Plant HVAC controls upgrades. New controls are required when installing a new HVAC system, the system will provide required/necessary air treatment and disinfection of the air thus minimizing airborne pathogens such as COVID-19 that employees may be exposed to within the facility.</t>
  </si>
  <si>
    <t>TPN-110158</t>
  </si>
  <si>
    <t>Lake Carolyn Pole Light Repair</t>
  </si>
  <si>
    <t>This project is for Labor and materials to repair pole lights around Lake Carolyn walkways. Remove the ballasts from the poles that are retro-fitted. Repaired 10 deco poles in Building #4, also repaired 3 deco poles in Pedestal #5741, Repaired 9 poles in Building #5. Also repaired 9 poles and 1 bad socket in pedestal #502 and #5741.</t>
  </si>
  <si>
    <t>TPN-110160</t>
  </si>
  <si>
    <t>Administration expenses for the management of the ARPA funds.</t>
  </si>
  <si>
    <t>TPN-110161</t>
  </si>
  <si>
    <t>Software systems for IT security</t>
  </si>
  <si>
    <t>TPN-110163</t>
  </si>
  <si>
    <t>PW Recycling Ord 220383</t>
  </si>
  <si>
    <t>The stay-at-home orders, isolation and quarantines were part and parcel of the pandemic. Many companies increased positions that worked from home, schools switched to remote learning and many of us began spending more and more time at home. This led to an increase in goods being delivered, consuming more ready-made meals, food deliveries, cleaning out of spaces, home remodeling, etc. These all created a significant increase in trash, bulky items for pick-up, recycling, dumping issues, yard refuse and other waste issues. When trash, recycling and other waste is not handled properly there are issues with animals, insects, standing water, blight, issues with drainage to sewers and safety for our citizens. Programs like a rolling bin recycling program, increasing bulky item pick-up, providing 400 neighborhood dumpsters, creating neighborhood composting pilot programs, and recycling education campaigns will go a long way to improving the health and safety of our neighborhoods while providing healthier environments for our citizens to live and work.</t>
  </si>
  <si>
    <t>TPN-110164</t>
  </si>
  <si>
    <t>Hunt County Shared Ministries/FISH Distribution 1</t>
  </si>
  <si>
    <t>These ARPA funds will be used to provide ARPA funding for Hunt County Shared Ministries d.b.a. FISH, a non-profit organization, to provide household assistance like rent, utilities, and food services.  The non-profit experienced material challenges, like increased supply costs, from the increased demand of the COVID-19 pandemic on those that the non-proift serve.</t>
  </si>
  <si>
    <t>TPN-110165</t>
  </si>
  <si>
    <t>Gale Ave from University to Sheridan Mill and Overlay</t>
  </si>
  <si>
    <t>Mill and overlay arterial roads to preserve the road condition from Gale Ave to University St to Sheridan Rd. Overlay to extend the useful life of the road.</t>
  </si>
  <si>
    <t>TPN-110166</t>
  </si>
  <si>
    <t>Finance Department Capacity</t>
  </si>
  <si>
    <t>Finance Support (Grant, Procurement, and Accounting) to assist with the increase of expenditures and scope of work due to ARPA and the Pandemic. Transitioned to other supporting activities as of 06/30/24</t>
  </si>
  <si>
    <t>TPN-110167</t>
  </si>
  <si>
    <t>Allen Road Reconstructure - War Memorial to Northmoor</t>
  </si>
  <si>
    <t>-\tReconstruction of Allen Road from War Memorial Dr to Northmoor Rd. A multi-use path will be added to the south side of the roadway to connect Northmoor to Charter Oak. Drainage improvements will also be completed.</t>
  </si>
  <si>
    <t>TPN-110168</t>
  </si>
  <si>
    <t>Police Facilities - Remodel Bathroom/Locker Room</t>
  </si>
  <si>
    <t>This project will provide for the remodeling of the bathroom and/or locker room, specifically replace the showers and restroom fixtures at the Police &amp; Fire Training Facility. Replace the showers, restroom counters and sinks at the North Police Station. The facilities need updated fixtures and greater accessibility to the spaces. Bids were received from 1 bidder, Mart Inc.</t>
  </si>
  <si>
    <t>TPN-110169</t>
  </si>
  <si>
    <t>LARPA-Townships</t>
  </si>
  <si>
    <t>The County has committed to fund the Townships within the County for eligible ARPA expenses and projects. This program was performed over multiple phases and required applications and supporting documents to prove that their requests were in compliance with Treasury guidelines.</t>
  </si>
  <si>
    <t>TPN-110170</t>
  </si>
  <si>
    <t>RELOCATION OF WAREHOUSE SUPPLIES</t>
  </si>
  <si>
    <t>Relocation expenses for ARPA equipment and supplies</t>
  </si>
  <si>
    <t>TPN-110171</t>
  </si>
  <si>
    <t>Twin Buttes Facility</t>
  </si>
  <si>
    <t>Develop 20 acres at the Twin Buttes Site and build office and garage facility for Public Works, Parks and Recreation and the Police Department for materials storage, equipment maintenance activities, vehicle impound, employee offices, etc.</t>
  </si>
  <si>
    <t>TPN-110172</t>
  </si>
  <si>
    <t>Inclusive Ventures Program</t>
  </si>
  <si>
    <t>To provide Inclusive Ventures Program (IVP) Expansion training to woman, minority, veteran and disable business owners from the AA County.</t>
  </si>
  <si>
    <t>TPN-110174</t>
  </si>
  <si>
    <t>Audie Murphy/American Cotton Museum Distribution 1</t>
  </si>
  <si>
    <t>These ARPA funds will be used to provide ARPA funding to American Cotton Museum, Inc., an eligible non-profit organization, to benefit the residents and visitors of Hunt County, TX.  With the onset of the COVID-19 pandemic, the non-profit faced challenges fundraising and providing services to museumgoers who were isolated during the safety measures.</t>
  </si>
  <si>
    <t>TPN-110177</t>
  </si>
  <si>
    <t>Enhanced Park Renovation</t>
  </si>
  <si>
    <t>Enhanced level of funding to reduce the backlog of maintenance and renovation projects needed to address the growing needs of the county park system.</t>
  </si>
  <si>
    <t>TPN-110178</t>
  </si>
  <si>
    <t>Public Safety Administrative Costs</t>
  </si>
  <si>
    <t>Funds were used to pay for certain public safety administrative expenses such as information technology and utility costs.</t>
  </si>
  <si>
    <t>TPN-110179</t>
  </si>
  <si>
    <t>LARPA- Sanitary District</t>
  </si>
  <si>
    <t>The County has committed to fund the Sanitary Districts within the County for eligible ARPA expenses and projects. This program was performed over multiple phases and required applications and supporting documents to prove that their requests were in compliance with Treasury guidelines.</t>
  </si>
  <si>
    <t>TPN-110180</t>
  </si>
  <si>
    <t>Community Park Playground Enhancements</t>
  </si>
  <si>
    <t>To replace uneven surface areas around playgrounds, give shade structures to playgrounds, and in some cases replace the playground in 25 community parks in the County.</t>
  </si>
  <si>
    <t>TPN-110181</t>
  </si>
  <si>
    <t>HEALTH CLAIM REIMBURSEMENTS</t>
  </si>
  <si>
    <t>Cameron County has a self funded insurance plan and incurred increased claim costs both for vaccinations and medical expenses.  The County is reimbursing the Health fund for actual costs incurred</t>
  </si>
  <si>
    <t>TPN-110185</t>
  </si>
  <si>
    <t>ARPA Housing Justice Project</t>
  </si>
  <si>
    <t>Contractual relationship with Campbell Law School for eviction legal representation for Raleigh residents and to work with Campbell Law School to create an appropriate funding structure consistent with the Rules of Professional Conduct of the North Carolina State Bar for tenant lawsuit settlement assistance. Authorize a total of $500,000 from American Rescue Plan act funding to appropriate funds for the Eviction Prevention program ($300,000 total) and for tenant lawsuit settlement assistance ($200,000).  (From 5/3/22 Council meeting);  Campbell Law School operates the Blanchard Community Law Clinic, which provides legal assistance to low-income members of the community through professor-supervised student practitioners.  The Law School has offered to partner with the City to create a City eviction prevention program.  The City would fund the program on a yearly basis for a three-year term at $100,000 per year, which would provide for one supervising professor and up to eight student practitioners who would represent Raleigh residents facing eviction in court.  The program would be located in the Blanchard Community Law Clinic at 311-200 Martin Street and identified as the \u201cCity of Raleigh Housing Justice Project.\u201d</t>
  </si>
  <si>
    <t>TPN-110187</t>
  </si>
  <si>
    <t>LARPA-Special Recreational Districts</t>
  </si>
  <si>
    <t>The County has committed to fund the Special Rec. Districts within the County for eligible ARPA expenses and projects. This program was performed over multiple phases and required applications and supporting documents to prove that their requests were in compliance with Treasury guidelines.</t>
  </si>
  <si>
    <t>TPN-110189</t>
  </si>
  <si>
    <t>Interoperable P25 Radio System Project</t>
  </si>
  <si>
    <t>DeKalb County seeks to establish an interoperable emergency radio response system for County departments by investing in the implementation of a secure P25 compliant digital mobile radio communications system. This project will include three specific parts: purchase and installation of a Computer Assisted Dispatch system, purchase and installation of P25 Repeaters; and purchase of radios and equipment. It is anticipated that subawards will be provided to quasi-governmental agencies within the County to carry out the project.</t>
  </si>
  <si>
    <t>TPN-110190</t>
  </si>
  <si>
    <t>IT DIVISION - Public Meeting Facilitation</t>
  </si>
  <si>
    <t>IT over-time to support City Public Meetings. The City discontinued public meetings due to COVID-19 and moved to a virtual from home, attendance format for City Directors. In October 2021, the City was able to return to in-person virtual meetings and to allow for this effort, IT was ask to provide tech support.</t>
  </si>
  <si>
    <t>TPN-110193</t>
  </si>
  <si>
    <t>Wastewater Utility Billing</t>
  </si>
  <si>
    <t>This request is for the purchase and implementation of a sewer billing module that is available through our current ERP system.</t>
  </si>
  <si>
    <t>TPN-110194</t>
  </si>
  <si>
    <t>Pen Tests</t>
  </si>
  <si>
    <t>cybersecurity penetration testing</t>
  </si>
  <si>
    <t>TPN-110196</t>
  </si>
  <si>
    <t>Broadband Buildout to Non-Servicable Homes</t>
  </si>
  <si>
    <t>To provide high speed broadband service to remaining homes in the AA County. This grant will extend the fiber infrastructure required to connect each home to the broadband service, in partnership with Broadstripe.</t>
  </si>
  <si>
    <t>TPN-110198</t>
  </si>
  <si>
    <t>Premium pay to eligible City employees performing essential work in response to Covid pandemic.</t>
  </si>
  <si>
    <t>TPN-110200</t>
  </si>
  <si>
    <t>Wyandanch Fire Company</t>
  </si>
  <si>
    <t>The Town of Babylon provided money to the Wyandanch Fire Department  located in our Hamlet of Wyandanch, an underrepresented and underserved community for the purchase of a ladder truck. The hamlet has an array of apartment buildings that are mid-rise with five floors. Should there be a fire, they would now be able to properly address the fire and safely rescue residents</t>
  </si>
  <si>
    <t>TPN-110201</t>
  </si>
  <si>
    <t>Drainage issues</t>
  </si>
  <si>
    <t>TPN-110202</t>
  </si>
  <si>
    <t>Animal Care Campus - Power Wash &amp; Disinfect</t>
  </si>
  <si>
    <t>This project includes the disinfection and power washing of the Animal Care Campus dog pods (2), remove old ceiling tiles and replace with vinyl covered 2'x4' tiles and clips, power wash ceiling grid, the interior walls and floors, and cleaning the HVAC ductwork and blower housings in the two outside large dog pods.</t>
  </si>
  <si>
    <t>TPN-110203</t>
  </si>
  <si>
    <t>Hunt County Kids, Inc Distribution 1</t>
  </si>
  <si>
    <t>These ARPA Funds will be used to provide ARPA funding to Hunt County Kids, Inc., a non-profit organization that provides school supplies and other benefits to children in need.  Hunt County Kids, Inc was materially impacted by the COVID-19 pandemic with increased costs, inability to host fundraising gatherings, and decreased donations.</t>
  </si>
  <si>
    <t>TPN-110204</t>
  </si>
  <si>
    <t>Heartspring</t>
  </si>
  <si>
    <t>Project Description: provide funding for the Child Care Employee Assistance Program with the goal to reduce staff turnover by providing childcare support for their employees with families. This Project is also funding the implementation of Heartspring\u2019s Leadership Program. The Leadership Program is a coalition of efforts between multiple nonprofit organizations in Wichita to benefit from a shared workforce.</t>
  </si>
  <si>
    <t>TPN-110205</t>
  </si>
  <si>
    <t>Baldwin Materials Recovery Facility-Design Fees</t>
  </si>
  <si>
    <t>For the design and construction of a Materials Recovery Facility to provide long-term solution for the County's recycling needs.</t>
  </si>
  <si>
    <t>TPN-110206</t>
  </si>
  <si>
    <t>CFAAC Crisis Response Fund Grants</t>
  </si>
  <si>
    <t>Funds subgranted to the Community Foundation of Anne Arundel County to continue providing support to county nonprofits, which are still recovering from the COVID pandemic.  Subgrant provides financial assistance to eligible nonprofits that identify solutions to the needs identified in the 2022 Poverty Amidst Plenty Community Needs Assessment Report and who sustained a loss of income/revenue and/or an increase of programming or expenses due to COVID- 19 impact on their operations and the communities they serve. Nonprofit support ranges between $10,000 and $50,000. Priority for this phase of grant making will be directed to support community nonprofit organizations impacted by COVID-19 as they support vulnerable communities and communities who have been disproportionately impacted by the pandemic.\nFunding would be directed to the CFAAC\u2019s Community Crisis Response Fund. This investment, coupled with funding in the FY23 budget for the Community Support Grant program, will strengthen the county\u2019s nonprofit community-based organizations so that they may continue to provide critical services and support people and families who have so far largely been left out of our county\u2019s economic recovery.</t>
  </si>
  <si>
    <t>TPN-110208</t>
  </si>
  <si>
    <t>CMAP:Choose DuPage</t>
  </si>
  <si>
    <t>The Chicago Metropolitan Agency for Planning ("CMAP") has provided an opportunity for the City of Chicago, Cook County, DuPage County, Kane County, Kendall County, Lake County, Will County and McHenry County to work cooperatively and promote economic development initiatives for a strong and equitable recovery to the COVID-19 pandemic pursuant to ARPA objectives. Choose DuPage shall serve as the County of DuPage's representative for CMAP's cooperative initiative and shall be responsible for the review of proposals and disbursement of funds received under this Agreement to the businesses participating in this program.</t>
  </si>
  <si>
    <t>TPN-110209</t>
  </si>
  <si>
    <t>Expanded Affordable Housing</t>
  </si>
  <si>
    <t>In the July 2021 City Council Retreat, the Council discussed potential use of the programmed\nARPA funds for Affordable Housing and rehabilitation of the 718 North Porter Building. In\nresponse to Council\u2019s prioritization of affordable housing, City Staff has identified 1210 West\nRobinson as a potential property that could be renovated to meet that need. At the July 12, 2022\nCouncil Special Session, the specific use of ARPA entitlement funds for this purpose was\ndiscussed and approved. In a separate action, the Council will consider a Purchase and Sale\nAgreement (Contract K-2223-34) for the building at 1210 W. Robinson for $2,450,000.\nPreliminary architectural estimates of the cost to rehabilitate and repurpose the West Robinson\nbuilding for affordable, Single Room Occupancy purposes is $3-5 million. Preliminary\ndiscussions have been held of the facility being operated by the Norman Housing Authority upon\ncompletion of the renovations.\nTo enact Council\u2019s direction to use ARPA entitlement funds to Address Negative Economic\nImpacts of the COVID-19 pandemic through the expansion of Affordable Housing options in\nNorman, $6,400,000 is proposed to be appropriated from the Special Grants Fund, ARPA\n(Account 22-11017) to ARPA, Miscellaneous Other (Account 22330303-45799). It is recommended that the Resolution be adopted, appropriating $6,400,000 in City of Norman\nARPA entitlement funds for the purchase, rehabilitation and repurpose of the 1210 West\nRobinson facility for the provision of expanded Affordable Housing options in Norman.</t>
  </si>
  <si>
    <t>TPN-110211</t>
  </si>
  <si>
    <t>North Lindenhurst Volunteer Fire Department</t>
  </si>
  <si>
    <t>The Town of Babylon provided awarded funds to the North Lindenhurst Fire Department located in our hamlet of North Lindendhurst for the purchase of a Lucas Device, a mechanical chest compression device that helps lifesaving teams around the world deliver high-quality, guidelines-consistent chest compressions to sudden cardiac arrest patients; in the field, on the move and in the hospital</t>
  </si>
  <si>
    <t>TPN-110212</t>
  </si>
  <si>
    <t>Advanced Life Support Training Program, Cohort 2 2023</t>
  </si>
  <si>
    <t>To fund paramedic training for 20 AA County Fire Department firefighters.</t>
  </si>
  <si>
    <t>TPN-110213</t>
  </si>
  <si>
    <t>Woman In Need</t>
  </si>
  <si>
    <t>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t>
  </si>
  <si>
    <t>TPN-110214</t>
  </si>
  <si>
    <t>West Babylon Fire Department</t>
  </si>
  <si>
    <t>The Town of Babylon provided awarded funds to the West Babylon Fire Department located in our hamlet of West Babylon for the purchase of a Lucas Device, a mechanical chest compression device that helps lifesaving teams around the world deliver high-quality, guidelines-consistent chest compressions to sudden cardiac arrest patients; in the field, on the move and in the hospital</t>
  </si>
  <si>
    <t>TPN-110215</t>
  </si>
  <si>
    <t>United Way Application Development and Review Contract</t>
  </si>
  <si>
    <t>Contract K-2223-51 provides that the United Way will develop an application process for the\nCity\u2019s earmarked non-profit assistance funding from ARPA funds. Agencies will receive notice\nof the funding opportunity and given a deadline for funding applications. United Way is charged\nwith reviewing applications, evaluating whether such applications are eligible for ARPA funds,\nand providing the City with recommendations on which applications should be funded and the\nlevel of funding award. In exchange for these services, the City will pay the United Way\n$114,000. Administration of this program is an eligible ARPA expense and will be funded from\nexisting ARPA funds. It is envisioned that final recommendations from United Way will result in\nsub-recipient funding agreements between the City and the receiving non-profit, which will be\nvoted on by Council.\nThe contract amount of $114,000 is proposed to be appropriated from the Special Grants Fund\nBalance Account (22-29000) to ARPA Social Services Other Business Services (Account\n22110187-44199).</t>
  </si>
  <si>
    <t>TPN-110216</t>
  </si>
  <si>
    <t>City Hall Solar Panels</t>
  </si>
  <si>
    <t>Design and install approximately 131KW solar panel array on the City Hall roof.</t>
  </si>
  <si>
    <t>TPN-110217</t>
  </si>
  <si>
    <t>Wireless communications services, to provide services relating to the construction and operation of wireless communication facilities on city property. To provide efficient, economical services that can be made available to the community to provide connections needed for remote access as a result of shutdowns during the pandemic.</t>
  </si>
  <si>
    <t>TPN-110218</t>
  </si>
  <si>
    <t>Mental Health Crisis Response FY23 &amp; FY24</t>
  </si>
  <si>
    <t>Targeted funding to the Anne Arundel County Mental Health Agency in fiscal year 2023 to provide for mental health crisis response team activity.</t>
  </si>
  <si>
    <t>TPN-110219</t>
  </si>
  <si>
    <t>Enhanced Parks Amenities</t>
  </si>
  <si>
    <t>The project is to enhance amenities at various parks in the City.  This would fund mini-golf at either Buckroe Beach or Blue Bird Gap Farm.</t>
  </si>
  <si>
    <t>TPN-110220</t>
  </si>
  <si>
    <t>Northern Illinois Food Bank</t>
  </si>
  <si>
    <t>The County allocated $1,750,000 to the Non-profit, "Northern Illinois Food Bank" for wholesale purchasing to local pantries, supplemental purchasing for local pantries, and investments in the food pantry network to ensure the are efficient and sustainable.  Subsequently, additional funding was obligated for food in the amount 2,265,617.00</t>
  </si>
  <si>
    <t>TPN-110221</t>
  </si>
  <si>
    <t>AACO COVID-19 Economic Impact Study and Outreach</t>
  </si>
  <si>
    <t>To performe further analysis of the findings presented to the County\u2019s COVID-19 Recovery Executive Committee related to data collected on the negative impacts (health/social/economic) on the County\u2019s workers, families, businesses, and industries.</t>
  </si>
  <si>
    <t>TPN-110222</t>
  </si>
  <si>
    <t>West Gilgo Beach Association</t>
  </si>
  <si>
    <t>The Town of Babylon has obligated funding for the West Gilgo Beach Association for the installation of a water main and other water related apparatus.</t>
  </si>
  <si>
    <t>TPN-110223</t>
  </si>
  <si>
    <t>Coliseum Lake Weir Retrofit</t>
  </si>
  <si>
    <t>The Coliseum Lake Weir located downstream, adjacent to Newmarket Creek, is no longer functioning properly and requires a retrofit.  This retrofit will both reduce tidal influx and allow the Lake's continued use as a water quality feature to ensure the City's compliance with Chesapeake Bay Total Maximum Daily Load (TMDL) requirements.</t>
  </si>
  <si>
    <t>TPN-110224</t>
  </si>
  <si>
    <t>Mass Care Equipment and Supplies</t>
  </si>
  <si>
    <t>To purchase new equipment and supplies that better prepares the County to provide mass care services in the event of a shelter activation.</t>
  </si>
  <si>
    <t>TPN-110226</t>
  </si>
  <si>
    <t>Digitizing Public Records</t>
  </si>
  <si>
    <t>Scan index books and plats on site in the County Recorder's office. Make these records available online through the County's website.</t>
  </si>
  <si>
    <t>TPN-110227</t>
  </si>
  <si>
    <t>Break the Cycle of Poverty and Crime</t>
  </si>
  <si>
    <t>Prevention initiatives as recommended by Cities United.  Initiatives could include a credible messengers and community liaisons program; employment programs for court involved youth and adults with underlying barriers to employment; expanded services for those participating in or at risk of participating in gun violence; counseling services for those exposed to violence, or those who need mental health support to interrupt the cycle of violence, etc.</t>
  </si>
  <si>
    <t>TPN-110228</t>
  </si>
  <si>
    <t>CLFRF5.1BOWW</t>
  </si>
  <si>
    <t>Pueblo Water seeks to remove the hazards associated with the Southside Diversion Dam (SDD), which provides a source of supply from the Arkansas River.  The area is a source of multiple drowning deaths per year.  The funding is for a study to make the modifications at this area.</t>
  </si>
  <si>
    <t>TPN-110229</t>
  </si>
  <si>
    <t>2022 Stormwater Projects</t>
  </si>
  <si>
    <t>TPN-110230</t>
  </si>
  <si>
    <t>West Babylon Community Youth Center</t>
  </si>
  <si>
    <t>The Town of Babylon provided funding to the West Babylon Community Youth Center to make improvements to the outdoor fields surrounding the building. The Youth center hosts many leagues of various sports year round primarily for the youth but also a few programs for  the adults. Due to Covid-19, the non profit lost significant revenue which would have normally taken care of the necessary improvements and repairs.</t>
  </si>
  <si>
    <t>TPN-110231</t>
  </si>
  <si>
    <t>Youth Healing Alliance for Meade Village 2023</t>
  </si>
  <si>
    <t>Subgrant to the Housing Commission of Anne Arundel County to provide expanded use of their Youth Healing Alliance program in the Fort Meade area. This counseling program is aimed at school age children in disadvantaged communities that are dealing with a variety of mental health and addiction issues. The program has seen a significant increase in use since onset of the Covid epidemic.</t>
  </si>
  <si>
    <t>TPN-110232</t>
  </si>
  <si>
    <t>2022 Trails Improvement</t>
  </si>
  <si>
    <t>Matching grant funds for Next Level Trails (State) grant.</t>
  </si>
  <si>
    <t>TPN-110233</t>
  </si>
  <si>
    <t>Up to three months of childcare, could be more under special circumstances</t>
  </si>
  <si>
    <t>TPN-110234</t>
  </si>
  <si>
    <t>Sarah's House</t>
  </si>
  <si>
    <t>Funding to support the work performed by Sarah's House, who provides a safe and healthy place for individuals and families experiencing homelessness.</t>
  </si>
  <si>
    <t>TPN-110235</t>
  </si>
  <si>
    <t>Shelter for Covid Positive Persons</t>
  </si>
  <si>
    <t>Funding to cover costs of hotel stays for homeless persons that have tested positive to COVID.</t>
  </si>
  <si>
    <t>TPN-110236</t>
  </si>
  <si>
    <t>2022 Parks Programming</t>
  </si>
  <si>
    <t>TPN-110237</t>
  </si>
  <si>
    <t>Employment</t>
  </si>
  <si>
    <t>Hiring staffing for Fire, Code, Parks and Law</t>
  </si>
  <si>
    <t>TPN-110238</t>
  </si>
  <si>
    <t>2022 Parks Maintenance/Upgrades</t>
  </si>
  <si>
    <t>TPN-110239</t>
  </si>
  <si>
    <t>Crossing Guard Bonuses</t>
  </si>
  <si>
    <t>To provide a $2,000 hiring bonus for new crossing guards with a small portion paid out upon hiring and the remainder to be paid out upon successful completion of the school year.  In addition, A $2,000 retention bonus for those current guards that remaining working for the completion of the current school year.</t>
  </si>
  <si>
    <t>TPN-110240</t>
  </si>
  <si>
    <t>All Access to Care and Support</t>
  </si>
  <si>
    <t>RHA Health Services (RHA) will provide mental health services through its All Access to Care and Support project. RHA will increase the hours of operation for the Behavioral Health Urgent Care to resume walk-in crisis services that support adults and children 24/7/365. RHA will provide crisis stabilization and emergency care for people experiencing a mental health/addiction crisis and services for people who desire immediate access to assessment, treatment and support for behavioral health needs. The project is intended to serve 2,250 clients over 15 months and reduce unnecessary overutilization of hospital and jail settings by people with mental health needs.\xa0</t>
  </si>
  <si>
    <t>TPN-110241</t>
  </si>
  <si>
    <t>2022 Sewer SWIF Project</t>
  </si>
  <si>
    <t>Matching funds for SWIG grant (state grant matching funds).</t>
  </si>
  <si>
    <t>TPN-110242</t>
  </si>
  <si>
    <t>CLFRF5.11COCityDist</t>
  </si>
  <si>
    <t>Colorado City Metro District maintains a water system for Colorado City.  The funds will be used to make repairs and replacements to include water mains in that system.</t>
  </si>
  <si>
    <t>TPN-110243</t>
  </si>
  <si>
    <t>Home Repair and Support Services</t>
  </si>
  <si>
    <t>Buncombe County will deliver housing assistance through its Home Repair and Support Services project. Buncombe County will utilize these funds to expand its existing emergency home repair program through contracting with community partners to assist low-income households. The project is intended to increase the quality of the overall housing stock in the community while increasing safety and energy efficiency. The project offers to improve the lives of the County\u2019s most vulnerable residents while establishing a model for integrating services to improve health.</t>
  </si>
  <si>
    <t>TPN-110244</t>
  </si>
  <si>
    <t>Brooklyn Park Healthy Food Pantry Sustainability</t>
  </si>
  <si>
    <t>Requesting funds to sustain the Brooklyn Park Healthy Food Pantry starting FY2023.</t>
  </si>
  <si>
    <t>TPN-110245</t>
  </si>
  <si>
    <t>Ferry Road Infrastructure</t>
  </si>
  <si>
    <t>Buncombe County Intergovernmental Relations will deliver water and sewer infrastructure to the Ferry Road Infrastructure project. This will provide necessary foundational water and sewer infrastructure for the Ferry Road development, which will expand affordable housing and recreational opportunities in Buncombe County. This project will be administered/constructed by the Department of Transportation, Metropolitan Sewer District, and the City of Asheville. Ferry Road will encourage affordable housing near transportation and jobs while expanding cultural and recreational assets. The project will track the number of new linear feet of roadway, sewer, water, as well as the number of customers served with water and sewer.</t>
  </si>
  <si>
    <t>TPN-110246</t>
  </si>
  <si>
    <t>CLFRF5.14COCityStores</t>
  </si>
  <si>
    <t>Colorado City Metro District maintains a water system for Colorado City.  The funding will be used to make improvements to the water tanks of this system.</t>
  </si>
  <si>
    <t>TPN-110247</t>
  </si>
  <si>
    <t>Audio Video Conference Equipment for Conference Rooms, HD HQ, Lower Level</t>
  </si>
  <si>
    <t>Purchase of audio video (AV) equipment for the AA County Dept. of Health Headquarters lower level conference/training rooms to allow Zoom video and audio collaboration from remote participants and staff.</t>
  </si>
  <si>
    <t>TPN-110248</t>
  </si>
  <si>
    <t>Year Round Youth Jobs</t>
  </si>
  <si>
    <t>SLATE will use these funds to support a year round youth jobs program founded in partnership with Educational Data Systems, Inc.</t>
  </si>
  <si>
    <t>TPN-110250</t>
  </si>
  <si>
    <t>Creation of a Media Arts Division</t>
  </si>
  <si>
    <t>Creates a Media Arts Division at Maryland Hall for the Creative Arts, and educational non-for profit center in Annapolis.</t>
  </si>
  <si>
    <t>TPN-110252</t>
  </si>
  <si>
    <t>Scott Place Training Center</t>
  </si>
  <si>
    <t>Police department training center at police shooting range at Scott Place</t>
  </si>
  <si>
    <t>TPN-110253</t>
  </si>
  <si>
    <t>Advancing Community Safety: Violence Prevention and Intervention</t>
  </si>
  <si>
    <t>Buncombe County Justice Services (JS) will support community violence interventions through its Advancing Community Safety: Violence Prevention and Intervention project. JS will build upon trauma-informed strategies for violence prevention, intervention, and community mobilization through supporting community partners to implement CPrV. The project is intended to decrease violence and increase community healing through violence prevention training for contracted Community Health Workers, providing trauma and resilience resources to individuals, and partnering with Community Healing through Activism and Strategic Mobilization (CHASM) to provide assessment, evaluation, and evidence-based strategic planning/implementation support.</t>
  </si>
  <si>
    <t>TPN-110255</t>
  </si>
  <si>
    <t>Renewable Energy for Volunteer Fire Districts</t>
  </si>
  <si>
    <t>Buncombe County Sustainability Office will support provision of government services through its Renewable Energy for Volunteer Fire Districts project. The Sustainability Office will engage with all volunteer fire districts (VFDs) in Buncombe County and perform an analysis to determine site feasibility and cost effectiveness of equipping the fire station with solar panels and an energy storage system. The Sustainability Office will hold a competitive solicitation for the services to design and install the solar panels and energy storage systems. The project is intended to reduce the utility costs and greenhouse emissions for all participating VFDs.</t>
  </si>
  <si>
    <t>TPN-110256</t>
  </si>
  <si>
    <t>Early Childhood Initiative</t>
  </si>
  <si>
    <t>To establish a network of of agencies within the AA County and the state to provide childcare services to underserved negative economically impacted communities.</t>
  </si>
  <si>
    <t>TPN-110257</t>
  </si>
  <si>
    <t>Downtown Partnership &amp; RSU</t>
  </si>
  <si>
    <t>Increase downtown safety due to covid economic downturn.</t>
  </si>
  <si>
    <t>TPN-110258</t>
  </si>
  <si>
    <t>Basic Needs Resources for Immigrants</t>
  </si>
  <si>
    <t>Funding to attach to the Partnerships' Systems of Care that offers a 1-800 number for referrals and resources,  family navigators attached to each of our Communities of Hope who act as guides through the complicated array of health and human services.</t>
  </si>
  <si>
    <t>TPN-110260</t>
  </si>
  <si>
    <t>TPN-110261</t>
  </si>
  <si>
    <t>Buncombe County Employee Retention Grant</t>
  </si>
  <si>
    <t>Buncombe County will support public sector workforce capacity through its Buncombe County Employee Retention project. Retention of employees is critical to deliver the core services necessary to keep our communities healthy, safe and resilient. In response to high rates of turnover, Buncombe County will provide retention bonuses as an incentive for employees to remain in their jobs. All County employees hired before July 1, 2022 are eligible. The one-time retention bonus will be paid out in two equal installments, in fall 2022 and summer 2023. Employees making less than $60,000 per year will receive $1,500. Those with annual salaries up to $100,000 will receive $1,000. Employees earning more than $100,000 will receive $500.</t>
  </si>
  <si>
    <t>TPN-110264</t>
  </si>
  <si>
    <t>Center of Help Operational Support</t>
  </si>
  <si>
    <t>Request for supplemental operational funds to address budget shortfalls caused by COVID-19, infecting staff, and affecting fundraising efforts.</t>
  </si>
  <si>
    <t>TPN-110266</t>
  </si>
  <si>
    <t>Emergency Shelter Capacity - 35th and Pacific</t>
  </si>
  <si>
    <t>Emergency homeless shelter site and 35th and Pacific.</t>
  </si>
  <si>
    <t>TPN-110267</t>
  </si>
  <si>
    <t>Video Storage Solution</t>
  </si>
  <si>
    <t>To increase the storage capacity and security of archival video data to accommodate the addition of new cameras and police department public safety data retention requirements per the New York State Archive Schedule: LGS-1 \u201cRetention and Disposition Schedule for New York Local Government Records</t>
  </si>
  <si>
    <t>TPN-110268</t>
  </si>
  <si>
    <t>ARPA funds may be used for public safety employee payroll expenses for the portion of the employee\u2019s time that is dedicated to responding to COVID-19.  Public Safety employees include police officers, law enforcement officers, firefighters, emergency medical responders, and those who directly support such employees. For administrative convenience, a recipient may consider a public health and safety employee to be entirely devoted to mitigating or responding to COVID-19, and therefore fully covered, if the employee, or his or her operating unit or division, is primarily dedicated (e.g., more than half of the employee\u2019s time is dedicated) to responding to COVID-19. Recipients may use presumptions for assessing whether an employee, division, or operating unit is primarily dedicated to COVID-19 response. Following a comprehensive analysis, the County determined that the EMS Division of the Public Safety Department is primarily dedicated to responding to the COVID-19 public health emergency, and thus ARPA funds may be used to fund payroll expenses and covered benefits of all employees within the EMS Division.  Since the start of the covered period, the EMS Division has implemented extensive operating protocols and procedures in response to the COVID-19 pandemic which all employees must adhere to at all times in responding to all EMS calls.  The County also determined that more than 50% of all calls responded to by the County\u2019s EMS Division from March through November 2021 were highly correlated with a suspicion of COVID-19.  The County maintains backup documentation and information in its records supporting its determination.</t>
  </si>
  <si>
    <t>TPN-110269</t>
  </si>
  <si>
    <t>Evergreen Apartments</t>
  </si>
  <si>
    <t>Assistance to acquire property for housing low-income households.</t>
  </si>
  <si>
    <t>TPN-110270</t>
  </si>
  <si>
    <t>Charlotte County elects the $10M Standard Allowance for the provisions of Government Services to cover wages and benefits for Library, Parks, Recreation, and Mosquito Control.  These funds per the Final Rule may be used for the provision of government services to provide valuable services and ensure fiscal austerity measures do not hamper the broader economic recovery.</t>
  </si>
  <si>
    <t>TPN-110271</t>
  </si>
  <si>
    <t>County Equipment and Supplies</t>
  </si>
  <si>
    <t>All the Equipment and Supplies needed to complete the minuet projects to help improve the county departments and the county as a whole.</t>
  </si>
  <si>
    <t>TPN-110272</t>
  </si>
  <si>
    <t>Central Landfill Leachate Management</t>
  </si>
  <si>
    <t>This project will develop a leachate evaporation system for the landfill, funding will cover the Design and Permitting portion of the project.</t>
  </si>
  <si>
    <t>TPN-110273</t>
  </si>
  <si>
    <t>Central Landfill Development/Excavation</t>
  </si>
  <si>
    <t>This project will complete the excavation of the Construction and Demolition (C&amp;D) cell and the Municipal Solid Waste (MSW) Cell 5; and continue exploring options for reducing excavation costs such as production of road traction material or commercial sale of gravel as new contract process.</t>
  </si>
  <si>
    <t>TPN-110274</t>
  </si>
  <si>
    <t>Talkeetna Water System Infrastructure Improvements</t>
  </si>
  <si>
    <t>Improve the community of Talkeetna's public water system infrastructure, including replacement and extension of transmission and distribution pipe, new source water well, installation of a water storage tank, and upgrade of facilities to improve drinking water quality..</t>
  </si>
  <si>
    <t>TPN-110275</t>
  </si>
  <si>
    <t>Talkeetna Multi-User Flush Restroom</t>
  </si>
  <si>
    <t>Remove and replace existing restroom facility with a precast concrete building providing multi-user flush capacity. New facility shall be connected to existing water and sanitary sewer system, as well as power and heat.</t>
  </si>
  <si>
    <t>TPN-110278</t>
  </si>
  <si>
    <t>Central Landfill Entrance Improvements</t>
  </si>
  <si>
    <t>Complete entrance improvements including tipping facility building, earthwork, scales and scale house.</t>
  </si>
  <si>
    <t>TPN-110279</t>
  </si>
  <si>
    <t>Sevilla Estates Phase 1</t>
  </si>
  <si>
    <t>Drainage improvements within NW 83rd Court to the west NW 169th Terrace to the north NW 87th Court to the east and NW 168th Street to the south.  The project includes design permitting bidding assistance and limited construction phase services.  The drainage improvement will include exfiltration trench manholes, catch basins, piping and roadway and swale restoration.</t>
  </si>
  <si>
    <t>TPN-110281</t>
  </si>
  <si>
    <t>Sevilla Estates Phase 2</t>
  </si>
  <si>
    <t>Drainage improvements within NW 89th Court to the west NW 167th Street to the north, NW 87th Court to the east and NW 166th Terrace to the south.  The project includes design permitting bidding assistance and limited construction phase services.  The drainage improvement will include exfiltration trench manholes catch basins piping and roadway and swale restoration.</t>
  </si>
  <si>
    <t>TPN-110282</t>
  </si>
  <si>
    <t>Royal Oaks Sec D/2nd &amp; 5th Add</t>
  </si>
  <si>
    <t>Drainage improvements within the Royal Oaks neighborhood area including NW 168th and 169th Terrace, NW 78th Place, NW 82nd and 83rd Court, NW 83rd Avenue, NW 82nd Place and NW 82nd Court, NW 165th Terrace and NW 165th Street.  The project includes design, permitting, bidding assistance and limited construction phase services.  The drainage improvement will consist of exfiltration trench manholes, catch basins, piping and roadway and swale restoration.</t>
  </si>
  <si>
    <t>TPN-110283</t>
  </si>
  <si>
    <t>Royal Oaks 3rd &amp; 4th Addition</t>
  </si>
  <si>
    <t>Drainage improvements within NW 82nd Avenue to the west, NW 164th Terrace to the north, NW 79th Avenue to the east and NW 162nd Street to the south.  The project includes design, permitting, bidding assistance and limited construction phase services.  The drainage improvement will include exfiltration trench manholes, catch basins, piping and roadway and swale restoration.  Design will also include curb and gutter sidewalk replacement and ADA ramps.</t>
  </si>
  <si>
    <t>TPN-110284</t>
  </si>
  <si>
    <t>NW 79th Avenue Drainage</t>
  </si>
  <si>
    <t>Drainage improvements along NW 79th Avenue from NW 160th Terrace to NW 155th Street.  The project includes design, permitting, bidding assistance and limited construction phase services.  The drainage improvement will include exfiltration trench manholes, catch basins, piping and swale restoration.  Design will also include curb and gutter along NW 79th Avenue, sidewalk replacement and ADA ramps.</t>
  </si>
  <si>
    <t>TPN-110286</t>
  </si>
  <si>
    <t>WMA Revenue Replacement</t>
  </si>
  <si>
    <t>VI Waste Management Authority will use funds to pay outstanding obligations to A9 Trucking Inc, SD&amp;C Inc, and Marco St. Croix Inc for waste hauling services rendered.</t>
  </si>
  <si>
    <t>TPN-110287</t>
  </si>
  <si>
    <t>A Clean Environment</t>
  </si>
  <si>
    <t>Office of the Governor will use funding to pay A Clean Environment USVI for emergency mold and mildew remediation and surface sanitation services provided to Government House.</t>
  </si>
  <si>
    <t>TPN-110288</t>
  </si>
  <si>
    <t>As part of the Board Action in June 2022, the County allocated $10,000,000 to support Road improvement costs beginning in Fiscal Year 2022-2023. This allocation was made in response to the dire road repair needs throughout county communities. Local road repair was consistently reported as a high priority throughout the survey results compiled during the County\u2019s community outreach efforts, and feedback from residents in favor of road repairs is ongoing. Funds allocated under this project will be used for road repairs in each of the five County districts.</t>
  </si>
  <si>
    <t>TPN-110290</t>
  </si>
  <si>
    <t>VI/PR Friendship Events</t>
  </si>
  <si>
    <t>Office of the Governor will use funding to support the VI/PR Friendship Committee's 2022 Celebration activities that highlights the close connection of the two territories.</t>
  </si>
  <si>
    <t>TPN-110291</t>
  </si>
  <si>
    <t>City of Racine Blueprint for Peace Initiative</t>
  </si>
  <si>
    <t>This program funds efforts to reduce violence in Racine through a public-health approach.</t>
  </si>
  <si>
    <t>TPN-110292</t>
  </si>
  <si>
    <t>Support for Seven Seas and Aggreko</t>
  </si>
  <si>
    <t>Funds will be used to assist WAPA with outstanding obligations towards Seven Seas and Aggreko.</t>
  </si>
  <si>
    <t>TPN-110293</t>
  </si>
  <si>
    <t>Year Round Youth Jobs : SLPS Learn and Earn PY 2022</t>
  </si>
  <si>
    <t>SLATE will use these funds to support a year round youth jobs program founded in partnership with the St Louis Public Schools and private and non-profit partners These funds will support a year-round in-school program for 300 high school students between ages of 14-19 years old to address the impact the pandemic has had on high-risk low-income youth The program would provide educational remediation services mental health services and work experiences</t>
  </si>
  <si>
    <t>TPN-110294</t>
  </si>
  <si>
    <t>Hammack Demolition</t>
  </si>
  <si>
    <t>The Hammack Activity Center Demolition Project includes the abatement and demolition of a blighted 35,000-square-foot building. The work consists of an engineer-stamped demolition site plan for plan check and permits; asbestos and lead-based paint abatement; removal of all utilities and capping at the property line; and demolition of the building, foundation, and all associated materials.</t>
  </si>
  <si>
    <t>TPN-110295</t>
  </si>
  <si>
    <t>Safe Travel Program Transition</t>
  </si>
  <si>
    <t>As of September 30th, 2025, this project is currently in its closeout phase moving forward. \n\nFull closeout report will be submitted in the next reporting cycle. \n\nProject Status\n-\tPersonnel\no\tCompleted (Hired)\n \n-\tWork with Data House on transition of support and management of the current\no\tTalofaPass Contract with DataHouse ended August 2024\no\tTransition of Portal/Data and Management to ASG began\no\tASG will take over payment of Amazon Web Services (AWS) where the TalofaPass platform and data is housed.\n\n-\tSet-up of HelpDesk Office Space\no\tEngaged ASTCA with request for use and lease of ASTCA Building in Fagatogo\no\tAwaiting lease cost for the ASTCA Building in Fagatogo\n\nQuarterly Performance Accomplishments\n\u25cf\tEnding of DataHouse contract - August 2024 \n\u25cf\tTransitioning process of TalofaPass Portal/Data to ASG started\n\u25cf\tOngoing discussions with ASTCA on lease agreement for space\n\n\nQuarterly Challenges:\n\u25cf\tContinued utilization of existing TalofaPass portal for use by DOH\u2019s Traveler Health Declaration\n\u25cf\tNegotiating lease with ASTCA on proposed space - ASTCA building behind DPS Fagatogo\n\u25cf\tNegotiating and transference of Amazon Web Services (AWS) accounts from DataHouse to ASG\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 \n\n\nAs of October 30, 2024,  project is still moving forward. \n\nProject Status\n-\tPersonnel\no\tCompleted (Hired)\n \n-\tWork with Data House on transition of support and management of the current\no\tTalofaPass Contract with DataHouse ended August 2024\no\tTransition of Portal/Data and Management to ASG began\no\tASG will take over payment of Amazon Web Services (AWS) where the TalofaPass platform and data is housed.\n\n-\tSet-up of HelpDesk Office Space\no\tEngaged ASTCA with request for use and lease of ASTCA Building in Fagatogo\no\tAwaiting lease cost for the ASTCA Building in Fagatogo\n\nQuarterly Performance Accomplishments\n\u25cf\tEnding of DataHouse contract - August 2024 \n\u25cf\tTransitioning process of TalofaPass Portal/Data to ASG started\n\u25cf\tOngoing discussions with ASTCA on lease agreement for space\n\n\nQuarterly Challenges:\n\u25cf\tContinued utilization of existing TalofaPass portal for use by DOH\u2019s Traveler Health Declaration\n\u25cf\tNegotiating lease with ASTCA on proposed space - ASTCA building behind DPS Fagatogo\n\u25cf\tNegotiating and transference of Amazon Web Services (AWS) accounts from DataHouse to ASG\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 \n\n\nAs of July 29, 2024, project is moving forward. \n\nQuarterly Performance Accomplishments\n\n1. Continued resilience and use of the portal in preparation for future outbreaks and work with\nDataHouse on transition of support and management of current TalofaPass Portal.\no DataHouse has not been able to provide training for the transition of support to\nGOVIT. They have indicated that they will be offering training at an additional cost\nfor the development of local staff to manage and maintain the current portal.\nDataHouse has also indicated that the original contract has been for a full outsourced\ncontract of IT services to include management and support. DataHouse has\nsubmitted a proposal for renewal of these services for regular Maintainence and\nOperations of the current portal site.\n2. HelpDesk Office Space:\no Have had a number of meetings this past quarter with ASTCA requesting cost and\nestimates on a lease agreement with ASTCA on the building. ASTCA CEO and\nCFO has agreed to work with GOVIT to work out the lease agreement terms to\ninclude renovations and updating of the building to assure use for HelpDesk Office\nSpace. Current status is still awaiting details and proposed lease agreement from\nASTCA on the use of this building.\n\nWe continue to work and coordinate with ASDOH and DataHouse on the revamped\nSafeTravels portal to be used for the Traveler Declaration program. This has also been\ndiscussed as part of the renewal proposal plan being proposed by DataHouse.\n\nQuarterly Challenges:\n\n1. Lack of communication with vendor DataHouse on project management and administration of\nportal site for use of current portal system by Department of Health.\n2. HR and Payroll system changing accounts for some personnel staff under this project ARPA\naccount due to Not To Exceed (NTE) date error and unexplained changes.\n3. Negotiations with space tenants and planning of help desk office space due to changes in office\nspacing and plans in coordination with Office of Governor\u2019s office space movements.\n\nAs of April 29. 2024, project is moving forward.\n\nProject Status and Accomplishments:\n\no\tCompleted\n-\tPersonnel\no\tCompleted (Hired)\n-\tAcquiring Equipment\no\tMore than 50% completed\n-\tContinued resilience and use of the portal in preparation for future outbreaks.\no\tMore than 50% completed (In Use)\n-\tWork with Data House on transition of support and management of the current TALOFAPass portal.\no\tLess than 50% completed\n-\tSet-up of HelpDesk Office Space\no\t Started\n\nQuarterly Performance Accomplishments\n1.\tContinued resilience and use of the portal in preparation for future outbreaks and work with DataHouse on transition of support and management of current TalofaPass Portal.\no\tHave had 3 planning meetings this past quarter with DataHouse to begin training and transition of TalofaPass Portal over to Gov IT.  Training and transition sessions have been laid out and currently working on schedule to complete this prior to the end of current contract with DataHouse.  Training sessions described below: \n \no\tProposed training targeted to begin in May 2024. Currently working on scheduling Gov IT staff\n2.\tHelpDesk Office Space:\no\tHave evaluated and identified a potential help desk office space behind DPS office in Fagatogo.  The space was previously occupied by call center Klaod Solutions and is currently being managed by ASTCA.  Looking at potentially utilizing this space for Help Desk Operations and currently seeking pricing from ASTCA on the lease.\n\n3.\tContinued support and existing use of the portal via DOH use for Health Declarations at the airport.  We continue to monitor and support efforts on use of the applications to support the needs expressed by DOH to utilize the current system for the AS Health Declarations when traveling back into American Samoa.  Currently still working with DataHouse and ASDOH.\nQuarterly Challenges:\n\n1.\tLack of communication with vendor DataHouse on project management and administration of portal site for use of current portal system by Department of Health.\n2.\tHR and Payroll system changing accounts for some personnel staff under this project ARPA account due to Not To Exceed (NTE) date error and unexplained changes.\n3.\tNegotiations with space tenants and planning of help desk office space due to changes in office spacing and plans in coordination with Office of Governor\u2019s office space movements.  \n\nIn the middle of the increasing Coronavirus pandemic in the United States and around the world, American Samoa developed a thorough Action Plan to prevent the virus from entering, spreading, and treating the territory. The TALOFAPass Application evolved as an essential endeavor, functioning as the major cloud-based solution for data collecting, analysis, and interpretation. By utilizing TALOFAPass on a unified platform, many organizations are able to properly monitor travelers for the entry of viruses or diseases. This innovative tool, customized by the government of American Samoa in collaboration with the support of DataHouse, has become the go-to solution for screening and tracking possible viral epidemics during the height of the pandemic.  This effort is consistent with the government's emphasis on e-government, which promotes social distancing, access to essential services, and overall preparation in the digital era.\n\nExisting TalofaPass portal has been transitioned to be used by the AS Department of Health for passenger health declaration data.  Travelers returning or entering American Samoa are encouraged to use the portal for filling out their health declaration forms.   The transition of this was to allow the current system to be utilized and not dormant due to the decrease in COVID and the need to track COVID cases.  The plan is to be able to revert the health declaration system back to TALOFAPass and utilize it customizing towards any future pandemic or health emergency that may arise.  TALOFAPass will be supported and managed by the American Samoa Government Technology Office (ASGTO).\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t>
  </si>
  <si>
    <t>TPN-110296</t>
  </si>
  <si>
    <t>GuestHouse Permanent Supportive Housing</t>
  </si>
  <si>
    <t>Guest House for Permanent Supportive Housing (PSH) / Workforce Housing (WFH) to address housing crisis</t>
  </si>
  <si>
    <t>TPN-110297</t>
  </si>
  <si>
    <t>Homeless Case Management Services</t>
  </si>
  <si>
    <t>This program provides funding to homeless case management services and the State Shelter Subsidy Grant Program and to help Wisconsinites experiencing homelessness and the shelters that serve them.</t>
  </si>
  <si>
    <t>TPN-110298</t>
  </si>
  <si>
    <t>Public Building-DLA</t>
  </si>
  <si>
    <t>As of September 30th, 2025, the DLA Project is moving forward\n\nProject Summary\nASG DLA consist of 4 major integral parts of the executive branch such as Immigration division which is tasked to protect our borders, Territorial Registrar which act as a record custodian of American Samoa, Sex Offender Registry which ensures the protection of the community from convicted sexual offenders, and the Attorney General's office who plays a vital role in legal authority in the Territory. Our request for funds is to help maintain operational expenses needed for government operations through the midst of the pandemic.\n\nProject Objectives\n\u25cf\tHeighten safety protocols\n\u25cf\tEstablish protective measures as recommended by the CDC\n\u25cf\tMaintain minimal on-site and/or minimal physical contact with staff\n\u25cf\tImprove Ventilation systems\n\nProgram Income\nThe awarded amount from the ARPA Public Buildings CDC Compliance for the ASG DLA is $90,000 in Aug 2022. During this quarter, the ASG DLA has utilized 50% or more of the approved ARPA grant funding to purchase computer and laptop equipment along with personal protective equipment (PPE) supplies to accommodate the DLA operation, its employees and the community. \n\nCivil Rights Compliance\nASG DLA is dedicated to ensure we are compliant with the Title VI of the Civil Rights Act of 1964. We base our decisions solely on both the quality and cost of services/product provided. We neither participate nor encourage the denial of anyone based on race, color, national origin to name a few. We absolutely do not promote discrimination and we have ethics training every year by our department ethical officer to ensure this.\n\n1.\tPublic Health and Negative Economic Impact (EC 1.1-3.5) \n\u2022 Brief description of structure and objectives of assistance program(s), including public health or negative economic impact experienced \nThe ASG DLA focus is the prevention of the outspread of the COVID-19 pandemic to its employees in the workplace, from the AS community and public. \n\u2022 Brief description of how a recipient\u2019s response is related and reasonably proportional to a public health or negative economic impact of COVID-19. \nThe ASG DLA have the funds to provide and protect their employees from the spreading of the COVID-19 in the workplace and from the American Samoa public community. There would be less face to face interaction to prevent the outspread of the virus with the increase of technological usage.\n\nQuarterly Performance Accomplishments\n\u25cf\tThe ASG DLA has spent more than 50% of the $90,000 approved ARPA awarded funds on laptops, computers, monitors, a printer and personal protective equipment. The ASG DLA Finance and IT team are currently re-evaluating computer equipment supplies previously received from several local vendors to compare which vendors sell sustainable and durable equipment. The decision has been made and the required paperwork will be submitted for processing starting this next upcoming quarter. \n\nQuarterly Challenges\n\u2022\tASG DLA faces no challenges this quarter reporting period, however, DLA will need to utilize the rest of the $90,000 that is leftover as soon as possible before the ARPA award official deadline on December 2026.</t>
  </si>
  <si>
    <t>TPN-110299</t>
  </si>
  <si>
    <t>Public Building-DHR</t>
  </si>
  <si>
    <t>As of September 30th,  2025, the DHR PB project is still moving forward. \n\nThe department procured vital office stationery supplies to enhance\nadministrative efficiency and ensure the seamless execution of daily operations. \uf0b7 August 2024: Advanced audio-visual equipment, including a PA sound system with\nspeakers, projectors, screens, and HDMI cables, was secured to elevate the quality of\ncommunication and training delivery, particularly for large-scale and hybrid sessions,\nensuring comprehensive engagement across multiple platforms. \uf0b7 September 2024: High-capacity colored printers were acquired to meet the department\u2019s\nsubstantial printing requirements. In conjunction with this, a full suite of maintenance services, including equipment replacement and deep cleaning, was implemented to maintain operational continuity and ensure the sustained performance of all technical\ninfrastructure.\n\nQuarterly Challenges \uf0b7 \nTurnaround Time for Order Processing: A key challenge encountered was the extended turnaround time for processing orders. This remains an ongoing area of improvement, and the department continues to adapt to streamline procurement timelines. \uf0b7 Supply Chain Disruptions: At various points, critical materials were out of stock, leading to delays that affected the timely implementation and sustainability of essential safety protocols. \uf0b7 Training on Software Utilization: It became evident that comprehensive training is\ncrucial to effectively leverage software tools and optimize their functionality within the\ndepartment. \uf0b7 Internal Accountability and Record Management: Strengthening internal\naccountability mechanisms and improving the record-keeping process for all orders, \n\nProject Objectives\n\u25ba Install Transparent Barriers: Implement plexiglass barriers and customer service windows across various divisions to ensure the enforcement of social distancing measures.\n\u25ba Zoom Business Plan Acquisition: Secure a Zoom Business Plan to facilitate group meetings of up to thirty hours, including features such as social media streaming, 1GB of cloud recording per license, hosting up to 300 participants, single sign-on, transcript recording, managed domains, company branding, and up to 99 licenses.\n\u25ba Cloud Recording Storage: Procure cloud recording storage licenses to securely maintain all critical department information.\n\u25ba Comprehensive Software Purchase: Acquire software capable of hosting up to 300 participants, offering features such as transcript recording, single sign-on, domain management, company branding, and customized licenses.\n\u25ba Personal Protective Equipment (PPE): Ensure an adequate supply of PPE, including sanitizing dispensers, wipes, services, and sprays, to maintain hygiene standards.\n\u25ba Non-Contact Temperature Devices: Provide non-contact temperature assessment devices to screen clients and employees entering the workplace.\n\u25ba Essential Electronic Equipment for Employees: Equip all DHR employees with essential electronic devices, such as laptops, MiFi devices, and office printers, to enable them to work within their designated office spaces, thereby reducing contact with colleagues and eliminating the need to share devices.\n\u25ba Decontamination and Disinfection Services: Engage contractual decontamination and disinfection services and utilize robotic process automation software to minimize physical contact with the public and co-workers.\nExpenditure Category\nExpenditure Category\tProject Name\tProject ID\n1.4 Prevention in Congregate Settings (Nursing Homes, Prison/Jails, Dense Work Sites, Schools, Childcare facilities, etc.)\tARPA Public Buildings CDC Compliance\tSerial # 22-018\n\nProject Status: \nWith the remaining balance of $167,147.50, the department intends to allocate the entire amount toward fulfilling the operational needs and supporting the continued professional growth of the Department of Human Resources. \n\nQuarterly accomplishment: \nDuring the current reporting period, the Department of Human Resources have realized substantial progress in strengthening operational capacity and service delivery. leveraging the strategic allocation of ARPA funding, we successfully acquired critical supplies and resources essential to advancing our departmental objectives. This targeted investment has not only enhanced our functional capabilities but also reinforced our commitment to delivering data-informed, people-centered outcomes. We extend our sincere appreciation for the continued support, which remains instrumental in sustaining high-impact, mission-aligned performance.\n\nQuarterly Challenges: \nA key challenge encountered during this reporting period pertains to the extended duration required for the approval of departmental requests. While we fully acknowledge and respect the importance of adhering to established protocols and the hierarchical chain of command, the protracted nature of the approval process has, at times, impeded our ability to respond swiftly to operational needs. \nThis delay in expedition presents a constraint on agility and efficiency, particularly when timely execution is critical to sustaining momentum on key initiatives.\n\nIn addition, the DHR encounter a huge challenge of EOB relocation plan and was housing at different offices until the temporary location renovation was completed.</t>
  </si>
  <si>
    <t>TPN-110300</t>
  </si>
  <si>
    <t>Keep Wisconsin Warm Fund</t>
  </si>
  <si>
    <t>This program provides funding to the Keep Wisconsin Warm/Cool Fund for crisis energy assistance.</t>
  </si>
  <si>
    <t>TPN-110301</t>
  </si>
  <si>
    <t>Public Building-DPS</t>
  </si>
  <si>
    <t>As of September 30th, 2025, the DPS project is moving forward. \n\nProject Objectives\n\u2022\tTo improve the quality of service and mitigating the increased spread of COVID-19 within correctional facilities (TCF)\n\u2022\tTo establish quarantine facilities for the police officers through renovation of old, unused DPS facilities \n\u2022\tTo provide an endless supply of PPE for police officers in order to fully provide the service as required of them to prevent the spread of covid19 \nProject Objectives\n\u2022\tTo improve the quality of service and mitigating the increased spread of COVID-19 within correctional facilities (TCF)\n\u2022\tTo establish quarantine facilities for the police officers through renovation of old, unused DPS facilities \n\u2022\tTo provide an endless supply of PPE for police officers in order to fully provide the service as required of them to prevent the spread of covid19\nProgrammatic Data: \n\u2022 DPS project provided services that supports the public health emergency declaration through public use building renovations that would allow for better ventilation in confined work areas. The negative economic impact of covid-19 was the shutdown of all businesses \u2013 restaurants and other non-essential private businesses and limited hours of operation for grocery stores.  \n\nQuarterly Performance Accomplishments \nDPS addendum to Account A000116C, reapportioning of funds to building projects is currently suspended pending corrective action on quarterly reports. \nOMV and Fagatogo substations is in final phase of procurement contract and will be starting execution phase in the next reporting period.\n\nQuarterly Challenges\nMajor Challenge: a hold placed on this grant due to unresolved issues with another ARPA grant awarded to DPS.  Another major challenge so far is finding contractors to complete renovation.</t>
  </si>
  <si>
    <t>TPN-110302</t>
  </si>
  <si>
    <t>Public Building-Fono</t>
  </si>
  <si>
    <t>As of September 30th, 2025 the Fono project is moving forward. \n\nProject Summary: \nThe American Samoa Legislature's main building and office wings are being constructed. The construction project began in 2018, and since the outbreak of the COVID-19 pandemic, the project has experienced numerous delays and modification. While these adjustments are costly, the project aims to ensure proper COVID-19 safety measures are implemented in the Legislature's construction and operative services. In doing so, this project seeks to incorporate and implement the safety practices and restrictions mandated by the government. These practices will be mandated and enforced in all legislative operations and procedures. \n\nProject Objectives:\n\u2022Ensure building and construction project is in compliance with mandated restrictions through\noSanitation Stations\noTemperature Checks\no Security/ Surveillance\no Enhance Air Ventilation for Air Quality Flow\no Building dimensions implement social distance in workspaces\no Laundry services for linens and clothes used in offices and the main building\n\u2022Implement and enforce safety practices in the new and existing workplace for \nlegislators and staff.\n\u2022Promote compatible measures to safely keep the operations and procedures of the legislature.\n\nProject Accomplishment: \nContract and Payapp 1 for ARPA funded portion has been processed during this reporting period. In which allows the contractor to conduct approved project deliverables. \n\nProject Challenges: \nProcessing documents with the changes in Administration. Delayed in the erouting process with Procurement and ARPA oversight office. \n\nOther Programmatic Data: \nAll program schedule is pending due to the current state of the construction of the main FONO building.</t>
  </si>
  <si>
    <t>TPN-110303</t>
  </si>
  <si>
    <t>PD Annual Renewals</t>
  </si>
  <si>
    <t>Renewal of annual subscriptions: Lexipol, renewal of annual corrections supplemental manual(s) and policy manual, and daily training bulletins. Veritone Inc., renewal of cognitive processing, including 50 hours of media uploaded during the term. Priority Dispatch Corp., ProQA ESP (G) MP license renewal, service &amp; support. Cornerstone Detention Products Inc., annual maintenance fee.</t>
  </si>
  <si>
    <t>TPN-110305</t>
  </si>
  <si>
    <t>Fire EMS Supplies</t>
  </si>
  <si>
    <t>Purchase of Personal Protective Equipment (PPE) for First Responders. PPE such as gloves, aprons, eye protection, masks, and gowns are essential for First Responders responding to any emergency or non-emergency. Preventing the spread of infection, including COVID-19, to and from all first responders and patients relies on using PPE.</t>
  </si>
  <si>
    <t>TPN-110306</t>
  </si>
  <si>
    <t>Balanced Calendar Support Grants</t>
  </si>
  <si>
    <t>For matching grants to districts for HVAC and other one-time infrastructure or equipment costs necessary to operate a year-round, balanced calendar. School buildings are congregate settings in need of increased or updated HVAC equipment as an infection prevention method for the children and staff.</t>
  </si>
  <si>
    <t>TPN-110307</t>
  </si>
  <si>
    <t>Food Assistance Program: People's Community Action Corp</t>
  </si>
  <si>
    <t>People's Community Action Corporation. \n 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08</t>
  </si>
  <si>
    <t>CEAB School Expenditures</t>
  </si>
  <si>
    <t>Funding for City of Mesquite Elementary, Middle, and High schools. Funding assists the schools with education disparities and promotes healthy childhood environments. Funding went towards hiring temporary tutors, late bus transportation; school aides; additional technology supplies; funding for a school-based peer-to-peer suicide prevention program; and classroom supplies.</t>
  </si>
  <si>
    <t>TPN-110309</t>
  </si>
  <si>
    <t>Food Assistance Program: Operation Food Search</t>
  </si>
  <si>
    <t>Operation Food Search, Inc.\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0</t>
  </si>
  <si>
    <t>Food Assistance Program: Northside Youth and Senior Center</t>
  </si>
  <si>
    <t>Northside Youth &amp; Senior Service Center.  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1</t>
  </si>
  <si>
    <t>Food Assistance Program: Mission St. Louis</t>
  </si>
  <si>
    <t>Mission: St. Louis\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2</t>
  </si>
  <si>
    <t>Food Assistance Program: Food Outreach</t>
  </si>
  <si>
    <t>Food Outreach\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3</t>
  </si>
  <si>
    <t>Food Assistance Program</t>
  </si>
  <si>
    <t>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4</t>
  </si>
  <si>
    <t>Food Assistance Program: City Seniors Inc.</t>
  </si>
  <si>
    <t>City Seniors, Inc.\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5</t>
  </si>
  <si>
    <t>New State Public Health and Environmental Science Lab</t>
  </si>
  <si>
    <t>The new state public health and environmental science laboratory project will include the planning and construction of a comprehensive, consolidated, state-of-the-art laboratory to improve public health and safety laboratory response and capacity needs. This project results from a need for increased lab capacity and increased effectiveness of delivered services. The majority of lab square footage will be devoted to the MDHHS lab, which will be the state's highly complex public health laboratory responsible for deploying, testing, molecular sequencing, surveilling, and staff training of all Covid-19 related and all other public health-related laboratory services. Laboratory services are provided to all providers, local health departments, other states, federal agencies, teaching institutions, peer organizations, and regulatory bodies. Pre-pandemic and pandemic time infrastructure available to MDHHS laboratories has been qualitatively, quantitatively, and structurally deficient. COVID-19 test deployment easily proved that we could not perform even 150 tests per day when the demand was 100 fold for protecting Michiganders. As of January 2023, the State of Michigan averages 1300+ daily COVID-19 cases, and the demand for testing is still high. The construction of a consolidated modern laboratory with efficient equipment and adequate space for scientists will fulfill the state testing and surge testing needs for current and future testing demands.</t>
  </si>
  <si>
    <t>New comprehensive state public health and environmental science laboratory.</t>
  </si>
  <si>
    <t>TPN-110316</t>
  </si>
  <si>
    <t>Drinking Water State Revolving Fund - Water Tower in Genessee County</t>
  </si>
  <si>
    <t>The project is an investment in water infrastructure. Access to clean drinking water will be improved by adding an elevated storage tank in an area where one does not currently exist. Emergency power will be installed at the water treatment plant to ensure a continuous supply of drinking water to the community during a power outage. Improvements to water transmission will be made, which will eliminate areas with stagnant water, which will result in higher quality drinking water. Treatment facilities will be improved.</t>
  </si>
  <si>
    <t>TPN-110318</t>
  </si>
  <si>
    <t>Smart Water Meters</t>
  </si>
  <si>
    <t>To establish smart water meters that are sustainable to rebuild local economy and embrace public health and safety\nSmart water meters use remote access, which, compared to the manual readings used for regular water meters, reduces staff costs, human errors, and valuable time.</t>
  </si>
  <si>
    <t>TPN-110319</t>
  </si>
  <si>
    <t>Playground Upgrade for Signal Hill Park and Polk Park/Basketball Court</t>
  </si>
  <si>
    <t>To upgrade Signal Hill and Polk Park playground/Basket Ball Court to serve the City's children.</t>
  </si>
  <si>
    <t>TPN-110341</t>
  </si>
  <si>
    <t>Missing Middle: Targeting 80 and 120 Percent AMI Admin-Act182-Sec.11(a)(1)</t>
  </si>
  <si>
    <t>This program will provide subsidies for new construction or acquisition and substantial rehabilitation of affordable owner-occupied housing for purchase by income-eligible homebuyers. This funding will support administrative costs associated with this program.</t>
  </si>
  <si>
    <t>TPN-110342</t>
  </si>
  <si>
    <t>Nursing Pipeline and Apprenticeship Program-Act183-Sec.22</t>
  </si>
  <si>
    <t>"The program will establish or expand partnerships with Vermont nursing schools to create nursing pipeline programs, apprenticeship programs, or both, that will train members of the health care employers\u2019 existing staff to become higher-level nursing professionals. "</t>
  </si>
  <si>
    <t>TPN-110343</t>
  </si>
  <si>
    <t>Designated and Specialized Service Agencies-Act183-Sec.29(e)</t>
  </si>
  <si>
    <t>This program will use State and Local Fiscal Recovery Funds to provide grants to designated and specialized service agencies. These grants will be used for loan repayment and tuition assistance to promote the recruitment and retention of high-quality mental health and substance use disorder treatment professionals in response to increased rates of behavioral health and substance use challenges in Vermont.</t>
  </si>
  <si>
    <t>TPN-110344</t>
  </si>
  <si>
    <t>Health Care Workforce Data Center-Act183-Sec.32</t>
  </si>
  <si>
    <t>This program will use State and Local Fiscal Recovery Funds to establish and operate a statewide Health Care Workforce Data Center and create one permanent classified Health Care Workforce Data Center Manager position. The Agency of Human Services will also plan to use available funding for direct operating costs such as contract support and software licenses.</t>
  </si>
  <si>
    <t>TPN-110345</t>
  </si>
  <si>
    <t>Health Care Workforce Coordinator-Act183-Sec.34</t>
  </si>
  <si>
    <t>"This program will use State and Local Fiscal Recovery Funds to establish a classified, three-year limited-service Health Care Workforce Coordinator (\u201cCoordinator\u201d) position within the Office of Health Care Reform in Fiscal Year2023. The Coordinator will support the health care workforce initiatives set forth in Vermont Act 183 and oversee programs that are eligible uses of State and Local Fiscal Recovery funds."</t>
  </si>
  <si>
    <t>TPN-110346</t>
  </si>
  <si>
    <t>Health Care Loan Repayment Program-Act183-Sec.27</t>
  </si>
  <si>
    <t>"Vermont Department of Health (VDH) intends to use this appropriation to provide loan repayment through the Vermont Health Care Professional Loan Repayment Program established in Sec. 26 and Sec. 27 of Act 183. A portion of funds will be used for loan repayment for nurses and physician assistants, as well as for loan repayment for medical technicians, child psychiatrists, and primary care providers. If there are funds leftover, additional funds may be provided to medical technicians, child psychiatrists and primary care providers. "</t>
  </si>
  <si>
    <t>TPN-110347</t>
  </si>
  <si>
    <t>Nurse Faculty Forgivable Loan Program-Act183-Sec.29</t>
  </si>
  <si>
    <t>This program will provide forgivable loans to individuals in nursing graduate degree programs who commit to working as faculty following their licensure. The Nurse Faculty Loan Repayment Program will be administered by Vermont Area Health Education Centers (AHEC) to individuals who work as nursing school faculty.</t>
  </si>
  <si>
    <t>TPN-110348</t>
  </si>
  <si>
    <t>Nurse Faculty Loan Repayment Program-Act183-Sec.29(b)</t>
  </si>
  <si>
    <t>This program will be administered by the Vermont Student Assistance Corporation (VSAC) and will provide forgivable loans to individuals in nursing graduate degree programs who commit to working as faculty following their licensure. The Nurse Faculty Loan Repayment Programwill be administered by Vermont Area Health Education Centers (AHEC) to individuals who work as nursing school faculty.</t>
  </si>
  <si>
    <t>TPN-110349</t>
  </si>
  <si>
    <t>Mental Health Forgivable Loan Program-Act183-Sec..29(d)</t>
  </si>
  <si>
    <t>This program will provide forgivable loans under the Vermont Mental Health Professional Forgivable Loan Incentive Program. The program will provide forgivable loans to students enrolled in a master\u2019s program at an eligible school who commit to working as mental health professionals in Vermont and meet predefined eligibility requirements.</t>
  </si>
  <si>
    <t>TPN-110350</t>
  </si>
  <si>
    <t>Water Quality Program Coordinators-Act185-G.800(a)(2)</t>
  </si>
  <si>
    <t>"The Agency of Agriculture, Food &amp; Markets (AAFM) intends to use this appropriation to establish two Water Quality Program Coordinator limited-service positions.\nAAFM intends to cover the salaries and benefits for the Coordinators who will administer State and Local Fiscal Recovery Funds programs aimed at addressing necessary water infrastructure needs. These programs will involve nonpoint source pollution management, source rehabilitation, and source condemnation."</t>
  </si>
  <si>
    <t>TPN-110352</t>
  </si>
  <si>
    <t>Vermont Veterans Home-PPE Purchase-Act83-G.300(a)(29)</t>
  </si>
  <si>
    <t>"The Vermont Veterans Home (VVH) has incurred significant costs acquiring PPE. Because VVH is a residential facility where staff and residents are regularly in close contact, consistent use of PPE is an important safety measure to respond to the continuing public health emergency. VVH also anticipates future expenses in this area as it continues to use PPE to prevent the transmission of COVID-19 among staff, residents, and visitors. State and Local Fiscal Recovery Funds will cover previous and future expenses related to acquiring personal protective equipment (PPE), including masks, gloves, gowns, and face shields."</t>
  </si>
  <si>
    <t>TPN-110393</t>
  </si>
  <si>
    <t>Rental Housing Investment Program-Act181-Sec.8(b)(2)</t>
  </si>
  <si>
    <t>"This program grants SFR funds to five regional Homeownership Centers (HOCs) to provide sub-grants to property owners to assist with repairs to currently inoperable, non-code compliant properties. Landlords will be required to use these units to house tenants exiting homelessness and maintain affordable rental rates for a period of 5 years."</t>
  </si>
  <si>
    <t>TPN-110394</t>
  </si>
  <si>
    <t>High Efficiency Devices-Act185-Sec.700(a)(4)(c)</t>
  </si>
  <si>
    <t>"This program will grant State and Local Fiscal Recovery Funds to five regional Homeownership Centers (HOCs) to provide sub-grants to property owners to assist with repairs to currently inoperable, non-code compliant properties. The appropriation includes use of funds for replacing leaking service lines, old plumbing, and replacing outdated fixtures with high-efficiency devices."</t>
  </si>
  <si>
    <t>TPN-110395</t>
  </si>
  <si>
    <t>BROC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BROC Community Action - Bennington &amp; Rutland Counties."</t>
  </si>
  <si>
    <t>Weatherization Trucks</t>
  </si>
  <si>
    <t>TPN-110396</t>
  </si>
  <si>
    <t>Capstone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Capstone Community Action - Washington, Lamoille, and Orange Counties."</t>
  </si>
  <si>
    <t>TPN-110397</t>
  </si>
  <si>
    <t>Champlain Valley Office of Economic Opportunity-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Champlain Valley Office of Economic Opportunity - Franklin, Grand Isle, Chittenden &amp; Addison Counties."</t>
  </si>
  <si>
    <t>TPN-110398</t>
  </si>
  <si>
    <t>Northeast Employement Training-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Northeast Employment Training Organization - Essex, Orleans, Caledonia Counties."</t>
  </si>
  <si>
    <t>TPN-110399</t>
  </si>
  <si>
    <t>Southeast VT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Southeastern Vermont Community Action Agency - Windham and Windsor Counties."</t>
  </si>
  <si>
    <t>TPN-110403</t>
  </si>
  <si>
    <t>Sidewalk Improvements Citywide FY23</t>
  </si>
  <si>
    <t>To rehabilitate and repair sidewalks throughout the City. FY 23</t>
  </si>
  <si>
    <t>TPN-110404</t>
  </si>
  <si>
    <t>Staff Administrative Expenses</t>
  </si>
  <si>
    <t>Staff administrative costs to administer ARPA programs.</t>
  </si>
  <si>
    <t>TPN-110405</t>
  </si>
  <si>
    <t>One-time payment for Essential Worker Premium Pay of up to $7,500 (safety) or $4,500 (miscellaneous) to each employee who qualified as essential workers performing essential work during the period of April 1, 2020 through March 31, 2021 and remained currently employed as of the scheduled payment date of 7/14/22.</t>
  </si>
  <si>
    <t>TPN-110406</t>
  </si>
  <si>
    <t>Provides rental assistance  to small businesses within the City of Upland that were negatively affected by the COVID-19 pandemic.</t>
  </si>
  <si>
    <t>TPN-110407</t>
  </si>
  <si>
    <t>Downtown Small Business Rehabilitation Program</t>
  </si>
  <si>
    <t>Provides small businesses in the downtown business district with grants to enhance outdoor spaces for COVID-19 mitigation or to improve the built environment of the neighborhood.</t>
  </si>
  <si>
    <t>TPN-110408</t>
  </si>
  <si>
    <t>Business Assistance and Attraction Program</t>
  </si>
  <si>
    <t>The program mimics the requirements of an existing CDBG-funded program that provides zero-interest forgivable loans up to $50,000 which the business can use to make tenant improvements, towards working capital, or offset another eligible business expense approved by the City.  For every $25,000 provided, the business would be required to create and maintain one new full time equivalent (FTE) job for a low to moderate-income person for a period of up to two years.  Once the job hire requirements are met, the City can forgive the loan.</t>
  </si>
  <si>
    <t>TPN-110413</t>
  </si>
  <si>
    <t>BOC Facilities COVID-19 Mitigation</t>
  </si>
  <si>
    <t>VI Bureau of Corrections is utilizing funds for a temporary facility capacity expansion for the John A. Bell Adult Correctional Facility and the Alexander A. Farrelly Criminal Justice Center.</t>
  </si>
  <si>
    <t>TPN-110414</t>
  </si>
  <si>
    <t>Cleaning of facilities</t>
  </si>
  <si>
    <t>VI Port Authority (VIPA) utilized funding to clean VIPA facilities.</t>
  </si>
  <si>
    <t>TPN-110416</t>
  </si>
  <si>
    <t>COVID Compliance Officer (STT/STX)</t>
  </si>
  <si>
    <t>To employ 6 COVID-19 Compliance Officers to assist with the monitoring of COVID-19 regulation compliance to prevent the spread of the Corona-virus.</t>
  </si>
  <si>
    <t>TPN-110418</t>
  </si>
  <si>
    <t>National Network for Safe Communities</t>
  </si>
  <si>
    <t>"Office of Gun Violence Prevention will use funding to contract with the National Network for Safe Communities to provide strategic advising, program analysis, and workshops to assist with implementing a Group Violence Intervention Strategy in the USVI."</t>
  </si>
  <si>
    <t>TPN-110421</t>
  </si>
  <si>
    <t>Clinical Incentive Plan - JFL Meditech</t>
  </si>
  <si>
    <t>Juan F. Luis Hospital &amp; Medical Center will utilize these funds for Meditech technology support.</t>
  </si>
  <si>
    <t>TPN-110422</t>
  </si>
  <si>
    <t>Clinical Incentive Plan - SRMC Meditech</t>
  </si>
  <si>
    <t>Schneider Regional Medical Center will use funding for Meditech technology support.</t>
  </si>
  <si>
    <t>TPN-110423</t>
  </si>
  <si>
    <t>Subsidized Employment-Learn &amp; Earn</t>
  </si>
  <si>
    <t>This funding will provide subsidies for program participants within the public housing community for the CDBG-DR Skills for Today Training Program.</t>
  </si>
  <si>
    <t>TPN-110424</t>
  </si>
  <si>
    <t>Admin Small Business Rental Assistance</t>
  </si>
  <si>
    <t>Various contracted costs to administer ARPA programs for FY 22/23.</t>
  </si>
  <si>
    <t>TPN-110425</t>
  </si>
  <si>
    <t>Permanent Supportive Housing for the Homeless</t>
  </si>
  <si>
    <t>STXMO will use funding to secure, renovate, furnish and staff four (4) Single Room Occupancy (SRO) units, with supportive services for the homeless on St. Croix.</t>
  </si>
  <si>
    <t>TPN-110426</t>
  </si>
  <si>
    <t>Live Your Best Life by Aging Your Way- Senior Navigation Services</t>
  </si>
  <si>
    <t>DHS will procure a vendor to provide concierge care navigation services for 200 seniors.</t>
  </si>
  <si>
    <t>TPN-110427</t>
  </si>
  <si>
    <t>Corporal Vehicles</t>
  </si>
  <si>
    <t>The purchase of 4 vehicles necessary to administer the Corporal Program, which requires adding 4 additional Police Officers.</t>
  </si>
  <si>
    <t>TPN-110428</t>
  </si>
  <si>
    <t>STJ Bathroom Design-Build</t>
  </si>
  <si>
    <t>VI Department of Public Works (VIDPW) is utilizing funding to renovate the public restrooms at Loredon Lorence Boynes Dock in Cruz Bay, St. John.</t>
  </si>
  <si>
    <t>TPN-110429</t>
  </si>
  <si>
    <t>Live Your Best Life by Aging Your Way-Daily Living Assistance</t>
  </si>
  <si>
    <t>DHS will contract with vendors to provide personal care attendant services and wellness checks for 300 seniors.</t>
  </si>
  <si>
    <t>TPN-110432</t>
  </si>
  <si>
    <t>Clinical Incentive Plan - JFL</t>
  </si>
  <si>
    <t>Juan F. Luis Hospital &amp; Medical Center will utilize these funds to support retention incentives for current and new employees.</t>
  </si>
  <si>
    <t>TPN-110433</t>
  </si>
  <si>
    <t>Clinical Incentive Plan - SRMC</t>
  </si>
  <si>
    <t>Schneider Regional Medical Center will use funding to support retention incentives for current and new clinical employees.</t>
  </si>
  <si>
    <t>TPN-110435</t>
  </si>
  <si>
    <t>OMB Admin</t>
  </si>
  <si>
    <t>This project funds OMB's administrative costs to manage and oversee the ARPA SLFRF grant funding.</t>
  </si>
  <si>
    <t>TPN-110436</t>
  </si>
  <si>
    <t>Project Management/Engineering Consultant</t>
  </si>
  <si>
    <t>Project management/engineering assistance will supplement existing staff and allow ARPA and CIP projects to be submitted for RFP, designed and project managed more efficiently.</t>
  </si>
  <si>
    <t>TPN-110438</t>
  </si>
  <si>
    <t>Live Your Best Life by Aging Your Way-Improving Senior Digital Literacy</t>
  </si>
  <si>
    <t>DHS will partner with AARP and UVI to develop and implement courses for 250 seniors.</t>
  </si>
  <si>
    <t>TPN-110440</t>
  </si>
  <si>
    <t>BOC-Correctional Technicians</t>
  </si>
  <si>
    <t>VI Bureau of Corrections is utilizing funds to hire eight (8) Correctional Technicians for the John A. Bell Adult Correctional Facility and the Alexander A. Farrelly Criminal Justice Center.</t>
  </si>
  <si>
    <t>TPN-110441</t>
  </si>
  <si>
    <t>Entre El Pueblo - Summer Camp</t>
  </si>
  <si>
    <t>Funds will support operating costs associated with a five-week summer camp for Hispanic youth in the St. Croix community.</t>
  </si>
  <si>
    <t>TPN-110442</t>
  </si>
  <si>
    <t>Generators are needed at Fire Station #3, the Senior Center, and the Recreation Center; these congregate facilities protect the health and safety of visitors, residents, and employees during a disaster, and in the event of a power outage, these generators are needed to ensure continuity of operations and provide a safe, full functioning location for all in need. The continuity of operations in these congregate facilities is essential to ensure a proper response to COVID-19 during a power outage.</t>
  </si>
  <si>
    <t>TPN-110444</t>
  </si>
  <si>
    <t>Crash Rated Barriers</t>
  </si>
  <si>
    <t>Safety barriers at the 4 entry points into downtown improves the safety of pedestrians during activities such as farmers' markets.  Barriers are mobile, providing  safety at special events elsewhere in the City as well.</t>
  </si>
  <si>
    <t>TPN-110446</t>
  </si>
  <si>
    <t>Shoreview Sink Hole</t>
  </si>
  <si>
    <t>Shoreview Parking Lot Sinkhole restoration</t>
  </si>
  <si>
    <t>TPN-110449</t>
  </si>
  <si>
    <t>Parks- Fiber Optics Project</t>
  </si>
  <si>
    <t>The project would provide fiber optic services and point to point connectivity to A.K. Atwood Park.  No invoices have been paid.</t>
  </si>
  <si>
    <t>TPN-110450</t>
  </si>
  <si>
    <t>Elections Digital File Management</t>
  </si>
  <si>
    <t>Funding will be used to transfer physical files to paperless files and archived documents.  The data is available to the public and would mitigate contact between elections department staff and the public.</t>
  </si>
  <si>
    <t>TPN-110451</t>
  </si>
  <si>
    <t>Cameron County seeks to develop an Internet Connectivity Broadband Feasibility Study of the underserved communities in Cameron County. The County will contract an analysis that will help us identify the connectivity needs in each community, and bring affordable and reliable internet to our homes. The study would ask resident to fill out the survey and conduct a speed test to assess the needs of homes and businesses in our community.</t>
  </si>
  <si>
    <t>TPN-110453</t>
  </si>
  <si>
    <t>Youthful Offender Program</t>
  </si>
  <si>
    <t>Funding would be used to divert youthful, non-violent offenders from the jail population.  It will provide access to vaccinations and boosters for the youth, family, and close contacts.  Additionally it will give access to drug monitoring, educational and self improvement classes, and counseling.  The goal is to steer youthful offenders from jail in the short and long term.</t>
  </si>
  <si>
    <t>TPN-110454</t>
  </si>
  <si>
    <t>Funding to support the operations and maintenance of existing equipment and facilities in a theater</t>
  </si>
  <si>
    <t>TPN-110456</t>
  </si>
  <si>
    <t>CFOV Nonprofit Program</t>
  </si>
  <si>
    <t>Grant funding specifically designated for nonprofit organizations.</t>
  </si>
  <si>
    <t>TPN-110457</t>
  </si>
  <si>
    <t>Bob Clark Roofing Project</t>
  </si>
  <si>
    <t>Funds will be used to the roof of a county Social Service Center. The Center houses the NINOS Head Start Program, WIC Clinic, and the University of Texas-Rio Grande Valley Area Health Education Center (AHEC).  The center offers a wide variety of social services and educational programs that enhance health in the community and assist with continuing education (GED &amp; ESL), home economics, Zumba, sewing, family counselling, assistance with CHIP, Medicaid and Medicare, utility &amp; rental assistance employment placement assistance and medical assistance.</t>
  </si>
  <si>
    <t>TPN-110458</t>
  </si>
  <si>
    <t>RGV Reef</t>
  </si>
  <si>
    <t>Funding will be used toward mitigate the negative impact of the Covid-19 pandemic on the non-profit, Friends of the Rio Grande Valley Reef.  The non-profit was unable to hold fund-raising events and lost up to $350,000 in donations.  This non-profit continues its work of building a reef of the Cameron County coast. Additionally, it provides research and educational opportunities.</t>
  </si>
  <si>
    <t>TPN-110459</t>
  </si>
  <si>
    <t>Reverse Osmosis Groundwater Treatment Facility</t>
  </si>
  <si>
    <t>Funding would be used as matching funds for the construction of a Reverse Osmosis water treatment plant that serves rural areas of Cameron County.  Funding would be used to augment funds from the utility that total $3,177,514 with a project total of $4,177,514.</t>
  </si>
  <si>
    <t>TPN-110460</t>
  </si>
  <si>
    <t>Governor Boreman Statue Committee</t>
  </si>
  <si>
    <t>Grant funds to help erect a statue of Governor Arthur I. Boreman on the newly expanded grounds of West Virginia Independence Hall museum</t>
  </si>
  <si>
    <t>TPN-110461</t>
  </si>
  <si>
    <t>McColloch's Leap Memorial Restoration</t>
  </si>
  <si>
    <t>Grant to assist in restoration and relocation of McColloch's Leap Memorial</t>
  </si>
  <si>
    <t>TPN-110462</t>
  </si>
  <si>
    <t>Viper Radio</t>
  </si>
  <si>
    <t>Install updated equipment on towers to better cover radio coverage for police, fire and EMS.</t>
  </si>
  <si>
    <t>TPN-110463</t>
  </si>
  <si>
    <t>Bejarano \u2013 McFarland Park Improvements</t>
  </si>
  <si>
    <t>Funding for improvements to the park which includes a covered basketball court, improving the pavilion, splash pad, upgrading the existing walking trail,  etc.   It will be utilized for health fairs, civic meetings, vaccination &amp; COVID testing planning drives and other educational opportunities that help mitigate the spread of COVID.</t>
  </si>
  <si>
    <t>TPN-110464</t>
  </si>
  <si>
    <t>Benavides Park Bike Trail</t>
  </si>
  <si>
    <t>Funding will be used for a multipurpose mountain bike trail, providing alternative outdoor recreational opportunities.  The trail would help offset the adverse effects of sedentary lifestyles and provide opportunities for a more active lifestyle, thereby reducing obesity, adverse health conditions and chronic illness prevalent in the area.</t>
  </si>
  <si>
    <t>TPN-110468</t>
  </si>
  <si>
    <t>Rehabilitate Sanitary Sewer</t>
  </si>
  <si>
    <t>Rehabilitation of the sanitary sewer system is necessary for proper access and operation to the system.</t>
  </si>
  <si>
    <t>TPN-110469</t>
  </si>
  <si>
    <t>SCADA Improvements</t>
  </si>
  <si>
    <t>Upgrade current SCADA system.</t>
  </si>
  <si>
    <t>TPN-110470</t>
  </si>
  <si>
    <t>Irrigation System Repairs and Upgrades</t>
  </si>
  <si>
    <t>The project involves the repair and upgrades to existing water sources and irrigation infrastructure at the Regional Sports Complex and will contain site evaluations, engineering, repairs to current infrastructure and possible new construction. The project will also include the installation, construction and training of a new smart water management system which will contain technology and hardware to analyze moisture levels, leak detection and weather analytics in real time utilizing cloud and wed based capabilities to reduce water consumption at the complex.</t>
  </si>
  <si>
    <t>TPN-110471</t>
  </si>
  <si>
    <t>Dis Business Grant</t>
  </si>
  <si>
    <t>Business Grants to small businesses operating in qualified census tract to rehab of property, storefront improvements and facade improvements</t>
  </si>
  <si>
    <t>TPN-110473</t>
  </si>
  <si>
    <t>Emergency Aide Assistance</t>
  </si>
  <si>
    <t>Direct assistance to Emergency Aide so that they can provide mortgage, rent and utilities assistance to Boulder City residents.</t>
  </si>
  <si>
    <t>TPN-110474</t>
  </si>
  <si>
    <t>See Spot Run Assistance</t>
  </si>
  <si>
    <t>Assist See Spot Run a 501 C3 non-profit whose purpose is to advance, support, promote and maintain, for benefit of the public, the See Spot Run Dog Park located in Boulder City.</t>
  </si>
  <si>
    <t>TPN-110476</t>
  </si>
  <si>
    <t>Abrego Culvert Design</t>
  </si>
  <si>
    <t>Engineering design/study of the Abrego Drive culvert,  which failed during the July 2021 storm event.</t>
  </si>
  <si>
    <t>TPN-110477</t>
  </si>
  <si>
    <t>Wastewater Building Key Card Upgrade</t>
  </si>
  <si>
    <t>This project would upgrade the building security by way of installing infrastructure to utilize employee key cards to access all five buildings at the Wastewater Treatment Facility.</t>
  </si>
  <si>
    <t>TPN-110478</t>
  </si>
  <si>
    <t>Warner University</t>
  </si>
  <si>
    <t>Long term working with Utilities Director Tamara Richardson and her team to develop a solution to ensure regulatory compliance well into the future.  Warner will decommission its package treatment facility and reroute the wastewater to the nearby well maintained treatment facility via Polk County future Crooked Lake master lift station. Warner University is a private Christian liberal arts College. Current enrollment is 1000 students and 140 faculty.</t>
  </si>
  <si>
    <t>TPN-110479</t>
  </si>
  <si>
    <t>Revenue Replacement - Department of Transportation</t>
  </si>
  <si>
    <t>Transportation &amp; Development used eligible revenue replacement expenditures to provide general government services for Department of Transportation. The department targeted the use of these funds toward one-time expense offsets, not programmatic support, using ARPA revenue replacement dollars to:\n\n\u2022 Reduce the local Road Fund contribution toward the final capital outlay payment on the new Transportation Maintenance Facility.\n\u2022 Offset the cost for the implementation of Development Direct, an electronic plan review system, for various programs and used the funds to purchase necessary computer equipment and monitors to facilitate use of the new system.\n\u2022 Purchase needed safety equipment, offset rent costs and pay for software maintenance in our Dog Services program.\n\u2022 Offset the cost of equipping Fleet Services in the new Transportation Services Building and also helped to offset rent for the first two years, to allow the charge out rates to be adjusted to cover the costs of the new facility.\n\u2022 Assist with a succession plan for the County Surveyor, as the fee based program did not have excess funds available to help cover the costs of a knowledge transfer for this key position.\n\u2022 Reduce the required ARPA SLFRF contribution to a paving project; covering design services and a portion of construction costs.\n\n\n-During budget development various programs (Fleet, Dog Services, County Surveyor, Planning and Septic) identified one-time expenses; the use of this funding is programmed through FY 2024/2025.\nEligible revenue replacement expenditures to provide general government services for Department of Transportation.\n\u2022 On July 7, 2022, Transportation &amp; Development used $1,152,837 of the ARPA revenue replacement dollars to reduce the local Road Fund contribution toward the final capital outlay payment on the new Transportation Maintenance Facility.\n\u2022 The Development Services LOB has used ARPA revenue replacement dollars to offset the cost to implement Development Direct, an electronic permitting and plan review system.  As of June 29, 2024, the Building Codes, Development Engineering and Septic programs have their permitting services available online. Septic will implement an additional module to accept annual operation and maintenance certificates in Dec 2024. Land Use Planning has started development of their online platform, with a scheduled go-live of Jan 2025.\n\u2022 To support the migrations to Electronic Plan Review each of these programs will be using Revenue Replacement dollars to equip staff with the necessary iPads, monitors and other equipment has been ordered for permit staff, plans examiners and field inspectors.\n\u2022 Using ARPA revenue replacement dollars DTD administration executed a contract to perform a space analytics study to assess workspace and building occupancy needs. In May 2023 equipment was installed to perform the analysis. The 4-month study will be complete in September 2024, and will provide the department with data to take a strategic approach to space planning.\n\u2022 DTD is using these funds to offset the cost of equipping Fleet Services in the new Transportation Services Building.\n\n\u2022 Additional re-allocated amount of $119,062  from Tourism revenue replacement dollars will be utilized for the Arndt Road project for design and construction.\n\nThis project will pave 1.7 miles roads to include the following:\n-Arndt Road from south of Knights Bridge Road to Airport Road\n-Airport Road from Arndt Road to Miley Road\n\nArndt Road is an Urban Major Arterial and Emergency Transportation Route.  It has a PCI of 69 with an average daily traffic count of 18,000 vehicles per day.  Arndt is a direct connection to Interstate 5 and is critical for everyday commuters, freight and emergency vehicles</t>
  </si>
  <si>
    <t>TPN-110480</t>
  </si>
  <si>
    <t>Lift Station 1 Improvements</t>
  </si>
  <si>
    <t>Rehabilitation of Lift Station and improvements to improve overall operation of the system.</t>
  </si>
  <si>
    <t>TPN-110481</t>
  </si>
  <si>
    <t>Code Reform</t>
  </si>
  <si>
    <t>In 2015, the City of Missoula adopted a bold and comprehensive planning document in Our Missoula, our formal growth policy. However our regulatory code, which was established over a decade ago, has not been adapted or modernized to provide us the tools we need to actualize the goals outlined in the growth policy. After years of providing band-aid fixes to an outdated code, it is time to take a comprehensive approach to code reform. Our code reform project will ensure we have the regulatory framework and tools in combination with a focus on community engagement, to meet the challenges at hand and to promote equitable growth and a resilient, sustainable community.</t>
  </si>
  <si>
    <t>TPN-110482</t>
  </si>
  <si>
    <t>Revenue Replacement - Law Library</t>
  </si>
  <si>
    <t>Eligible revenue replacement expenditures to provide general government services for Law Library including salary-related expenditures, book purchases, and other general expenditures for providing services.</t>
  </si>
  <si>
    <t>TPN-110483</t>
  </si>
  <si>
    <t>Victim Witness Coordinator</t>
  </si>
  <si>
    <t>Continuation of services provided to victims of crime against the person. Funding supports the Victim Witness Coordinator position for FY23, as budgeting for the position transitions from grant based to general fund.</t>
  </si>
  <si>
    <t>TPN-110485</t>
  </si>
  <si>
    <t>Community Internet Access</t>
  </si>
  <si>
    <t>This program will establish 500 new hotspots to meet the public demand for wireless internet resources. This program will support the efforts by the Library's IT Services Program to lend Chromebooks and hotspots to people in communities with gaps in digital access. WiFi hotspots are part of the library\u2019s Tech Lending program that supports digital access for BIPOC/marginalized communities disproportionately impacted by COVID-19, and others who need digital access, by lending Chromebooks and internet hotspot devices.\nThe program prioritizes BIPOC patrons, but anyone who needs access to technology may participate. Most patrons are referred to the program through community partners or by staff specifically working with BIPOC communities.\nThe Library's digital equity and inclusion strategy revolves around the \u201c3 legged stool\u201d which includes access to computers, internet and digital literacy training. High speed internet (without cost as a barrier) allows patrons the opportunity to be part of the digital economy, participate in online learning environments, attend doctor visits (telehealth), pay bills (banking), access much needed resources (library and benefits), connect with family, friends and follow current events. Access to virtual meeting technology even gives them a seat at the table for conversations about digital equity, what our infrastructure should include, and how it should evolve to meet growing needs. This project ended in fiscal year 2023.</t>
  </si>
  <si>
    <t>TPN-110486</t>
  </si>
  <si>
    <t>Revenue Replacement - Water Environment Services (WES)</t>
  </si>
  <si>
    <t>Eligible revenue replacement expenditures to provide general government services for Water Environment Services (WES). This funding was directed towards the Tri-City Water Resource Recovery Primary Clarifier Rehabilitation Project, which is renewing and replacing assets used in the primary treatment of wastewater in order to provide safe, reliable wastewater treatment service to the community.</t>
  </si>
  <si>
    <t>TPN-110487</t>
  </si>
  <si>
    <t>Revenue Replacement - Health, Housing, &amp; Human Services (H3S)</t>
  </si>
  <si>
    <t>Eligible revenue replacement expenditures to provide general government services for Health Housing and Human Services (H3S) with majority of expenses related to payroll costs for delivering services.</t>
  </si>
  <si>
    <t>TPN-110488</t>
  </si>
  <si>
    <t>Administrative Exp</t>
  </si>
  <si>
    <t>The cost of bond counsel to create a bond ordinance for the capital projects as directed by LGS consultant hired for ARP expenditure advise</t>
  </si>
  <si>
    <t>TPN-110489</t>
  </si>
  <si>
    <t>Central Services: Modernize Technology</t>
  </si>
  <si>
    <t>How we meet and communicate and work at the City has been changing since the pandemic. Central Services is at the forefront of the City\u2019s efforts to adapt to the future of work and engagement. This project will escalate consultant led, phased planning and deployment of new tools in O365 (Power Automate and Power BI) and strategically execute the O365 roadmap and governance structure developed during FY22 planning to scale the use of Teams and SharePoint at the city. We will also increase the capacity of staff to advance goals in modernizing our technology systems, policies and procedures through professional development in change management, project management, communication and software training for the successful delivery of systems and results management. We will embrace a model of continuous assessment and improvement and lean into technological evolution to support collaboration and data driven management that will dramatically improve our effectiveness, responsiveness to change, and citizen support.</t>
  </si>
  <si>
    <t>TPN-110490</t>
  </si>
  <si>
    <t>Revenue Replacement - Oak Lodge &amp; Gladstone Libraries</t>
  </si>
  <si>
    <t>Eligible revenue replacement expenditures to provide general government services for Oak Lodge and Gladstone Libraries related to design and construction of updated facilities.</t>
  </si>
  <si>
    <t>TPN-110491</t>
  </si>
  <si>
    <t>Lead Service Line Replacement-Private Property</t>
  </si>
  <si>
    <t>Illinois requires the complete replacement of any lead service line that fails, including the portion owned by the City and the portion on private property. The state also requires that the portion of lead service lines on private property must be replaced by a licensed plumber. To comply with this, the City issued an RFQ to pre-qualify plumbing companies that will be eligible to bid on individual projects to replace the private property portion of lead service lines with copper. It is estimated that 65 service lines will be replaced in 2022 - 2024.</t>
  </si>
  <si>
    <t>TPN-110492</t>
  </si>
  <si>
    <t>Revenue Replacement - County Parks</t>
  </si>
  <si>
    <t>Eligible revenue replacement expenditures to provide general government services for County Parks.\n\n-Boones Ferry Dock Replacement Project: New aluminum docks fabricated for the Clackamas County Parks Boones Ferry Landing boating facility.\n-Eagle Fern and Barton Septic Replacements: Replacement of the septic systems at Eagle Fern Park serving the caretaker house and park restrooms and at Barton Park servicing the in-holder (Fandrich) property. \n-Barton East Campground Paving: Barton Parks' east RV campground received a 2-inch asphalt overlay on existing roadway and RV parking pads.  We applied fabric to existing pavement and then poured a 2-inch lift.  Topsoil was brought in to raise ground level up to the new pavement level between campsites.  Grass seed and fertilizers were added to aid in re-seeding soil.</t>
  </si>
  <si>
    <t>TPN-110494</t>
  </si>
  <si>
    <t>Revenue Replacement - North Clackamas Parks &amp; Recreation District</t>
  </si>
  <si>
    <t>Eligible revenue replacement expenditures for North Clackamas Parks &amp; Recreation District for personnel-related expenditures providing services.</t>
  </si>
  <si>
    <t>TPN-110495</t>
  </si>
  <si>
    <t>Revenue Replacement - County Fair &amp; Rodeo</t>
  </si>
  <si>
    <t>Eligible revenue replacement expenditures to provide general government services for County Fair &amp; Rodeo bleacher replacement.</t>
  </si>
  <si>
    <t>TPN-110497</t>
  </si>
  <si>
    <t>Revenue Replacement - Clackamas County Sheriff's Office</t>
  </si>
  <si>
    <t>Eligible revenue replacement expenditures to provide general government services for Clackamas County Sheriff's Office.</t>
  </si>
  <si>
    <t>TPN-110499</t>
  </si>
  <si>
    <t>014 Water Banks</t>
  </si>
  <si>
    <t>Water bank assessment consulting services</t>
  </si>
  <si>
    <t>TPN-110500</t>
  </si>
  <si>
    <t>015 County Technology</t>
  </si>
  <si>
    <t>County technology updates including Office365, phone systems and cybersecurity mitigation projects</t>
  </si>
  <si>
    <t>TPN-110501</t>
  </si>
  <si>
    <t>Florinda Estates Drainage</t>
  </si>
  <si>
    <t>Drainage improvements within the Florinda Estates neighborhood area which is bounded by NW 88th Place to the west, NW 140th Lane to the north, Palmetto Frontage Road to the east and NW 138th Street to the south.  The project includes design, permitting, bidding assistance and limited construction phase services.  Improvements will consist of exfiltration trench, manholes, catch basins, piping and roadway and swale restoration.</t>
  </si>
  <si>
    <t>TPN-110502</t>
  </si>
  <si>
    <t>Revenue Replacement - Tourism</t>
  </si>
  <si>
    <t>Eligible revenue replacement expenditures to provide general government services for Tourism.</t>
  </si>
  <si>
    <t>TPN-110503</t>
  </si>
  <si>
    <t>Housing Initiatives Support</t>
  </si>
  <si>
    <t>The pandemic exacerbated the number of residents unhoused and unsheltered and led to an increase in urban camping. City leadership intentionally expanded the local government role in the houseless system infrastructure in FY22 with our ARPA funded Operation Shelter program. Our administrative capacity to effectively continue to support the budget, contracting, partner management, and coordination of this work has not kept pace with the need. Funding for this project will support a 1.0 FTE in our houseless initiatives team. Ongoing work plan includes defining and implementing a plan to staff and operate the Trinity Navigation Center, continuing to support Operation Shelter work, and continuing to act as an anchor institution in the Coordinated Entry System, which continues to successfully house unhoused residents even with a 1% rental vacancy rate.</t>
  </si>
  <si>
    <t>TPN-110504</t>
  </si>
  <si>
    <t>Royal Garden Estates PH1</t>
  </si>
  <si>
    <t>Drainage improvements within the Royal Garden Estates Phase 1 neighborhood area which is bounded by NW 88th Place to the west, NW 164th Street to the north, NW 87th Court to the east and NW 162nd Terrace to the south.  The project includes design, permitting, bidding assistance and limited construction phase services.  Improvements will consist of exfiltration trench, manholes, catch basins, piping and roadway and swale restoration.</t>
  </si>
  <si>
    <t>TPN-110506</t>
  </si>
  <si>
    <t>COVID TEST</t>
  </si>
  <si>
    <t>Resources used to provide COVID tests to city employees</t>
  </si>
  <si>
    <t>TPN-110508</t>
  </si>
  <si>
    <t>PPE OTHER</t>
  </si>
  <si>
    <t>All other items as required for personal protection expenditures otherwise not previously noted; included cleaning supplies for public spaces.</t>
  </si>
  <si>
    <t>TPN-110509</t>
  </si>
  <si>
    <t>PHYSICAL PROTECTIVE MEASURES IN CONGREGATE SETTING</t>
  </si>
  <si>
    <t>CONSTRUCTIVE BARRIERS AND OTHER MEASURES FOR THE SAFETY OF THE PUBLIC AND EMPLOYEES IN CONGREGATE SETTINGS</t>
  </si>
  <si>
    <t>TPN-110510</t>
  </si>
  <si>
    <t>Passage Theater - Loss Revenue</t>
  </si>
  <si>
    <t>This initiative assists non-profits that have experienced loss revenue as a result of the COVID-19 pandemic.</t>
  </si>
  <si>
    <t>TPN-110516</t>
  </si>
  <si>
    <t>Public Defender Worker Retention Program</t>
  </si>
  <si>
    <t>Funds for this program are used to provide worker retention incentives, which are designed to persuade employees to remain with the county public defender's office as compared to other employment options.</t>
  </si>
  <si>
    <t>TPN-110517</t>
  </si>
  <si>
    <t>Medical Expenses Reserve</t>
  </si>
  <si>
    <t>This program reserves funding for future medical expense needs related to COVID-19.</t>
  </si>
  <si>
    <t>TPN-110518</t>
  </si>
  <si>
    <t>Public Sector Capacity Reserve</t>
  </si>
  <si>
    <t>This program reserves funding for future public sector capacity initiatives.</t>
  </si>
  <si>
    <t>TPN-110519</t>
  </si>
  <si>
    <t>Enhanced Youth Mental Health Services</t>
  </si>
  <si>
    <t>This program invests in enhancements to youth mental health services and a new pediatric psychology residency program.</t>
  </si>
  <si>
    <t>TPN-110520</t>
  </si>
  <si>
    <t>Reallocated Milwaukee County Domestic Violence High Risk Team</t>
  </si>
  <si>
    <t>This program invests in domestic violence programming through the Milwaukee County Domestic Violence High Risk Team and the Sojourner Family Peace Center.</t>
  </si>
  <si>
    <t>TPN-110521</t>
  </si>
  <si>
    <t>Reallocated Domestic Violence Shelter and Services</t>
  </si>
  <si>
    <t>This program invests in domestic violence-survivor housing to provide additional basic services funding for shelter providers and to extend an evidence-based and holistic pilot project.</t>
  </si>
  <si>
    <t>TPN-110522</t>
  </si>
  <si>
    <t>Services for Children With High Acuity Needs</t>
  </si>
  <si>
    <t>This program funds enhanced in-community support and programming for children and youth with complex needs.</t>
  </si>
  <si>
    <t>TPN-110523</t>
  </si>
  <si>
    <t>Back to School Supplemental Aid</t>
  </si>
  <si>
    <t>This program distributes flexible funding to school districts and independent charter schools on a per pupil basis.</t>
  </si>
  <si>
    <t>TPN-110533</t>
  </si>
  <si>
    <t>City of Deer Lodge</t>
  </si>
  <si>
    <t>The City of Deer Lodge wastewater collection system improvements.</t>
  </si>
  <si>
    <t>TPN-110535</t>
  </si>
  <si>
    <t>Town of Fairfield drinking water system distribution system improvements.</t>
  </si>
  <si>
    <t>TPN-110536</t>
  </si>
  <si>
    <t>Town of Manhattan</t>
  </si>
  <si>
    <t>Rehabilitate wastewater treatment, construct groundwater discharge facility</t>
  </si>
  <si>
    <t>TPN-110537</t>
  </si>
  <si>
    <t>North Valley County Water &amp; sewer Distri</t>
  </si>
  <si>
    <t>Replace water lines, improve tank and meters</t>
  </si>
  <si>
    <t>TPN-110538</t>
  </si>
  <si>
    <t>Town of Valier</t>
  </si>
  <si>
    <t>Remove sludge, install influent screen, replace mains</t>
  </si>
  <si>
    <t>TPN-110539</t>
  </si>
  <si>
    <t>TEMP EMS Staffing</t>
  </si>
  <si>
    <t>Temporary Emergency Medical Staffing</t>
  </si>
  <si>
    <t>TPN-110540</t>
  </si>
  <si>
    <t>TEMP Accounts Payable Technician</t>
  </si>
  <si>
    <t>TPN-110541</t>
  </si>
  <si>
    <t>Zencity</t>
  </si>
  <si>
    <t>Software to assist with teleworking</t>
  </si>
  <si>
    <t>TPN-110542</t>
  </si>
  <si>
    <t>Endpoint Protection - CrowdStrike</t>
  </si>
  <si>
    <t>CrowdStrike Endpoint Security software.</t>
  </si>
  <si>
    <t>TPN-110543</t>
  </si>
  <si>
    <t>8 Police Vehicles</t>
  </si>
  <si>
    <t>Purchase of 8 Police Tahoe Vehicles.</t>
  </si>
  <si>
    <t>TPN-110544</t>
  </si>
  <si>
    <t>TSX Rental Skates</t>
  </si>
  <si>
    <t>Purchase of rental ice skates at the TSX complex.</t>
  </si>
  <si>
    <t>TPN-110545</t>
  </si>
  <si>
    <t>3 Ambulances</t>
  </si>
  <si>
    <t>Purchase of 3 ambulances for Fire Department.</t>
  </si>
  <si>
    <t>TPN-110546</t>
  </si>
  <si>
    <t>Lange Park Improvements - City Portion</t>
  </si>
  <si>
    <t>Park improvements related to Lange Park.  A portion of project will be funded by County.</t>
  </si>
  <si>
    <t>TPN-110547</t>
  </si>
  <si>
    <t>ARP Administrator</t>
  </si>
  <si>
    <t>The ARP administrator works with the administration to set and execute American Rescue Plan strategy. In addition to ensuring that U.S. Treasury guidance is strictly adhered to.</t>
  </si>
  <si>
    <t>TPN-110548</t>
  </si>
  <si>
    <t>Bridge maintenance</t>
  </si>
  <si>
    <t>Funding will be used to develop a more comprehensive bridge asset inventory and to pay for non-capital work related to bridges.</t>
  </si>
  <si>
    <t>TPN-110549</t>
  </si>
  <si>
    <t>Support for the arts</t>
  </si>
  <si>
    <t>Funding will be used by the City to support art and artists.</t>
  </si>
  <si>
    <t>TPN-110550</t>
  </si>
  <si>
    <t>Wastewater projects</t>
  </si>
  <si>
    <t>Funding will be used to by the Pittsburgh Water and Sewer Authority to assist qualified residents with wastewater lateral repair and replacement.</t>
  </si>
  <si>
    <t>TPN-110551</t>
  </si>
  <si>
    <t>Land acquisition and maintenance</t>
  </si>
  <si>
    <t>Funding paid for expenses associated with key City parcel acquisitions and for targeted property maintenance support for the Urban Redevelopment Authority and Pittsburgh Parking Authority.</t>
  </si>
  <si>
    <t>TPN-110554</t>
  </si>
  <si>
    <t>African American Cultural &amp; Heritage Festival</t>
  </si>
  <si>
    <t>Promote social, cultural and economic programs related to African American community.</t>
  </si>
  <si>
    <t>TPN-110555</t>
  </si>
  <si>
    <t>JCCM Homeless Support</t>
  </si>
  <si>
    <t>Provide funding to Jefferson County Community Ministries for their food pantry and homeless support.</t>
  </si>
  <si>
    <t>TPN-110556</t>
  </si>
  <si>
    <t>Next Generation 911 ESINET</t>
  </si>
  <si>
    <t>Update the COunty's e911 Communications system to improve public safety and communications with the public.  The new system includes text, video 911 calls.</t>
  </si>
  <si>
    <t>TPN-110557</t>
  </si>
  <si>
    <t>CAD Administrator</t>
  </si>
  <si>
    <t>Restore Public Safety CAD Administrator position for the e911 Communication Center.  Position was defunded during the pandemic due to funding loss.</t>
  </si>
  <si>
    <t>TPN-110559</t>
  </si>
  <si>
    <t>Permit Digital Screen</t>
  </si>
  <si>
    <t>Digital screen for public use to process building permits. Improves public safety and public access to needed services should another pandemic arise.  Promotes social distancing of employees from the public to ensure government operations continue.</t>
  </si>
  <si>
    <t>TPN-110560</t>
  </si>
  <si>
    <t>Meeting Room Audio Visual Equipment</t>
  </si>
  <si>
    <t>During the pandemic, the need arose for the Commission and other agencies and boards to communicate virtually with the public to keep the public informed.  Updates are needed to the COunty's outdated equipment.</t>
  </si>
  <si>
    <t>TPN-110561</t>
  </si>
  <si>
    <t>Email System Upgrades</t>
  </si>
  <si>
    <t>Email system upgrade needed to ensure seamless communications with the public. During the pandemic, the county's email servers became overloaded and unable to serve the increased demands placed on them.</t>
  </si>
  <si>
    <t>TPN-110562</t>
  </si>
  <si>
    <t>HVAC for Bardane Public Service Center</t>
  </si>
  <si>
    <t>HVAC replacement needed for outdated and out of service equipment.  Replacement is needed to ensure proper ventilation at the building that houses the county's health department, development authority, agriculture extension office, and farmland protection  agency.</t>
  </si>
  <si>
    <t>TPN-110563</t>
  </si>
  <si>
    <t>Highland Park Affordable Housing</t>
  </si>
  <si>
    <t>Construction of affordable housing in Highland Park (8 Units)</t>
  </si>
  <si>
    <t>TPN-110564</t>
  </si>
  <si>
    <t>JCPR Public Sewer Tie In</t>
  </si>
  <si>
    <t>Public sewer tie in for the Jefferson COunty Parks &amp; Recreation.  Sewer access brought to the Sam Michaels Park concession, office, and restrooms at the amphitheater.</t>
  </si>
  <si>
    <t>TPN-110565</t>
  </si>
  <si>
    <t>JCESA Portable and Mobile Radios</t>
  </si>
  <si>
    <t>Replacement portable and mobile radios for the Jefferson County Emergency Services Agency.</t>
  </si>
  <si>
    <t>TPN-110566</t>
  </si>
  <si>
    <t>JCDA Business Park Economic Study</t>
  </si>
  <si>
    <t>Funding to be used for economic development study: 1) new business park evaluation study; 2) redesign the current master plan for Burr Industrial Park; and 3) prepare sites 9&amp;10 in the Burr Industrial Park for pad ready sites.</t>
  </si>
  <si>
    <t>TPN-110567</t>
  </si>
  <si>
    <t>CASA-Vulnerable Children Support</t>
  </si>
  <si>
    <t>Volunteer outreach, training and support for vulnerable children provided to CASA.</t>
  </si>
  <si>
    <t>TPN-110574</t>
  </si>
  <si>
    <t>Improve Infrastructure - Emergency Alert System</t>
  </si>
  <si>
    <t>"Maine Public\u2019s broadcast network functions as Maine\u2019s primary distributor of Emergency Alert System notices during emergencies. This investment will enable Maine Public to replace transmitters, studio components, and other equipment that have reached the end of their useful lifespans so that the system can maintain its ability to reach every home and vehicle in Maine during times of crisis."</t>
  </si>
  <si>
    <t>TPN-110575</t>
  </si>
  <si>
    <t>Workforce Transportation Pilot Tourism/Hospitality</t>
  </si>
  <si>
    <t>"To support increased economic security and workforce development, the Maine Department of Transportation, with funding from the Maine Jobs &amp; Recovery Plan, is opening a Workforce Transportation Program.  This initiative will provide competitive grants to local partnerships that connect workers and employees through ridesharing, vanpools, and other subsidized transit options for the travel, tourism and hospitality industries.\n\n"</t>
  </si>
  <si>
    <t>TPN-110576</t>
  </si>
  <si>
    <t>Reducing Disparities Through Community Engagement</t>
  </si>
  <si>
    <t>"Provides one-time funds to support the development of a strategy and one-time investments in public health infrastructure to reduce disparities in outcomes for residents of the State in racial, Indigenous, and tribal communities, and residents who may belong to the aforementioned groups and have low incomes, belong to the LGBTQ+ community, are disabled, or have other facets of their identities that have historically created heightened disparities and negative outcomes due to discrimination, lack of resources, and unequal rights and treatment. Funds will aid in the creation of: the dee Clarke Justice Policy Fellowship, which is designed for members of racial, Indigenous, and tribal communities to increase engagement in policy creation to mitigate harm and disparities, and the Health Equity Impact Analysis Program, which aim to build equity into state and legislative-level decision making from bill to implementation, as well as internal policies and practices. Funding will aid in continuing critical truth and reconciliation work that centers on community engagement and seeks to facilitate healing and create solutions for ongoing disparities exacerbated by the COVID-19 public health crisis. Additionally, it will support the growth of a multi-stakeholder project known as Public Health Community Hubs, which supports self-determination of communities in building public health infrastructure and solutions."</t>
  </si>
  <si>
    <t>TPN-110580</t>
  </si>
  <si>
    <t>Broadband infrastructure projects for tower placements in areas where connectivity is not readily available or negatively impacted by the surrounding geography.  Infrastructure needs are for lower income, underserved areas of the county.</t>
  </si>
  <si>
    <t>TPN-110583</t>
  </si>
  <si>
    <t>Energy Rate Relief for Small Organizations</t>
  </si>
  <si>
    <t>"The Maine Department of Economic and Community Development will expand its effort to use funding from the American Rescue Plan Act (APRA) to provide direct credits to qualifying Maine small businesses to help defray increased electricity costs.  This funding will provide direct relief through framework established in bipartisan legislation recently passed by the legislature and signed by Governor Mills, LD 2010, Resolve, To Help Certain Businesses with Energy Costs. \nThis program will provide a credit, amount based on usage, for medium commercial customers of Maine\u2019s investor-owned utilities (CMP and Versant). The credit will be based on February 2022 invoices, when energy prices significantly increased. Awarded credits will be applied directly to commercial customers\u2019 accounts through the utilities.\n"</t>
  </si>
  <si>
    <t>TPN-110584</t>
  </si>
  <si>
    <t>UMS Solutions for Maine R&amp;D and Innovation Hub</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provide technical assistance, counseling, and other services to help stabilize and support the recovery and growth of startups and small businesses negatively impacted by the COVID-19 pandemic."</t>
  </si>
  <si>
    <t>TPN-110585</t>
  </si>
  <si>
    <t>JCCOA Walk-in Cooler</t>
  </si>
  <si>
    <t>Replacement of Walk-in Cooler for the Jefferson COunty Coalition on Aging.  This agency serves the elderly, low income population with hot meals and other food pantry services.</t>
  </si>
  <si>
    <t>TPN-110587</t>
  </si>
  <si>
    <t>Economic Recovery Grants - Nonprofits</t>
  </si>
  <si>
    <t>"The COVID-19 pandemic brought substantial harm to Maine\u2019s nonprofits, many of whom experienced lost revenue, increased costs, and/or difficulty securing investment capital. The Finance Authority of Maine (FAME) will use this program to provide Maine nonprofits with supports to help weather financial hardships, increase their access to credit, and advance development.  "</t>
  </si>
  <si>
    <t>TPN-110588</t>
  </si>
  <si>
    <t>Mesker Park Zoo - Improvement Other Than Building</t>
  </si>
  <si>
    <t>SLFRF funding used for Mesker Park Zoo - Improvement Other Than Building.  True Project Name should be 11763111-444000.</t>
  </si>
  <si>
    <t>TPN-110589</t>
  </si>
  <si>
    <t>Emergency Rental Assistance Program Continuation</t>
  </si>
  <si>
    <t>Funds will allow for 2 rounds of rental assistance applications in Lake County, providing up to 6 months of assistance for eligible applicants. Affordable housing</t>
  </si>
  <si>
    <t>TPN-110594</t>
  </si>
  <si>
    <t>Connecting Workforce to Jobs_Workers Fund</t>
  </si>
  <si>
    <t>"The Maine Department of Labor is working with local workforce boards to improve employment outcomes for those affected by the COVID-19 pandemic, including low-income workers, unemployed &amp; underemployed workers, workers of color, individuals without a college degree, women, younger &amp; older workers, rural workers, women, workers with disabilities, re-entry &amp; recovery communities. Local boards will develop or expand approaches that 1) Address basic needs not met by existing programs to support job placement/retention and 2) Connect with individuals disengaged from the workforce system. This portion of the funding will provide grants to local area workforce boards to expand and enhance their ability to serve workers from high-need populations and remove some of the barriers to accessing the workforce."</t>
  </si>
  <si>
    <t>TPN-110595</t>
  </si>
  <si>
    <t>UMS Rural Career Pathway Center</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establish the Rural Career Pathway Center, which will provide funding opportunities for undergraduate students to pursue internships in high-need rural workforce areas during their time in school."</t>
  </si>
  <si>
    <t>TPN-110610</t>
  </si>
  <si>
    <t>Child Care Services</t>
  </si>
  <si>
    <t>"With funding from the Maine Jobs &amp; Recovery Plan, Maine\u2019s Office of Child and Family Services in the Department of Health and Human Services is\nestablishing the Child Care Infrastructure Grant Program, which will deliver funding and technical assistance to launch or grow child care programs throughout\nthe state. The program will enable providers to build or renovate facilities, increase enrollment, and add to the number of providers in Maine."</t>
  </si>
  <si>
    <t>TPN-110611</t>
  </si>
  <si>
    <t>Talent &amp; Workforce Attraction</t>
  </si>
  <si>
    <t>"This investment seeks to strategically attract out of state workers into Maine to fill critical positions in the State's key industries most impacted by the pandemic.  This effort will compliment, expand and/or strengthen existing efforts in the State to meet a similar goal. It will have three main components: 1. Overarching and coordinated marketing workforce attraction strategy   2. Connecting these workers with coordinated and integrated employment opportunities, including any training, retraining or upskilling. 3. Supporting employers to successfully to attract, hire,  onboard and retain these workers, as well as connecting them to relevant existing supports. "</t>
  </si>
  <si>
    <t>TPN-110612</t>
  </si>
  <si>
    <t>"Wharf Renovation, Improve Marine Research &amp; Jobs"</t>
  </si>
  <si>
    <t>"The seafood supply chain was brought to a halt regionally, nationally, and internationally by COVID-19. To recover swiftly in Maine, fishing and fish-processing businesses need access to harbors with modernized seafood infrastructure to quickly offload and deliver wild and farmed seafood products to market. These funds will help complete the renovation of a wharf and bulkhead at the Gulf of Maine Research Institute to provide additional commercial fishing vessel berthing that support fishing, aquaculture, and seafood supply-chain jobs."</t>
  </si>
  <si>
    <t>Wharf Renovation and Seawall Rehabilitation</t>
  </si>
  <si>
    <t>TPN-110613</t>
  </si>
  <si>
    <t>"UMS Talent, Research &amp; Innovation Competition"</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funding will be used to support innovative programs across University of Maine System institutions that prepare or place students for work in Maine's critical industries negatively impacted by the pandemic."</t>
  </si>
  <si>
    <t>TPN-110614</t>
  </si>
  <si>
    <t>UMaine Aroostook Farm Research &amp; Education Center</t>
  </si>
  <si>
    <t>"Through the Maine Jobs &amp; Recovery Plan, the University of Maine System will expand experiential learning opportunities for students, accelerate research and innovation, and spur new industry partnerships in support of Maine\u2019s economic recovery and long-term growth. Through renovation, this project will modernize outdated agriculture teaching, research and breeding facilities at the University of Maine\u2019s Aroostook Farm in Presque Isle to strengthen industry partnerships, research and workforce training programs that address innovation needs and skilled labor shortages in Maine\u2019s agriculture sector.\n"</t>
  </si>
  <si>
    <t>TPN-110615</t>
  </si>
  <si>
    <t>Clean Energy Innovation</t>
  </si>
  <si>
    <t>"Provides one-time funding to establish the clean energy innovation program of the clean energy partnership to fund programs that advance innovation in the clean energy sector. Provides assistance to clean energy and energy efficiency small businesses and startups, as defined by the US Small Business Administration, and in accordance with State Fiscal Recovery Fund guidance, and community-based organizations, business support service providers, and business incubator organizations that are directly supporting clean energy and energy efficiency small businesses and startups. Assistance through this project may be provided in the form of loans, grants, technical assistance, counseling, or other services to support business planning."</t>
  </si>
  <si>
    <t>TPN-110616</t>
  </si>
  <si>
    <t>Competitive Grants for Higher Education</t>
  </si>
  <si>
    <t>"While the COVID-19 pandemic has had broad economic impacts, several Maine industries have suffered disproportionate negative economic consequences caused by the pandemic. Through this application, the Maine Department of Education intends to provide funding to higher education institutions in Maine to prepare students for employment in industries harmed by the COVID-19 pandemic. \nGrants awarded through this program will be limited to supporting the following industries: \n\u2022\tEducation;\n\u2022\tHealthcare &amp; social assistance; \n\u2022\tConstruction, trades &amp; logistics; \n\u2022\tAgriculture, aquaculture, fishing &amp; forestry; \n\u2022\tInformation; \n\u2022\tManufacturing; and \n\u2022\tClean energy. \nThese industries and sectors have experienced workforce challenges caused by COVID-19, including high rates of employment loss and unemployment.\n"</t>
  </si>
  <si>
    <t>Renovation of science lab to expand science course offerings</t>
  </si>
  <si>
    <t>TPN-110617</t>
  </si>
  <si>
    <t>Granger Lake Condo Water</t>
  </si>
  <si>
    <t>Subgrant for water treatment plant improvements</t>
  </si>
  <si>
    <t>TPN-110618</t>
  </si>
  <si>
    <t>HVAC Service Garage</t>
  </si>
  <si>
    <t>HVAC Improvements at the Medina County Service Garage.</t>
  </si>
  <si>
    <t>TPN-110619</t>
  </si>
  <si>
    <t>This project provides funding for building out and renovating the Emergency Operations Center (EOC).\n-\tModifies two suites in the Development Services Building to relocate network engineering staff from the Owens Building in preparation for the EOC expansion. \n-\tExpands the EOC to 2,689 sq. ft.\u2014a 57% increase\n-\t1,857 sq. ft. main EOC operations room\n-\t587 sq. ft. briefing room\n-\t245 sq. ft. joint public information room\n-\tRelocates Emergency Management (EM) staff office space from the east wing to the west wing of the building to provide needed space for the Department of Public Safety Communications (DPSC).\n-\tReplaces the original building roof (1988) and upgrades aging electrical, HVAC, and fire alarm systems to sustain the 24/7 operational needs of the EOC, DPSC and the County's information technology network.</t>
  </si>
  <si>
    <t>TPN-110620</t>
  </si>
  <si>
    <t>HVAC Home Activity Room</t>
  </si>
  <si>
    <t>Activity Room stand-alone HVAC system replacement.</t>
  </si>
  <si>
    <t>TPN-110622</t>
  </si>
  <si>
    <t>Clerk/Recorder's Office System Implementation</t>
  </si>
  <si>
    <t>Integrated service solution offering online services and digitizing historical records for lessened in-person interactions and an integrated and improved customer experience.</t>
  </si>
  <si>
    <t>TPN-110623</t>
  </si>
  <si>
    <t>USM Dubyak Center for Digital Science &amp; Innovation</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Michael E. Dubyak Center for Digital Science and Innovation, which will help create new education and training pathways to high-need, high-growth computer and data science, cybersecurity, and information technology careers.</t>
  </si>
  <si>
    <t>TPN-110624</t>
  </si>
  <si>
    <t>Economic Impact Grants</t>
  </si>
  <si>
    <t>The Department of Economic and Community Development in coordination with the Governor\u2019s Energy Office will provide funding to support improved electricity grid access for economic development projects in heritage industries and other sectors central to Maines\u2019 recovery, such as food systems, forestry, and manufacturing and housing.  The program will offer grants for grid upgrades, such as extension of polyphase service, with an emphasis on rural communities. Priority will be given to projects where public and private capital are identified and that support achievement of the state\u2019s emissions reduction and clean energy requirements. \n\nThe program will also offer grants for planning and technical assistance to support expanded economic activity in communities throughout the state by characterizing existing available or potential electrical capacity. The program will support identification and characterization of areas within the state where substantial electrical capacity for new economic activity exists, such as previous industrial sites where utility infrastructure is still available.</t>
  </si>
  <si>
    <t>TPN-110625</t>
  </si>
  <si>
    <t>Depke Juvenile Justice Complex Renovation</t>
  </si>
  <si>
    <t>Project is to decompress various spaces by slightly enlarging individual areas within existing footprint and shifting them to new appropriate locations within the Courthouse addition. Improvements include improved ventilation and lighting, individual work areas for staff, and dedicated areas for staff to meet with families outside of their personal workspace, allowing for greater distancing.</t>
  </si>
  <si>
    <t>TPN-110627</t>
  </si>
  <si>
    <t>Multi-Family Housing Rehabilitation</t>
  </si>
  <si>
    <t>Funds will be used to improve existing multi-family, condominium and cooperative buildings to ensure that units remain affordable  and housing conditions are improved. Building owners may use the funds in electrification and building improvements.</t>
  </si>
  <si>
    <t>TPN-110629</t>
  </si>
  <si>
    <t>District Attorney Equipment</t>
  </si>
  <si>
    <t>The county district attorney's office purchased vehicles and office equipment for new staff hired to reduce the backlog in court due to the COVID-19 pandemic.</t>
  </si>
  <si>
    <t>TPN-110630</t>
  </si>
  <si>
    <t>Merriment on Main</t>
  </si>
  <si>
    <t>Contribution to the nonprofit Merriment on Main for economic losses felt due to the pandemic.</t>
  </si>
  <si>
    <t>TPN-110635</t>
  </si>
  <si>
    <t>Fisheries Connectivity &amp; Habitat Restoration</t>
  </si>
  <si>
    <t>"The \u201cFisheries Connectivity and Habitat Restoration Program\u201d will address community water infrastructure and climate challenges by enhancing water quality and providing jobs through construction of cost-effective, priority fish passage and habitat restoration projects. Infrastructure projects funded under this Program will improve water quality and fisheries habitat, create jobs, provide long-term socioeconomic benefits, and support enhanced ecosystem services for the benefit of people and the environment.  Benefits will include improved critical water infrastructure, improved public safety, increased flood protection, enhanced opportunities for commercial and recreational fishing, and enhanced nature-based tourism opportunities.  "</t>
  </si>
  <si>
    <t>TPN-110636</t>
  </si>
  <si>
    <t>Free Well Water Testing for Low Income</t>
  </si>
  <si>
    <t>"Many low-income families in Maine live in rural areas where their source of drinking water is a private residential well.  To ensure that the family is not at risk from contaminants that may be present in drinking water such as arsenic, it is necessary to test the well water and, if warranted, install treatment or make other modifications to the well and/or plumbing to ensure the availability of safe drinking water in the home.  This initiative seeks to provide free well water testing to low-income families, to remove one of the barriers to obtaining the information necessary to determine if the water is safe and take the necessary steps to protect families from consuming unsafe drinking water, thus presenting a clear benefit to public health.  Other state funds are available to assist low-income families with the cost of treatment of contaminated water, but they must first test."</t>
  </si>
  <si>
    <t>TPN-110637</t>
  </si>
  <si>
    <t>Library Laptop Lending project</t>
  </si>
  <si>
    <t>The library will purchase convertible laptops to provide for computing needs of residents who require access beyond the library's open hours for periods longer than a session at the Computer Center or to use elsewhere inside the Library.</t>
  </si>
  <si>
    <t>TPN-110638</t>
  </si>
  <si>
    <t>Public Space Management Plan</t>
  </si>
  <si>
    <t>The purpose of this project is to develop a Public Space Management Plan to provide a vision, goals, and guidance on how public space will be used and maintained in Takoma Park.</t>
  </si>
  <si>
    <t>TPN-110639</t>
  </si>
  <si>
    <t>District Attorney New Hires</t>
  </si>
  <si>
    <t>The district attorney hired 3 new staff persons - a paralegal legal research assistant, a community outreach assistant, and a secretary legal assistant - to help reduce the backlog in court.</t>
  </si>
  <si>
    <t>TPN-110640</t>
  </si>
  <si>
    <t>Summer at City Hall</t>
  </si>
  <si>
    <t>This is a job training and civic engagement program for 60 youth called Summer At City Hall (SACH). There is an educational and a paid internship component.</t>
  </si>
  <si>
    <t>TPN-110641</t>
  </si>
  <si>
    <t>This project provides funding for ARPA revenue replacement based on the following \u201cFinal Rule\u201d criteria: \n-\tRecipients may elect a \u201cstandard allowance\u201d of up to $10 million to spend on government services through the period of performance.\n-\tThe standard allowance is available to all recipients and offers a simple, convenient way to determine revenue loss, instead of using the full formula specified in the Final Rule.\n-\tRecipients must make a one-time, irrevocable election to either take the standard allowance or calculate revenue loss.\n-\tRevenue loss is the most flexible eligible use category under the SLFRF program, and funds are subject to streamlined reporting and compliance requirements.\n\nProject list utilizing Revenue Replacement funds:\nPark Entry Sign Refreshes\nValley View Trail Improvements\nBroad Run Greenway Improvements\nPW Golf Course Bunker Replacement \nPW Golf Course Cart Path Paving\nBraemar Park Improvements\nPat White Elevator\nEllis Baron\nSplashdown Improvements\nSB-Dale City Rec Center Park Enhancements\nBirchdale Park Playground and Picnic Shelter Replacement\nCloverdale Park Comfort Station Improvements\nJenkins Park Shelter and Trail Improvements\nAli Krieger site improvements\nForest Greens Golf Course Cart Fleet Replacement\nAnne Moncure Wall Park Improvements\nBrittany Park Improvements\nForest Greens Golf Cart Path Repair\nForest Greens Irrigation Pump Replacement\nARPA-Belmont Park Improvements\nAnimal Shelter</t>
  </si>
  <si>
    <t>TPN-110642</t>
  </si>
  <si>
    <t>Standard Allowance per ARPA guidelines</t>
  </si>
  <si>
    <t>TPN-110643</t>
  </si>
  <si>
    <t>The Office of the Circuit Clerk will be automating all images so they can be viewed at any location with Internet access.</t>
  </si>
  <si>
    <t>TPN-110645</t>
  </si>
  <si>
    <t>Civil Legal Services for COVID-19 Recovery</t>
  </si>
  <si>
    <t>"With funding from the Maine Jobs &amp; Recovery Plan, the Civil Legal Services for COVID-19 Recovery Program will allocate funding to six civil legal aid providers to sustain foreclosure prevention and community redevelopment projects that include legal assistance offered to Maine individuals and families unable to afford a lawyer to assist in recovery from the COVID-19 pandemic."</t>
  </si>
  <si>
    <t>TPN-110646</t>
  </si>
  <si>
    <t>Ventilation Upgrade for Public Facilities</t>
  </si>
  <si>
    <t>Upgrades to existing HVAC systems at various city facilities to mitigate the spread and respond to the COVID-19 pandemic</t>
  </si>
  <si>
    <t>TPN-110648</t>
  </si>
  <si>
    <t>Homeless Prevention Resource and Care Center</t>
  </si>
  <si>
    <t>The design and construction of a homeless shelter to serve the homeless population of the City.  The project may include land acquisition, design and construction costs.  Once completed the project will include \u201cwrap around social services\u201d, including but not limited to ; society integration, help to get identification cards, enrollment into social security if applicable, family reconnection, psychological counseling, therapy, jobs training, addiction counseling, educational counseling.</t>
  </si>
  <si>
    <t>The project may include land acquisition, design and construction costs of a center that will offer care and resources for homelessness prevention</t>
  </si>
  <si>
    <t>TPN-110649</t>
  </si>
  <si>
    <t>Various projects to replace infrastructure in city parks.  Most of the project improvements are within \u201cQualified Census Tracts\u201d or defined disproportionately impacted communities.</t>
  </si>
  <si>
    <t>TPN-110650</t>
  </si>
  <si>
    <t>Child Protect-Mending Mercer Families Project</t>
  </si>
  <si>
    <t>The Mending Mercer Families Project will provide the space to provide services to Mercer County, WV children and families negatively impacted by the ongoing COVID-19 pandemic. The project will add 1250 square feet of office space to Child Protect of Mercer County, Inc.'s Child Advocacy Center (CAC) office space located at 120 Shaker Lane in Princeton. This space addition will be used to provide a permanent meeting space for the Mercer County Multidisciplinary Investigative Team (MDIT) and a suite of office spaces for on-site mental health counseling services for children/youth and parents/caregivers in need of trauma-focused cognitive behavioral therapy (TF-CBT) services as a result of the negative impact of COVID-19 on their mental and emotional health.\n\n     As Mercer County, WV\u2019s nonprofit Child Advocacy Center (CAC) and Starting Points Family Resource Center (FRC), Child Protect of Mercer County has been providing comprehensive trauma-focused services to children, families and victims of crime in Mercer County who have been negatively impacted by abuse, violence and crime for the past 20 years. All of our services are completely free of charge. As it relates to this project, Child Protect is seeking ARP funding to add office space to our CAC office building in order to:  \n\nProvide a permanent meeting space for the Mercer County Multidisciplinary Investigative Team (MDIT) to meet and review all of Mercer County's criminal child abuse cases each month.\nIncrease our capacity in providing free, on-site, trauma-informed therapy services to Mercer County children/youth and parents/caregivers.\nIncrease our capacity in providing free, on-site trauma-focused youth and parent support groups for Mercer County children/youth and parents/caregivers.\n     As a nonprofit, child- and victim-serving agency in a rural West Virginia community, our fundraising efforts since 2020 have been adversely affected by the pandemic and our ability to meet the behavioral health and  trauma-based needs of Mercer County families in growing leaner by the day. While federal, state and local grants fund our direct services to children and families in Mercer County, we have outgrown our CAC office building and are in need of additional space in order to meet the growing need for trauma-based counseling services as a result of the adverse effects of the COVID-19 pandemic. Presently, we have 5 staff who are licensed to provide counseling services but only 2 staff are providing these services as we do not have the space to accomodate more therapy services.</t>
  </si>
  <si>
    <t>TPN-110651</t>
  </si>
  <si>
    <t>Broadband - GREAT Grant</t>
  </si>
  <si>
    <t>Funds to be used as County portion of NC Department of Information Technology's Broadband Infrastructure Office's "GREAT Grant" program. This program, full name Growing Rural Economies with Access to Technology (GREAT) Program, funds deployment of broadband within underserved areas of economically distressed counties in North Carolina.\n\nThe Rowan County Board of Commissioners approved this financial match to the GREAT Grant applicants on 5/2/22 and approved the budget for this project on 6/20/22 as part of Rowan County\u2019s budget approval process. The County is now waiting for contract agreements from the State of NC before the project can begin.</t>
  </si>
  <si>
    <t>TPN-110652</t>
  </si>
  <si>
    <t>Green Valley-Glenwood Volunteer Fire Dept.-Purchase New Pumper/Tanker Fire Truck</t>
  </si>
  <si>
    <t>Purchase of a new 2000 gallon Pumper/Tanker fire truck, to replace a 1986 pumper/tanker now in service. The present apparatus has become unreliable due to age, parts availibility and multiple water tank failures.   The fire truck that we need to replace is a 1986 International pumper/tanker. The truck has become unreliable due to the age and the parts availability. The water tank is made of steel and has developed multiple leaks over the past years. Repairs have been made twice before, and has now developed another leak, that must be repaired.  When we have a parts issue it is very hard to find parts to repair this truck and repairing the tank is very time consuming and expensive undertaking.</t>
  </si>
  <si>
    <t>TPN-110654</t>
  </si>
  <si>
    <t>Children's Home Society-Foster Care &amp; Mentoring Services</t>
  </si>
  <si>
    <t>Children\u2019s Home Society of West Virginia (CHS) provides foster care and mentoring services from its Princeton, Mercer County Office. During the COVID-19 pandemic, CHS experienced a decline of 53 % in Foster parents and 57 % in Mentors. CHS proposes to use $176,072 in American Rescue Plan (ARP) funding and a 5% CHS cash match over a two-year period to rebuild these programs to their pre-pandemic levels. The funds will be used to recruit, train, and certify Foster Parents and Mentors.  \nThe proposed project addresses needs in two CHS Mercer County Programs: Foster Care and Mentoring. Additionally, the project re-establishes community connections. \n \nFoster Care provides a positive, supportive home environment for children who are removed from their homes during a time of family crisis. One purpose of this project is to recruit, train, and certify new foster parents in Mercer County in order to restore our Foster Care capabilities to pre-pandemic levels. The anticipated outcome is that by June 30, 2024, CHS will license 24 new foster families resulting in a total of at least 34 licensed foster families. The resulting 34 licensed foster families can provide care for about 68 children on an on-going basis. Note that while West Virginia\u2019s Department of Health and Human Resources (DHHR) provides payments for the on-going care and service provided through Foster Care, the payments received are not adequate for this high recruiting need and other program requirements.\n \nMentoring provides support for at-risk children and youth. Mentoring reinforces positive decision making, can provide academic support, can improve life skills knowledge, and engages the whole family in positive activities. A Mentor provides an at-risk child or youth with a positive influence in areas they need most and with a safety net \u2013 someone to call in times of trouble or crisis. One purpose of this project is to recruit, train, and certify new Mentors to return our mentoring capacity to pre-pandemic levels. The anticipated outcome is that by June 30, 2024, CHS will have recruited, trained, and certified at least 36 new mentors so that we have at least 35 active mentors on 6/30/2024. The resulting mentors will be matched with up to 45 children or youth and provide on-going mentoring (a minimum of four hours monthly), engage parents, and participate in mentoring events and family events. \n \nBoth programs rely on the support of the community, and connections to organizations, businesses, colleges, universities, and individuals is critical in order to reach caring adults who may serve as Foster Parents or Mentors and others who may volunteer or donate to support the programs. As we rebuild these programs, we will naturally reconnect with these organizations. These community connections are a highly beneficial natural outcome of the project work.</t>
  </si>
  <si>
    <t>TPN-110655</t>
  </si>
  <si>
    <t>Bluestone Valley Volunteer Fire Dept.-Purchase Generator</t>
  </si>
  <si>
    <t>The Bluestone Valley Volunteer Fire Department  (BVVFD) is requesting $40,742.00 for an emergency generator system for the community center and fire department building.  With the addition of the generator system, the fire department and community center will have a backup electical system. This will make the community center a viable location for emergency response. In addition, the diesel generator will reduce operating cost since we can obtain our diesel fuel without having to travel.</t>
  </si>
  <si>
    <t>TPN-110656</t>
  </si>
  <si>
    <t>Support Government Employment</t>
  </si>
  <si>
    <t>The city will use this funding to hire above the pre pandemic baseline</t>
  </si>
  <si>
    <t>TPN-110657</t>
  </si>
  <si>
    <t>Bluewell Public Service District-Dam Removal</t>
  </si>
  <si>
    <t>To assist in the removal of the Bluewell Public Service Dams #1 and #2.  Without assistance in funding the district will not be elligible for the WV IJDC matching funds. This would cause the district to borrow the entire $800,000 and pass this cost on to its approximate 3000 water and sewer customers in its rates for services.  For the Construction cost of removing the dams and restoring to as close to original stream bed as possible.  Also for the relocation of the districts' shop which is partially located on the lower dam.</t>
  </si>
  <si>
    <t>TPN-110658</t>
  </si>
  <si>
    <t>Septic to Sewer</t>
  </si>
  <si>
    <t>The project entails septic to sewer conversion in disproportionately affected areas of the community.  The project includes public coordination, design, environmental compliance processing, and regulatory permitting for sewer system improvements for the area bounded by Alder, Merrill, Locust, and Randall Avenues.  The work includes expansion of the sewer system including service laterals, septic system abandonments, and related work.</t>
  </si>
  <si>
    <t>TPN-110659</t>
  </si>
  <si>
    <t>Copiague Fire District</t>
  </si>
  <si>
    <t>The Town of Babylon obligated funding to the Copiague Fire Department so that t could purchase three life saving automated external defribillators.</t>
  </si>
  <si>
    <t>TPN-110661</t>
  </si>
  <si>
    <t>Helpful Harvest Food Bank-Purchase Buildings</t>
  </si>
  <si>
    <t>This proposal is to request $260,000.00 for the purchase of buildings located at 3048 Hinton Road, Athens, WV.  These buildings currently house Helpful Harvest Food Bank distribution center and has historically served as a warehouse, garage, and outreach center.  The buildings are now being sold and Helpful Harvest Food Bank will not be able to operate without this space.  Since COVID, the need for food, clothing and other help has grown exponentially.  Distribution at this center has grown from 125 families to 450 families weekly. This highly underserved section of the county has exhibited great need for food, household supplies, medical equipment, baby supplies (formula, food, diapers, clothing, and equipment) and other basic necessities.  We regularly distribute materials to promote community health, such as helping combat COVID and contain the pandemic, by handing out cleaning supplies, masks, and hand sanitizer.  Because of the COVID-induced supply chain issues, these families are unable to meet their daily needs.  For the last quarter (April, May, and June, 2022), Helpful Harvest food bank served 3,721 households.  Demand is so high that the food bank frequently runs out of food within 3 hours of opening.   The additional space and parking area will increase safety and efficiency of our operation.   Additionally, community members are donating items such as car seats, wheelchairs, medical lifts, and canes that need to be stored until distributed. Other public assistance agencies set up during distribution days to educate about drug use and distribute Narcan.  WIC distributes educational materials about their program.  As you can see, Helpful Harvest Food Bank is the only source of stability and growth for the residents in this portion of the county.   This space is a critical element in the mission to alleviate the financial, emotional, and community devastation that has resulted from the COVID pandemic.</t>
  </si>
  <si>
    <t>TPN-110662</t>
  </si>
  <si>
    <t>TCF Terence Crutcher Foundation</t>
  </si>
  <si>
    <t>A pilot program serving rising second and third-grade North Tulsa students with reading, mental health, arts and yoga programming, qualify recipients for PROGRAM if they are a rising second or third grader with Tier 2 or Tier 3 NWEA MAP (Measures of Academic Progress) test scores, partner with OSU-Tulsa to provide facilities for PROGRAM, hire qualified educators to administer high-dosage evidence-based curriculum, coordinate trauma-informed mental health resources for students, and provide meals, supplies, and necessary technology.</t>
  </si>
  <si>
    <t>TPN-110663</t>
  </si>
  <si>
    <t>Sewer Masterplan update</t>
  </si>
  <si>
    <t>The city will retain a consultant to map out the entire network of facilities and confirm capacities of each segment of the system in an effort to identify any deficiencies and provide accurate baseline data for ongoing development to ensure our infrastructure is keeping up with the growth of the city.</t>
  </si>
  <si>
    <t>TPN-110664</t>
  </si>
  <si>
    <t>Mercer County Development Authority-Install Natural Gasline at Industrial Park</t>
  </si>
  <si>
    <t>ARP Grant funding is being requested to assist in the installation of a natural gas line at the Cumberland Industrial Park.  By adding this much-needed infrastructure to the industrial park it will enhance jobs and investment in Mercer County.</t>
  </si>
  <si>
    <t>TPN-110665</t>
  </si>
  <si>
    <t>Supervisory Control and Data Acquisition (SCADA) - Sewer</t>
  </si>
  <si>
    <t>Purchase and installation of a Supervisory Control and Data Acquisition  (SCADA) system to monitor the city\u2019s sewer lift/pump station network</t>
  </si>
  <si>
    <t>TPN-110666</t>
  </si>
  <si>
    <t>Library Meeting Room AV System</t>
  </si>
  <si>
    <t>Replace existing AV system in the four meeting rooms at the Chapel Hill Public Library.</t>
  </si>
  <si>
    <t>TPN-110667</t>
  </si>
  <si>
    <t>Mercer County Clerk's Office-Purchase New Voting Devices</t>
  </si>
  <si>
    <t>Upgrade and replace antiquated voting machine system to current technology.  Our main goal is to provide the most cost effective, user-friendly, secure, and efficient voting system for the voting public of Mercer County.</t>
  </si>
  <si>
    <t>TPN-110668</t>
  </si>
  <si>
    <t>Fiber to City Facilities</t>
  </si>
  <si>
    <t>This project would run City owned fiber optic cabling to our 6 facilities with leased lines, 1police substation with a leased line, 4 of our larger parks that currently have no connectivity, and 1 police substation that currently has no connectivity. This would help facilitate the use of technology at the locations (Wi-Fi, security cameras, irrigation systems, etc.) and broaden the services that we can offer the public at these locations.</t>
  </si>
  <si>
    <t>TPN-110669</t>
  </si>
  <si>
    <t>Mercer County Public Service District-Regional Sewer Feasibility Study</t>
  </si>
  <si>
    <t>ARP Grant funding will be used for a feasibility study to determine the need for a regional sewer system to serve outlying areas of Mercer County including Matoaka, Lashmeet, Lake Bottom, Kegley, and Spanishburg. This system will eliminate approximately seven small systems and provide service around 1600 households upon completion.</t>
  </si>
  <si>
    <t>TPN-110670</t>
  </si>
  <si>
    <t>Data Security and Threat Detection</t>
  </si>
  <si>
    <t>Acquire software suite that integrates with the city's servers  to detect, report, and alert on permissions and activity to help detect unauthorized access.   This will increase the reliability of the city's connectivity.  The enhanced security features will provide necessary enhancements for the remote users of the network and the city\u2019s overall network.</t>
  </si>
  <si>
    <t>TPN-110671</t>
  </si>
  <si>
    <t>Direct Support Program Round 2</t>
  </si>
  <si>
    <t>Round Two of the Direct Support Program...The Town of Babylon created the Direct Support Program whereby grants could be awarded to local small businesses, non profits and veteran organizations located in the Town of Babylon including our villages, up to a maximum of $49,500.00.  The grants are to help said entities mitigate the negative economic impact of COVID 19 such as revenue loss, payroll protection, protective equipment, rent, utilities and those who need to make stuctural improvements to their business.</t>
  </si>
  <si>
    <t>TPN-110672</t>
  </si>
  <si>
    <t>Energy Performance Improvements</t>
  </si>
  <si>
    <t>This project will make building and facility improvements that will result in more efficient energy usage.</t>
  </si>
  <si>
    <t>TPN-110673</t>
  </si>
  <si>
    <t>COT Security Upgrades</t>
  </si>
  <si>
    <t>One Technology Center (OTC) Security upgrades to ensure safety of citizens and City of Tulsa staff. Security upgrades include modifications to the 2nd and Cincinnati public entrance and to secure the 4th floor Development Services public access to staff area. Outfitting COT security with proper uniforms and duty gear. Modifications to the public entry sidewalk and entry way are also required.</t>
  </si>
  <si>
    <t>TPN-110674</t>
  </si>
  <si>
    <t>City of Princeton-Emergency Equipment for Regional Hazardous Materials Response</t>
  </si>
  <si>
    <t>ARP Grant funding is being requested to purchase emergency equipment for the Regional Hazardous Materials Response Trailer.  Some of the much-needed equipment includes air packs, cutters, claws set, etc.  These are life-saving pieces of equipment which will allow for our Regional Response Team to assist the citizens of Princeton and surrounding areas throughout Mercer County.</t>
  </si>
  <si>
    <t>TPN-110675</t>
  </si>
  <si>
    <t>Network Detection and Response Solution</t>
  </si>
  <si>
    <t>This project will fund a cyber security solution that will proactively monitor the City\u2019s network traffic and server activity and alert on suspicious activity. As the City\u2019s network expands and more services are provided by the network, such as public Wi-Fi, public computer labs, public programming at City facilities, etc., the need to keep a more vigilant watch on network activity increases. This solution includes 24x7x365 monitoring and protection.</t>
  </si>
  <si>
    <t>TPN-110676</t>
  </si>
  <si>
    <t>Providence-Warwick Convention &amp; Visitor Center</t>
  </si>
  <si>
    <t>Funds for the Providence-Warwick Convention Visitors Bureau will help continue trade shows, conferences and other large-scale destination programs in collaboration with the City of Providence Art, Culture, and Tourism Department. Funds will augment its current visitor services program by reaching out to small businesses in neighborhoods throughout the city to get them more involved in tourism promotion. Specific events include the Three Nights of Lights Festival, the Providence Culinary Collective.</t>
  </si>
  <si>
    <t>TPN-110677</t>
  </si>
  <si>
    <t>Bank Fees</t>
  </si>
  <si>
    <t>Bank fees are paid monthly for the ARPA bank account.</t>
  </si>
  <si>
    <t>TPN-110678</t>
  </si>
  <si>
    <t>Cypress Storm Drain Project</t>
  </si>
  <si>
    <t>Construct Storm Drain Facility along Foothill Blvd, Juniper Ave, and Cypress Ave which connects to the newly constructed West Fontana Channel along the Metrolink railroad track. The project also includes landscaped median on Foothill Blvd, reconstruction of AC pavement, and ADA compliant sidewalks and curb ramps upgrades. First phase will be on Foothill Blvd between Sierra Ave and Cypress Ave, and on Cypress Ave between Foothill Blvd and Orange Way.</t>
  </si>
  <si>
    <t>TPN-110679</t>
  </si>
  <si>
    <t>Tourism Marketing Initiative</t>
  </si>
  <si>
    <t>These funds will support tourism through expanded support for outdoor events and activities, as well as associated marketing of the City as a tourism destination. Specific efforts include an economic impact study of the downtown\u2019s \u201clife at night,\u201d funds for the City\u2019s marquee summer festival, and art installations.</t>
  </si>
  <si>
    <t>TPN-110680</t>
  </si>
  <si>
    <t>Bay Constable Building Renovations</t>
  </si>
  <si>
    <t>This project provides funds for the renovation of the Town's Bay Constable headquarters building.</t>
  </si>
  <si>
    <t>TPN-110681</t>
  </si>
  <si>
    <t>Parking Structure</t>
  </si>
  <si>
    <t>The proposed project is to be constructed within the existing parking lot of the City\u2019s Human Resources Department Building located at 8491 Sierra Avenue, Fontana, CA 92335, and shall consist of a 4-tier parking structure. Each tier will have a footprint of approximately 130 feet by 230 feet with one vehicle entrance and exit at a location not yet determined. The City anticipates the structure to include 330 - 350 parking spaces and one elevator. The intent of the structure is to serve as both public and employee parking for the civic center campus for access to public services.</t>
  </si>
  <si>
    <t>TPN-110682</t>
  </si>
  <si>
    <t>Town-wide Lighting Improvements</t>
  </si>
  <si>
    <t>This project will improve street lighting at various Town locations.</t>
  </si>
  <si>
    <t>TPN-110683</t>
  </si>
  <si>
    <t>COT Police Dept Heliport</t>
  </si>
  <si>
    <t>The proposed project would build a new, free-standing hangar and office structure on the grounds at the Tulsa Police Training Division. The structure would provide both men's and women's locker rooms with adequate shower space, a kitchen, adequate rest space for crew members, energy efficient utilities, and up-to-date technology and fiber capabilities. The academy grounds are fenced, and the hangar building would have additional fencing around it to provide a double layer of security. The hangar itself would be large enough for three helicopters, which would ensure the current aircraft are safe from damage when pulling them out of the hangar and provide plenty of space for maintenance and dismantling. Additionally, the site will also need fuel tanks for the aircraft.</t>
  </si>
  <si>
    <t>TPN-110684</t>
  </si>
  <si>
    <t>Various Park Facility Improvements</t>
  </si>
  <si>
    <t>Various improvements to park facilities.</t>
  </si>
  <si>
    <t>TPN-110685</t>
  </si>
  <si>
    <t>Short Beach Improvements</t>
  </si>
  <si>
    <t>This project provides funding for improved drainage at the Short Beach parking lot.</t>
  </si>
  <si>
    <t>TPN-110686</t>
  </si>
  <si>
    <t>Improvements to Long Beach Park</t>
  </si>
  <si>
    <t>This project will renovate the existing retaining wall and stairs at Long Beach park.</t>
  </si>
  <si>
    <t>TPN-110687</t>
  </si>
  <si>
    <t>Moriches Park Improvements</t>
  </si>
  <si>
    <t>This project will replace existing grass turf with artificial turf.</t>
  </si>
  <si>
    <t>TPN-110688</t>
  </si>
  <si>
    <t>Direct Support Program Programmatic Funding</t>
  </si>
  <si>
    <t>The Direct Support Program - Programmatic Funding is a grant program geared to help some of the larger non-profit organizations fund their programs which were negatively impacted by the pandemic which hampered their fundraising efforts. Some of these non-profits include Long Island Cares, Habitat for Humanity, United Way, etc. The Programmatic Funding is also helping some of the non profits establish programs in underserved communities and for underrepresented groups.</t>
  </si>
  <si>
    <t>TPN-110689</t>
  </si>
  <si>
    <t>Tourism - Hooker Field &amp; Park Improvements Project</t>
  </si>
  <si>
    <t>Projects earmarked for Hooker Field facilities improvement and necessary park improvements include upgraded dug out, scoreboards, enhanced ADA compliant bathrooms with touchless sinks, water, etc.  Hooker Field has more than 100 events hosted at the English Field for high school, college, and Martinsville Mustang's, part of the Coastal Plain League.  This is a source of revenue and catalyst for appealing and attracting visitors to our area.  The park improvements improves the qualities for all recreation sports and tournaments.</t>
  </si>
  <si>
    <t>TPN-110690</t>
  </si>
  <si>
    <t>Babylon Central Fire Alarm and Rescue Alarm Corp.</t>
  </si>
  <si>
    <t>The Town of Babylon is providing funding for Babylon Central Fire and Rescue Alarm Corp. to upgrade their equipment including their computer servers to be able to meet the public emergencies and responses and 911 calls.</t>
  </si>
  <si>
    <t>TPN-110691</t>
  </si>
  <si>
    <t>GYPA- Magrino Water &amp; Sewer</t>
  </si>
  <si>
    <t>This project  will provide water and sewer infrastructure to the Malagrino Park subdivision.</t>
  </si>
  <si>
    <t>TPN-110692</t>
  </si>
  <si>
    <t>Overdose Prevention</t>
  </si>
  <si>
    <t>To provide naloxone kits to prevent death due to overdose for impacted and disproportionately impacted individuals.</t>
  </si>
  <si>
    <t>TPN-110693</t>
  </si>
  <si>
    <t>Summer in the City</t>
  </si>
  <si>
    <t>The Summer in the City program provides incoming high school seniors and juniors an opportunity to gain career readiness skills, and foster interest in leadership and civic matters.</t>
  </si>
  <si>
    <t>TPN-110694</t>
  </si>
  <si>
    <t>COVID ARP CLT Mobile App Dev</t>
  </si>
  <si>
    <t>Funding effort to continue development capacity of City mobile applications that provide more useful services to citizens "at their fingertips; moving the City forward in digital services expected by residents.</t>
  </si>
  <si>
    <t>TPN-110700</t>
  </si>
  <si>
    <t>COVID ARP Corridors Study &amp; Ph 1 Implementation</t>
  </si>
  <si>
    <t>Fund an update to the Corridors of Opportunity Jobs Study including new census tract data and incorporation of the Albermarle/Central Corridor geography and fund Phase I implementation strategies of the updated study to offset the negative economic impacts of COVID19 when addressing inequities in our most low-income, underemployed and minority populations in affected areas</t>
  </si>
  <si>
    <t>TPN-110703</t>
  </si>
  <si>
    <t>General Administration Services - ARPA</t>
  </si>
  <si>
    <t>Compliance, consulting, and other engagement service expenses needed to manage and implement ARPA projects.</t>
  </si>
  <si>
    <t>TPN-110704</t>
  </si>
  <si>
    <t>WX21089109</t>
  </si>
  <si>
    <t>DW - Transmission  Distribution</t>
  </si>
  <si>
    <t>TPN-110706</t>
  </si>
  <si>
    <t>WX21019060</t>
  </si>
  <si>
    <t>TPN-110709</t>
  </si>
  <si>
    <t>WX21035035</t>
  </si>
  <si>
    <t>TPN-110710</t>
  </si>
  <si>
    <t>COVID ARP Small Bus Econ Partner Grant</t>
  </si>
  <si>
    <t>Funding to provide grants to eligible organizations to create projects, programs, and/or services that support the small business community to recover, stabilize and grow from the impacts of COVID19.</t>
  </si>
  <si>
    <t>TPN-110713</t>
  </si>
  <si>
    <t>Scofield - HVAC Equipment Replacement</t>
  </si>
  <si>
    <t>Indoor air quality project requiring HVAC replacement to mitigate the spread of COVID-19 and other infectious diseases and contaminants.</t>
  </si>
  <si>
    <t>TPN-110714</t>
  </si>
  <si>
    <t>Affordable Housing - Overmyer Lofts</t>
  </si>
  <si>
    <t>Overmyer Lofts is a complete interior and exterior renovation of a former warehouse into a mixed use building including 80 residential units. A number of units proportional to the SLFRF investment by Lucas County are reserved as affordable workforce housing as rent will be adjusted for households earning 80% or less than area median income as defined by HUD.</t>
  </si>
  <si>
    <t>TPN-110715</t>
  </si>
  <si>
    <t>Uptown Theatre Renovations</t>
  </si>
  <si>
    <t>The City administration is proposing to allocate up to $180,000 in ARPA funds to the not-for-profit organization, Uptown Theater for Creative Arts, Inc. (UTCA), to support the Theatre\u2019s renovations and the replacement of its roof.  \n\nUTCA was formed as a not-for-profit organization in 2017, taking ownership of the historic Uptown Theatre in 2018. Located at 2012-2018 Genesee St., Utica, NY 13502, the Uptown is within the boundaries of the Utica CDBG Target Area and listed as a landmark of Utica\u2019s Scenic and Historic District and is included on the Landmark Society of Greater Utica\u2019s \u201cThe Twelve Most Dynamic Preservation Opportunities List\u201d (formerly The Endangered Buildings List). \nUTCA provides Utica with diverse programming that inspires, educates, engages, and entertains. Through these activities and the restoration of the Uptown Theatre, UTCA will help revitalize Utica\u2019s Uptown neighborhood so it reaches its potential as a cultural, social, and economic asset to the region. As part of their mission, UTCA offers a dynamic range of constantly-evolving programs to our residents, on stage and on-screen, in a multi-functional entertainment space. Additionally, with a robust workshop curriculum, UTCA expands the Uptown from venue to a village, offering a place for members of the community to come and flex their creative muscles, engage with one another, and learn something new.  \nThe COVID-19 pandemic shut down UTCA, the project architects, and construction agencies, creating a significant delay in getting the project launched and completed.  While the State of New York allowed some construction projects to resume, staffing shortages throughout the region created further delays for the museum.  Beyond the construction, capital campaign fundraising for the project was also impacted. Numerous in-person programs were shuttered in March 2020 due to COVID-19 Pandemic restrictions, significantly reducing UTCA\u2019s fundraising and construction timeline. \nPandemic restrictions also resulted in construction delays for UTCA\u2019s initial roof project funded by the City\u2019s Community Development Block Grant, however, work is progressing and this current ARPA funding will advance the completion of the roof, allowing the main theatre to open, thereby greatly increasing capacity, the variety of offerings, and the numbers of community members served. Overall, UTCA has estimated and documented a twelve-month delay in the completion of the project.   The original plan, as noted above, was to replace the roof in the Fall of 2020. It was anticipated that work would be completed by Winter 2021. Due to the pandemic, roof replacement has been delayed indefinitely until funds are secured. With ARPA funds, roof replacement is estimated to be complete by end of Summer 2022.</t>
  </si>
  <si>
    <t>TPN-110716</t>
  </si>
  <si>
    <t>Citywide Manhole and Catch Basin Projects - Stormwater</t>
  </si>
  <si>
    <t>Stormwater mitigation to support clean water related to ground and surface water for compliance with EPA guidelines.</t>
  </si>
  <si>
    <t>TPN-110717</t>
  </si>
  <si>
    <t>Building Capacity to Expand NC Pre-K</t>
  </si>
  <si>
    <t>Buncombe Partnership for Children (BPFC) will address negative economic impacts of the pandemic by delivering education assistance through its NC Pre-K expansion project. This 2-year pilot project was developed in partnership with Asheville-Buncombe Preschool Planning Collaborative. BPFC will increase stability and equity among existing NC Pre-K providers, expand the pool of high quality providers and licensed teachers, and make it easier for eligible families to learn about and take advantage of NC Pre-k\u2019s proven benefits. The project is intended to result in lower NC Pre-K teacher turnover, increased provider participation in the NC Pre-K program, and reduced barriers for families.</t>
  </si>
  <si>
    <t>TPN-110718</t>
  </si>
  <si>
    <t>Digital Infrastructure Cloud Migration</t>
  </si>
  <si>
    <t>City of Stamford digital infrastructure project to protect the data and financials for the city using loss revenue funds portion of funding.</t>
  </si>
  <si>
    <t>TPN-110720</t>
  </si>
  <si>
    <t>Arts &amp; Cultural Alliance Arts Education Programs</t>
  </si>
  <si>
    <t>The County allocated 100000 of SLFR funds towards programs that address the impact of lost instructional time for Knox County schoolchildren through arts and cultural education programming driven by evidence-based services.</t>
  </si>
  <si>
    <t>TPN-110721</t>
  </si>
  <si>
    <t>Citywide Storm Drains</t>
  </si>
  <si>
    <t>City of Stamford stormwater drainage activities to comply with EPA guidelines.</t>
  </si>
  <si>
    <t>TPN-110722</t>
  </si>
  <si>
    <t>Parks Department Mower</t>
  </si>
  <si>
    <t>John Deere Z930M Z-Track mower for the parks department.</t>
  </si>
  <si>
    <t>TPN-110723</t>
  </si>
  <si>
    <t>Police 2022 Ford Explorer Interceptor</t>
  </si>
  <si>
    <t>Purchase of a new police vehicle.</t>
  </si>
  <si>
    <t>TPN-110724</t>
  </si>
  <si>
    <t>Drainage for Stormwater and Flooding</t>
  </si>
  <si>
    <t>Engineering work to address underground drainage related to stormwater and flooding.</t>
  </si>
  <si>
    <t>TPN-110725</t>
  </si>
  <si>
    <t>4 DPW Pickup Trucks</t>
  </si>
  <si>
    <t>4 new pickup trucks with bedliners for the Department of Public Works.</t>
  </si>
  <si>
    <t>TPN-110726</t>
  </si>
  <si>
    <t>Fire Suppression System-City Hall</t>
  </si>
  <si>
    <t>Implementation of a City Hall fire suppression system.</t>
  </si>
  <si>
    <t>TPN-110727</t>
  </si>
  <si>
    <t>City-Wide Wifi Service Project</t>
  </si>
  <si>
    <t>Development of a City-wide wifi service.</t>
  </si>
  <si>
    <t>TPN-110728</t>
  </si>
  <si>
    <t>Environmental Compliance</t>
  </si>
  <si>
    <t>Environmental study to address flooding and stormwater issues impacting the water quality within the city limits.</t>
  </si>
  <si>
    <t>TPN-110729</t>
  </si>
  <si>
    <t>City-Wide Intersection Cameras</t>
  </si>
  <si>
    <t>City-wide cameras to be placed at all street intersections for public safety.</t>
  </si>
  <si>
    <t>TPN-110730</t>
  </si>
  <si>
    <t>Police 2022 Ford Explorer Interceptor-2</t>
  </si>
  <si>
    <t>Two 2022 Ford Explorer Police Interceptors for the Police department.</t>
  </si>
  <si>
    <t>TPN-110731</t>
  </si>
  <si>
    <t>2022 Dodge Durango SXTAWD</t>
  </si>
  <si>
    <t>2022 Dodge Durango SXT AWD for the Police Department</t>
  </si>
  <si>
    <t>TPN-110732</t>
  </si>
  <si>
    <t>Tru-Narc 1064 Defender Analyzer Unit</t>
  </si>
  <si>
    <t>Drug detection equipment purchase for the police department.</t>
  </si>
  <si>
    <t>TPN-110733</t>
  </si>
  <si>
    <t>City Hall Dell Power Edge R640 Server</t>
  </si>
  <si>
    <t>Purchase of a new server for City Hall.</t>
  </si>
  <si>
    <t>TPN-110734</t>
  </si>
  <si>
    <t>2022 Summer Youth Internship Program</t>
  </si>
  <si>
    <t>Quarter 1 2023: \nStatus To Completion: Completed 50% or more\nAdopted Budget: $270,000.00\n Program Income Earned: $0.00\nProgram Income Expended: $0.00\n Total Cumulative Obligations: $270,000.00\nTotal Cumulative Expenditures: $270,000.00\nCurrent Period Obligations: $0.00\nCurrent Period Expenditures: $0.00\n\nTo sponsor 66 youth adults for summer employment opportunities.</t>
  </si>
  <si>
    <t>TPN-110735</t>
  </si>
  <si>
    <t>WX21097028</t>
  </si>
  <si>
    <t>DW - Storage</t>
  </si>
  <si>
    <t>TPN-110736</t>
  </si>
  <si>
    <t>2022 Police Wages</t>
  </si>
  <si>
    <t>YTD (Sept 2022) police department wages.</t>
  </si>
  <si>
    <t>TPN-110737</t>
  </si>
  <si>
    <t>Parks Dept. Skid Steer</t>
  </si>
  <si>
    <t>Purchase of a 2022 Skid Steer 330G for the parks department.</t>
  </si>
  <si>
    <t>TPN-110738</t>
  </si>
  <si>
    <t>WX21051019</t>
  </si>
  <si>
    <t>TPN-110739</t>
  </si>
  <si>
    <t>City-Wide Trash Receptacles - Waterfront</t>
  </si>
  <si>
    <t>Purchase of new trash receptacles for placement along the waterfront.</t>
  </si>
  <si>
    <t>TPN-110740</t>
  </si>
  <si>
    <t>Roof Preventative Maintenance</t>
  </si>
  <si>
    <t>One-time preventative maintenace service for all City-Wide facilities.</t>
  </si>
  <si>
    <t>TPN-110741</t>
  </si>
  <si>
    <t>DPW Route 5 Waterline Project</t>
  </si>
  <si>
    <t>Route 5 waterline emergency project.</t>
  </si>
  <si>
    <t>TPN-110742</t>
  </si>
  <si>
    <t>2022 Fire Dept. Wages</t>
  </si>
  <si>
    <t>YTD (Sept. 2022) Fire department wages.</t>
  </si>
  <si>
    <t>TPN-110743</t>
  </si>
  <si>
    <t>Household Cash Assistance Program</t>
  </si>
  <si>
    <t>The Household Cash Assistance Program is an application available for Springfield residents only who have been impacted or disproportionally impacted by COVID. Eligible households will receive a $1,400 check, only one per household.</t>
  </si>
  <si>
    <t>TPN-110744</t>
  </si>
  <si>
    <t>Stormwater Management Battle Creek</t>
  </si>
  <si>
    <t>Stormwater Management at Battle Creek</t>
  </si>
  <si>
    <t>TPN-110745</t>
  </si>
  <si>
    <t>Community Support Grant Program 2023</t>
  </si>
  <si>
    <t>Provide grants to nonprofit organizations working to promote community health &amp; well-being and to promote equity and inclusion and to serve underserved communities in Anne Arundel County.</t>
  </si>
  <si>
    <t>TPN-110746</t>
  </si>
  <si>
    <t>On Point for College</t>
  </si>
  <si>
    <t>The City administration is proposing to allocate up to $200,000 in ARPA funds to the not-for-profit organization, On Point For College.  On Point offers access to college and career services that help lower-income residents reach long-term financial security through the attainment of a college degree and permanent employment.  On Point\u2019s advisors provide contextual support, advocacy and referral as needed to support at-risk students with academic, personal, social and emotional challenges.  Through On Point\u2019s services, potential college students are provided: advisement on college and financial aid applications; campus tours; pre-college orientation; financial assistance for supplies, textbooks and year-round transportation to and from college; assistance in developing a Career Action Plan; group workshops on career readiness topics and many more services.</t>
  </si>
  <si>
    <t>TPN-110748</t>
  </si>
  <si>
    <t>Animal Services Facility Addition</t>
  </si>
  <si>
    <t>This is a ARPA related improvement to increase the social distancing space to prevent the spread of COVID-19 and other infectious diseases, improve the ability to disinfect the facility/decrease porosity and improve air quality through ventilation improvements.</t>
  </si>
  <si>
    <t>TPN-110749</t>
  </si>
  <si>
    <t>County Vehicles</t>
  </si>
  <si>
    <t>This project is used to purchase all the Vehicles needed to help the county run. Included in this will be vehicles such as boats for EMG and Law Enforcement vehicles for the Sheriff's Office.</t>
  </si>
  <si>
    <t>TPN-110750</t>
  </si>
  <si>
    <t>41 Community Place Health &amp; Welfare Center</t>
  </si>
  <si>
    <t>Development of a health and wellness center on the Crownsville campus in one of the County-owned buildings.\nQuarter 1 2023: \nStatus To Completion: Completed less than 50%\nAdopted Budget: $176,250.00\n Program Income Earned: $0.00\nProgram Income Expended: $0.00\n Total Cumulative Obligations: $0.00\nTotal Cumulative Expenditures: $0.00\nCurrent Period Obligations: $0.00\nCurrent Period Expenditures: $26,910.00</t>
  </si>
  <si>
    <t>TPN-110751</t>
  </si>
  <si>
    <t>Police Department LTR Plate Readers</t>
  </si>
  <si>
    <t>2 LTR plate readers for police department.</t>
  </si>
  <si>
    <t>TPN-110753</t>
  </si>
  <si>
    <t>Shelter Operations</t>
  </si>
  <si>
    <t>The City's Brundage Lane Navigation Center (BLNC) was created to address the growing homeless crisis in Bakersfield. The BLNC is a referral-based, low-barrier shelter that offers wrap-around services in order to provide homeless adults a path back to housing and self-sufficiency.  ARPA dollars were earmarked to cover portions of the operations for the next two years.  In addition, the City is contributing to other shelters in Bakersfield, specifically construction of a new facility managed by The Open Door Network</t>
  </si>
  <si>
    <t>TPN-110754</t>
  </si>
  <si>
    <t>Fire Facility Improvements (RESOLUTION 15783)</t>
  </si>
  <si>
    <t>Facility Improvements for multiple  fire stations around Little Rock. Will also include improvements to the Fire Training Facility. This initially included improvements to Station 9, but due to a tornado (March 31, 2023), the facility is being completely replaced.</t>
  </si>
  <si>
    <t>TPN-110755</t>
  </si>
  <si>
    <t>Elections Equipment</t>
  </si>
  <si>
    <t>This project is to assist the county in purchasing all the equipment and supplies needed to start up county wide voting. We started and were selected for county wide voting in FY 2022</t>
  </si>
  <si>
    <t>TPN-110756</t>
  </si>
  <si>
    <t>Senior Center (RESOLUTION 15783)</t>
  </si>
  <si>
    <t>Renovation of existing facility to provide programming for aging population.  As of mid-2024 project in design phase.</t>
  </si>
  <si>
    <t>TPN-110757</t>
  </si>
  <si>
    <t>Parks and Community Centers (RESOLUTION 15783)</t>
  </si>
  <si>
    <t>Funds to assist with facility improvements at Dunbar, West Central, Stephens, Southwest and East Little Rock Community Center.</t>
  </si>
  <si>
    <t>TPN-110758</t>
  </si>
  <si>
    <t>Improvements West Central ballfields (RESOLUTION 15783)</t>
  </si>
  <si>
    <t>Renovation of existing sports complex. Plans and Specifications being developed.</t>
  </si>
  <si>
    <t>TPN-110760</t>
  </si>
  <si>
    <t>Municipality Stormwater Grants</t>
  </si>
  <si>
    <t>The DuPage County Stormwater Management Department created a grant inviting local municipalities to submit flood control and water quality projects for federal ARPA funding. The grant will award funding for construction of shovel-ready projects that demonstrate flood protection and resilience measures.</t>
  </si>
  <si>
    <t>TPN-110761</t>
  </si>
  <si>
    <t>Downtown Infrastructure - Streetscape</t>
  </si>
  <si>
    <t>In keeping with citizens desire to have a beautiful and functional downtown area, ARPA funds are being used to replace aging water, wastewater, and stormwater infrastructure under specific downtown streets.</t>
  </si>
  <si>
    <t>TPN-110763</t>
  </si>
  <si>
    <t>Transitional Shelter - Edmonds</t>
  </si>
  <si>
    <t>Identification, planning and purchase of a multi-unit non-congregate shelter building that will provide services for individuals experiencing homelessness and flexible space for emergency response. The shelter meets the definition of transitional shelter for unhoused people who were disproportionately impacted by the pandemic. During the pandemic, Snohomish County experienced an increase in the number of people experiencing homelessness and had few noncongregate shelter spaces that met the public health recommendations.</t>
  </si>
  <si>
    <t>TPN-110766</t>
  </si>
  <si>
    <t>Public Works Capital Needs (RESOLUTION 15783)</t>
  </si>
  <si>
    <t>Improvements existing sanitation stations and acquisition of new equipment to support services. Leachate Pond tracked in this project.</t>
  </si>
  <si>
    <t>TPN-110767</t>
  </si>
  <si>
    <t>Northampton County Air Quality Study</t>
  </si>
  <si>
    <t>Air Quality Tests for Northampton County</t>
  </si>
  <si>
    <t>TPN-110768</t>
  </si>
  <si>
    <t>Electronic Monitoring</t>
  </si>
  <si>
    <t>Electronic Monitoring of Inmates</t>
  </si>
  <si>
    <t>TPN-110769</t>
  </si>
  <si>
    <t>United Way Cancer Screening and Treatment</t>
  </si>
  <si>
    <t>During the COVID-19 public health emergency, Hays County along with the rest of the nation saw a decrease in health screenings due to quarantining policies as well as individuals who lost their health insurance along with their jobs as a result of the pandemic's economic effect. Hays County is partnering with United Way for Greater Austin to run a screening program for individuals living at or below 250% of the federal poverty level that are uninsured and not eligible for other resources. The project will screen these individuals and provide treatment for any cases of cancer discovered through the screenings.</t>
  </si>
  <si>
    <t>TPN-110770</t>
  </si>
  <si>
    <t>TPN-110771</t>
  </si>
  <si>
    <t>SX21151058</t>
  </si>
  <si>
    <t>CW - Centralized Wastewater Collection and Conveyance</t>
  </si>
  <si>
    <t>TPN-110772</t>
  </si>
  <si>
    <t>ARPA Compliance Projects</t>
  </si>
  <si>
    <t>Funding assistance to be provided by the City to the Hospital to aid in the hospital's efforts to obtain new (and retain some existing) contract nurse staff to provide healthcare services for responding to COVID-19.</t>
  </si>
  <si>
    <t>TPN-110773</t>
  </si>
  <si>
    <t>DCVB-Hotel Grants</t>
  </si>
  <si>
    <t>DuPage Convention &amp; Vistors Bureau is administering a program designed to drive tourism in DuPage County by providing a one-time payment to licensed hotels located within DuPage County based upon the total number of rooms in the hotel.</t>
  </si>
  <si>
    <t>TPN-110774</t>
  </si>
  <si>
    <t>TPN-110775</t>
  </si>
  <si>
    <t>Expenditure of Revenue Replacement Funds</t>
  </si>
  <si>
    <t>As of September 30, 2022 the City has expended the entirety of its revenue replacement funds on public safety employee payroll expenditures. The City has expended the funds on only regular salaries of public safety officers, and no revenue replacement funds were expended for public safety pensions, operating expenditures, capital outlays, and transfers or reserves.</t>
  </si>
  <si>
    <t>TPN-110776</t>
  </si>
  <si>
    <t>SX21233027</t>
  </si>
  <si>
    <t>TPN-110777</t>
  </si>
  <si>
    <t>Varick Street Green Infrastructure</t>
  </si>
  <si>
    <t>Remove all existing trees and replace with appropriate species and maturity; install green infrastructure including permeable pavers, tree pits, rain gardens, etc.</t>
  </si>
  <si>
    <t>TPN-110787</t>
  </si>
  <si>
    <t>Eviction Defense</t>
  </si>
  <si>
    <t>This program will continue a successful Right to Counsel pilot providing no-cost legal aid services to prevent displacement. The City is working with Rhode Island Legal Services to provide a range of no cost legal services to low-income tenants facing eviction from private-market rentals through resources and programs like attorney advocates at Rhode Island Legal Services, the Tenant Help Desk, law student interns, and participation in the DARE Tenant and Homeowner Association.</t>
  </si>
  <si>
    <t>TPN-110792</t>
  </si>
  <si>
    <t>Big Sky Water Resource Recovery Facility Improvements Phase 1</t>
  </si>
  <si>
    <t>"The Big Sky Water Resource Recovery Facility (WRRF) Improvements Project Phase 1 will increase the WRRF average day treatment capacity from 650,000 gallons/day to approximately 910,000 gallons/day. The Phase 1 project addresses: 1) replacement of end-of-useful-life equipment with new, state-of-the-art materials and equipment, 2) redundant treatment features to improve reliability during changing conditions, 3) providing redundant treatment facilities and equipment to minimize single-points-of-failure, and 4) improving treatment and effluent water quality to Montana DEQ Class A-1 standards to maximize the redundancy, flexibility and reliability of reuse/disposal options including irrigation, groundwater discharge/aquifer recharge and snowmaking, 5) enabling immediate reuse of treated effluent so that reservoirs can be taken out of service for routine inspection and repairs 6) providing emergency power generation for the entire WRRF electrical load. Project is scheduled to be completed December 31, 2023 and is funded with APRA Competitive Grant, SRF Loan, Sewer System Revenue Bonds, and local contributions. The treatment improvements are also intended to reduce the introduction of nutrients in the Big Sky watershed. https://bigskywatersewer.com/"</t>
  </si>
  <si>
    <t>TPN-110793</t>
  </si>
  <si>
    <t>"Choteau Water Distribution, Supply, and Storage Improvements"</t>
  </si>
  <si>
    <t>"This project is funded through an ARPA Water &amp; Sewer Infrastructure Minimum Allocation and Competitive Grants from DNRC to the City of Choteau. Project construction is expected to begin in Fall 2022 and end in Fall 2023. The goal of this project is to reduce water loss, improve fire protection, and provide safe, reliable drinking water to protect the public health and safety of people in Choteau. The primary objectives of the project are to replace aging and deteriorating distribution system piping to address issues with water loss and risks of backflow contamination, replace undersized mains to improve fire flows, develop a new water supply well outside of the floodplain, and, establish a new transmission main to the water storage tanks to provide a redundant water supply source to serve the community.  This project will extend the public water system to areas of town served by private water supplies susceptible to contamination during flood events. Conserving water by increasing the efficiency of delivering water to customers is a cost-effective method that can help meet water needs in a sustainable manner, thereby addressing climate change. Subrecipient website: https://choteaumt.org/"</t>
  </si>
  <si>
    <t>TPN-110794</t>
  </si>
  <si>
    <t>Clancy Water and Sewer District Water System Improvements</t>
  </si>
  <si>
    <t>"This project is funded through an ARPA Water &amp; Sewer Infrastructure Competitive Grant from DNRC to Clancy Water and Sewer District.  Project construction is expected to begin in Spring 2022 and end in Spring 2024.  The goal of this project is to protect public health and safety by providing a safe and reliable drinking water source to the Clancy community. The project will develop a new public water supply so the nitrate and uranium contaminated private wells can be abandoned.  The primary objective of the project is to eliminate the immediate threat to public health and safety, which is contaminated drinking water. Existing private drinking water wells will be disconnected from homes and businesses, and a new public water supply will be developed and conveyed to users. The new water system will also provide fire protection for the Clancy community.  The proposed project will increase the availability of a safe drinking water source system.  Improvements to the drinking water source to the Clancy community will increase the communitys resiliency, thereby improving the communitys ability to handle the effects of climate change.  http://clancyinfrastructure.com/"</t>
  </si>
  <si>
    <t>TPN-110795</t>
  </si>
  <si>
    <t>Columbia Falls Wastewater Treatment System Upgrades</t>
  </si>
  <si>
    <t>"The Columbia Falls Wastewater System Upgrades Project is funded through an ARPA Water and Sewer Infrastructure Competitive and Minimum Allocation Grant from DNRC to the City of Columbia Falls. The goals of the project are to protect water resources in the community and enable compliance with wastewater treatment plant discharge permit requirements.  Project outcomes are to improve the wastewater treatment plant to achieve permit compliance and provide critical process equipment redundancy, to rehabilitate Lift Station #5, and to upsize sewer main to eliminate the existing sewer flow bottle neck in the system.  Project construction is expected to begin June 2023 and end November 2024. The project goals and outcomes will address climate change and resiliency by improving wastewater treatment efficiency and avoiding potential system overflow."</t>
  </si>
  <si>
    <t>TPN-110797</t>
  </si>
  <si>
    <t>DCVB and Choose DuPage-Marketing</t>
  </si>
  <si>
    <t>Funding provided to DuPage County Visitor's Bureau and Choose Dupage's venture to attract businesses and events to DuPage County.</t>
  </si>
  <si>
    <t>TPN-110798</t>
  </si>
  <si>
    <t>We Care-Utility Assistance to Residents</t>
  </si>
  <si>
    <t>The City of North Miami Beach will offer customers assistance for hardship-related inability to pay utility bills.</t>
  </si>
  <si>
    <t>TPN-110799</t>
  </si>
  <si>
    <t>BBP Force Main Project</t>
  </si>
  <si>
    <t>Construction of 12,755 linear feet of 12-inch force main and 420 linear feet of 16-inch force main to convey wastewater flows from the planned Berlin Business Park and surrounding areas of Berlin Township. The force main will connect the new Berlin Business Park Pump Station project to the existing gravity sewer system. With Resolution #22-756, the Board of Commissioners finds and determines that the Projects are eligible for funding under ARPA because the Projects would otherwise be eligible under Clean Water State Revolving Fund requirements and because the Projects are designed to manage estimated flow rates with the Projects\u2019 tributary area.</t>
  </si>
  <si>
    <t>TPN-110800</t>
  </si>
  <si>
    <t>Downtown Master Plan &amp; Capital Needs (RESOLUTION 15783)</t>
  </si>
  <si>
    <t>Master Plan for downtown Little Rock improvements.</t>
  </si>
  <si>
    <t>TPN-110801</t>
  </si>
  <si>
    <t>Help Centers</t>
  </si>
  <si>
    <t>Continue water and food distribution to Flint\u2019s economically disadvantaged citizens. Through community-based organizations and external funding, food and safe drinking water has been made available since the beginning of the pandemic. This project will allow distribution to continue beyond May 2022.</t>
  </si>
  <si>
    <t>TPN-110802</t>
  </si>
  <si>
    <t>Public Safety Incentive Pay</t>
  </si>
  <si>
    <t>Hiring bonuses for new hires and lateral hires for Police and Fire.</t>
  </si>
  <si>
    <t>TPN-110803</t>
  </si>
  <si>
    <t>Real Time Crime Center (RESOLUTION 15783)</t>
  </si>
  <si>
    <t>Cameras, training, and other support to assist with the development of a Real-Time Crime Center.</t>
  </si>
  <si>
    <t>TPN-110804</t>
  </si>
  <si>
    <t>Utility Bill Credits</t>
  </si>
  <si>
    <t>This project provides a $300 water bill credit to residential water accounts, the equivalent of 3 months of the average water bill.</t>
  </si>
  <si>
    <t>TPN-110805</t>
  </si>
  <si>
    <t>SX21235001</t>
  </si>
  <si>
    <t>TPN-110806</t>
  </si>
  <si>
    <t>Employee Salaries (FIRE)</t>
  </si>
  <si>
    <t>Food Desert</t>
  </si>
  <si>
    <t>TPN-110807</t>
  </si>
  <si>
    <t>Utica Zoo Welcome Center</t>
  </si>
  <si>
    <t>The City administration is proposing to allocate up to $2,000,000 in ARPA funds to the not-for-profit organization, the Utica Zoo, to support the construction of the COVID-delayed Utica Zoo Welcome Center. \n\nThe Utica Zoo is a regional facility, accredited by the Association of Zoos and Aquariums, that has operated for over 100 years. Located in Roscoe-Conkling Park, the zoo is part of a recreational complex made possible by the donation of land from Thomas R. Proctor in 1909. As one of the City\u2019s main tourist attractions, a grand sense of arrival is needed at the Utica Zoo.  This will be realized with the construction of a new Welcome Center, housing an exciting, new Red Panda exhibit (one of the Zoo\u2019s most popular attractions), gift shop, STEM classroom, event space, and restrooms. \n\nPlanned prior to the COVID-19 closure, and due to post-pandemic safety precautions, an additional air quality/HVAC system and social distancing options are now required and essential to this plan. This new location and expanded entry will greet customers in the same grand \u201cCity of Utica style\u201d as the extraordinary sculpture on Memorial Parkway and the new NYPA Energy Zone with its focal presence at the end of the new zoo lower parking lot.  The project\u2019s result will invite tourists and increase visitor re-engagement, contributing to the economic growth and sustainability of the Utica Zoo and our community.</t>
  </si>
  <si>
    <t>TPN-110808</t>
  </si>
  <si>
    <t>Premium Pay for Front Line Workers</t>
  </si>
  <si>
    <t>Premium pay for front line workers</t>
  </si>
  <si>
    <t>TPN-110809</t>
  </si>
  <si>
    <t>Driver's License Restoration</t>
  </si>
  <si>
    <t>The City of Providence will utilize funds to provide restoration services for Providence residents with suspended driver's licenses as a result of unpaid municipal and or state court fines, a missed traffic court hearing, and or other monetary-related suspensions.</t>
  </si>
  <si>
    <t>TPN-110811</t>
  </si>
  <si>
    <t>Lower Perrinville Creek Realignment</t>
  </si>
  <si>
    <t>Perrinville Creek Stormwater Realignment</t>
  </si>
  <si>
    <t>TPN-110812</t>
  </si>
  <si>
    <t>Meijer Utility- Water</t>
  </si>
  <si>
    <t>water line for Meijer facility</t>
  </si>
  <si>
    <t>TPN-110813</t>
  </si>
  <si>
    <t>SX21029038</t>
  </si>
  <si>
    <t>TPN-110814</t>
  </si>
  <si>
    <t>Legal Resident Support</t>
  </si>
  <si>
    <t>The City of Providence in partnership with Dorcas International provides legal services for immigrants with lawful status seeking US citizenship and legal information and guidance about US immigration law.</t>
  </si>
  <si>
    <t>TPN-110815</t>
  </si>
  <si>
    <t>Provo Wastewater Bioreactors Construction</t>
  </si>
  <si>
    <t>Construction of two bioreactors and odor control system at the Provo City Water Reclamation Plant.</t>
  </si>
  <si>
    <t>TPN-110816</t>
  </si>
  <si>
    <t>Drainage/Water Quality Improvements</t>
  </si>
  <si>
    <t>Proposed Action: Howard County plans to use funds to pay for drainage and water quality improvement projects, creating a revolving loan fund which will allow the funds to be reinvested in future projects.\n\nJustification: Water/Sewer infrastructure improvements are eligible to the extent they are eligible under the DWSRF and/or CWSRF.  Funds may be used to manage drainage water and improve water quality.</t>
  </si>
  <si>
    <t>TPN-110817</t>
  </si>
  <si>
    <t>SX21035023</t>
  </si>
  <si>
    <t>TPN-110818</t>
  </si>
  <si>
    <t>Installation of Water Cisterns in Response to COVID-19</t>
  </si>
  <si>
    <t>Acquisition and installation of water tanks</t>
  </si>
  <si>
    <t>TPN-110819</t>
  </si>
  <si>
    <t>Sidewalks (RESOLUTION 15676)</t>
  </si>
  <si>
    <t>Sidewalk improvements in Wards 1,2,6,7 or small portion of 3</t>
  </si>
  <si>
    <t>TPN-110820</t>
  </si>
  <si>
    <t>SX21143011</t>
  </si>
  <si>
    <t>TPN-110821</t>
  </si>
  <si>
    <t>Recreational Facilities (RESOLUTION 15676)</t>
  </si>
  <si>
    <t>Assistance for nonprofit capital improvement to neighborhood recreational facilities. Tracking activity G0210AR12B</t>
  </si>
  <si>
    <t>TPN-110822</t>
  </si>
  <si>
    <t>CLFRF1.04#2</t>
  </si>
  <si>
    <t>This was the purchase of a Palo Alto Public Firewall which helps allow remote capabilities and ensures social distancing and safety.</t>
  </si>
  <si>
    <t>TPN-110823</t>
  </si>
  <si>
    <t>DCVB-CMAP</t>
  </si>
  <si>
    <t>The DuPage Convention and Visitor Bureau is working the Chicago Metropolitan Agency for Planning ("CMAP") to drive visibility to DuPage County through advertising.</t>
  </si>
  <si>
    <t>TPN-110824</t>
  </si>
  <si>
    <t>SX21161028</t>
  </si>
  <si>
    <t>CW - Combined Sewer Overflows</t>
  </si>
  <si>
    <t>TPN-110825</t>
  </si>
  <si>
    <t>Center Township Water Authority</t>
  </si>
  <si>
    <t>TPN-110826</t>
  </si>
  <si>
    <t>Remote Door APD Jail</t>
  </si>
  <si>
    <t>Remote door at Alliance POlice department to facilitate remote assistance.</t>
  </si>
  <si>
    <t>TPN-110827</t>
  </si>
  <si>
    <t>Small business assistance through grants to mitigate financial hardship and to assist with exterior/interior improvements, purchase equipment or PPE, and acquisition of systems that help adapt to the COVID-19 pandemic.</t>
  </si>
  <si>
    <t>TPN-110828</t>
  </si>
  <si>
    <t>Thompson Park Master Plan</t>
  </si>
  <si>
    <t>Starr Whitehouse has been selected to prepare a master plan for the John C. Thompson  Park.</t>
  </si>
  <si>
    <t>TPN-110839</t>
  </si>
  <si>
    <t>Drummond Wastewater Treatment Facility Upgrade</t>
  </si>
  <si>
    <t>"This project is funded through an ARPA Water &amp; Sewer Infrastructure Competitive and Minimum Allocation Grant program from DNRC to Town of Drummond for the Drummond Wastewater Treatment Facility Upgrade.  Project construction will begin in June 2023 and is expected to be completed by April 2025.  The proposed project will bring the existing wastewater treatment facility to current standards and eliminate lagoon leakage.  The project will include design and installation of new pond dikes, lagoon piping and sludge collection, removal, and disposal.  "</t>
  </si>
  <si>
    <t>TPN-110840</t>
  </si>
  <si>
    <t>Gallatin Canyon County Water and Sewer District - Central Sewer System</t>
  </si>
  <si>
    <t>"The Gallatin Canyon County Water and Sewer District (GCCWSD) is pursuing a new solution to wastewater management in the Canyon Area along the Gallatin River and Highway 191 near Big Sky, MT. Decommissioning on-site septics and replacing with centralized collection and treatment will substantially reduce nitrate loading to the Gallatin River aquifer. When the project is complete, a central wastewater system will be conveyed to a new lift station being constructed by the Big Sky County Water and Sewer District (BSCWSD). Wastewater will be pumped to the existing Big Sky Water Resource Reclamation Facility (Big Sky WRRF) that is undergoing an upgrade and expansion by 2023 that will produce a high-quality effluent compliant with Class A-1 reuse effluent. "</t>
  </si>
  <si>
    <t>TPN-110841</t>
  </si>
  <si>
    <t>Harlem Water System</t>
  </si>
  <si>
    <t>The goal of this project is to develop a dependable and safe drinking water treatment and distribution system for the City of Harlem to protect health and human safety of the community and be in compliance with MDEQ standards for disinfection by-products.</t>
  </si>
  <si>
    <t>TPN-110842</t>
  </si>
  <si>
    <t>Helena Water Treatment System Improvements Project</t>
  </si>
  <si>
    <t>"This project will provide safe, reliable drinking water from the Ten Mile Raw Water System to residents and increase storage, reduce leakage, reduce the risk associated with wildlife on the existing raw water supply, and increase fire flow availability.  The project will facilitate effective management in the Ten Mile Raw Water Supply System and the Red Mountain Flume.  "</t>
  </si>
  <si>
    <t>TPN-110843</t>
  </si>
  <si>
    <t>Kalispell Stormwater Treatment Facilities Ashley Creek Drainage Basins</t>
  </si>
  <si>
    <t>The Kalispell Stormwater Treatment Facilities -Priority Ashley Creek Drainage Basins from TMDL Action Plan Project is funded through an ARPA Water and Sewer Infrastructure Competitive Grant from DNRC to the City of Kalispell. The goal of the project is to protect and preserve the water quality of Ashley Creek by treating and removing pollutants of concern (sediment and nutrients) in urban stormwater runoff.</t>
  </si>
  <si>
    <t>TPN-110844</t>
  </si>
  <si>
    <t>Lewis and Clark County Elk Creek Colony Water System Upgrades</t>
  </si>
  <si>
    <t>This project is funded through an ARPA Water &amp; Sewer Infrastructure Minimum Allocation and Competitive Grants from DNRC to Lewis and Clark County for the Elk Creek Colony Water System Upgrades. Project construction is expected to begin April 2022 and conclude June 2022. The goal of the project is to develop a new public ground water source.  The objective is to implement a long-term solution to remove nitrates from the existing public water system of Elk Creek Colony.</t>
  </si>
  <si>
    <t>TPN-110845</t>
  </si>
  <si>
    <t>ely</t>
  </si>
  <si>
    <t>storm sewer repair</t>
  </si>
  <si>
    <t>TPN-110846</t>
  </si>
  <si>
    <t>Health Department Building - Design</t>
  </si>
  <si>
    <t>Johnson County Health Department (JCHD) needs a larger building to operate out of. In order to provide adequate services to the public in general but especially to moderate to low income households, the JCHD must expand into a larger building. To date, costs are related to design of the building. As of Q1 2023 report, no capital expenditure yet.\n\nThis is the design portion of this project.</t>
  </si>
  <si>
    <t>TPN-110847</t>
  </si>
  <si>
    <t>Pathways to Justice Careers Mentorship Program</t>
  </si>
  <si>
    <t>The City administration is proposing to utilize up to $500,000 in ARPA Funds to provide at-risk and minority students most impacted by COVID-19 with a career path in public safety.  In order to accomplish this, the City intends to contract with Working Solutions Workforce Development Board.</t>
  </si>
  <si>
    <t>TPN-110848</t>
  </si>
  <si>
    <t>Health Dept</t>
  </si>
  <si>
    <t>vaccine refrigerator- call center  Vaccine data loggers  (3) items</t>
  </si>
  <si>
    <t>TPN-110849</t>
  </si>
  <si>
    <t>City Center Industrial Park Storm Sewer Outfall</t>
  </si>
  <si>
    <t>Renzi Foodservice is located within the City's Industrial Park and has storm water collection issues.  There are two outfalls from the City's stormwater system that discharge water onto property owned by Renzi as it makes its way to the Beaver Meadow wetlands.  This project designs and constructs alterations to the City's storm water flow so that Renzi can continue with their expansion project.</t>
  </si>
  <si>
    <t>TPN-110850</t>
  </si>
  <si>
    <t>North Amityville Complex Feasibility Study</t>
  </si>
  <si>
    <t>The Town of Babylon is having a feasibility study for the current North Amityville Town Complex, located at 48 Cedar Road and Albany Avenue,  North Amityville.  The consultant will prepare a Vision Plan document with short and long-term goals, concept plans, and visual renderings. \nCurrently, the property consists of the North Amityville Senior Center, the United North Amityville Youth Organization, ACE Community Center, North Amityville Pool, the abandoned Nike Missile Site NY-24 and an open grass field.  There is approximately 435,000 sf of open space located between the pool and youth center.</t>
  </si>
  <si>
    <t>TPN-110852</t>
  </si>
  <si>
    <t>laptop SSD</t>
  </si>
  <si>
    <t>2022002201\nlaptop for remote work</t>
  </si>
  <si>
    <t>TPN-110853</t>
  </si>
  <si>
    <t>Garage Enlightement Lift</t>
  </si>
  <si>
    <t>New Alignment Lift for City Garage</t>
  </si>
  <si>
    <t>TPN-110854</t>
  </si>
  <si>
    <t>Monaca Borough</t>
  </si>
  <si>
    <t>Water and Service lines installed.</t>
  </si>
  <si>
    <t>TPN-110855</t>
  </si>
  <si>
    <t>Telehealth Pilot Prog-Quindaro</t>
  </si>
  <si>
    <t>Project would be focused on telehealth stations in community centers such as the Quindaro Community Center. Objectives of the program would be to address health equity as it relates to access for residents within certain census tracks within Wyandotte County.</t>
  </si>
  <si>
    <t>TPN-110856</t>
  </si>
  <si>
    <t>Mayor's Office Vehicle</t>
  </si>
  <si>
    <t>Replace Mayor's Office Vehicle</t>
  </si>
  <si>
    <t>TPN-110857</t>
  </si>
  <si>
    <t>2022 Surbeck Building external repairs</t>
  </si>
  <si>
    <t>Repairs to aging facade.</t>
  </si>
  <si>
    <t>TPN-110858</t>
  </si>
  <si>
    <t>Splash Pad Installation</t>
  </si>
  <si>
    <t>Creation of a splash pad in T.R. Proctor Park.</t>
  </si>
  <si>
    <t>TPN-110859</t>
  </si>
  <si>
    <t>Fairgrounds LED lights</t>
  </si>
  <si>
    <t>Install LED lights at Fairgrounds</t>
  </si>
  <si>
    <t>TPN-110861</t>
  </si>
  <si>
    <t>Reimbursement of payroll and benefits for Correctional Officers</t>
  </si>
  <si>
    <t>Reimbursement of regular time payroll and benefits for jail staff in constant exposure to Covid for the timeframe 3/24/2021 to 4/6/2022.  Reimbursement recognizes the constant state of Covid present in the jail during the timeframe allotted and the need for continual evaluation and testing of inmates and staff, to include segregation and isolation of positive inmates.  Reimbursement approved by Ordinance 2022-O-058 on 9/1/2022.</t>
  </si>
  <si>
    <t>TPN-110863</t>
  </si>
  <si>
    <t>New Scissor Lift Fairgrounds</t>
  </si>
  <si>
    <t>Replace Lift at Fairgrounds</t>
  </si>
  <si>
    <t>TPN-110864</t>
  </si>
  <si>
    <t>Skatepark</t>
  </si>
  <si>
    <t>Construction of a neighborhood skatepark.</t>
  </si>
  <si>
    <t>TPN-110865</t>
  </si>
  <si>
    <t>Redford Township has elected to use some of our funds for Public Safety salaries and benefits.</t>
  </si>
  <si>
    <t>TPN-110866</t>
  </si>
  <si>
    <t>Midland Water Authority</t>
  </si>
  <si>
    <t>Replacing Raw Water Intake Generators and Pumps\nValve Replacement</t>
  </si>
  <si>
    <t>TPN-110867</t>
  </si>
  <si>
    <t>The State Board of Accounts SBOA requests review of American Rescue Plan Act ARPA funding to contract with accounting firms to perform audits on state and local units of government Recent disbursements of federal funding to state and local units have increased the annual number of audits SBOA is required to perform To ensure all units of government are audited in a timely manner as required by State and Federal Law SBOA plans to contract with private examiners to complete a portion of those required audits.</t>
  </si>
  <si>
    <t>TPN-110868</t>
  </si>
  <si>
    <t>Providing a new playground in our parks system.</t>
  </si>
  <si>
    <t>TPN-110869</t>
  </si>
  <si>
    <t>Production Equipment NED</t>
  </si>
  <si>
    <t>Production Equipment for NED Performing Arts Center</t>
  </si>
  <si>
    <t>TPN-110870</t>
  </si>
  <si>
    <t>Family Housing &amp; Wellness Center</t>
  </si>
  <si>
    <t>Creation of low-income housing by the Utica Center for Development in the former YWCA facility resulting in nine 3BR apartments and three 1BR apartments targeted specifically at families.</t>
  </si>
  <si>
    <t>TPN-110871</t>
  </si>
  <si>
    <t>Violence Interrupter Program</t>
  </si>
  <si>
    <t>The program will conduct outreach meetings within the local Fayetteville and Cumberland County communities, working to prevent acts of violence by prevention and education. This requires several activities:\n\u2022\tDeveloping relationships with influential individuals and stakeholders in the community\n\u2022\tMaintaining documentation of public encounters, programs, and activities\n\u2022\tBuilding a team of individuals that can participate in violence prevention efforts with other providers \n\u2022\tIdentifying individuals who may be at risk for being involved in violent activities\n\u2022\tDistribute public education materials to a targeted audience for violence reduction in the community\n\u2022\tPlan, provide, attend, and administer program-related training and other services offered by the City of Fayetteville and County of Cumberland</t>
  </si>
  <si>
    <t>TPN-110873</t>
  </si>
  <si>
    <t>Sportsplex Shade Structure's</t>
  </si>
  <si>
    <t>Sportsplex Shade Structures</t>
  </si>
  <si>
    <t>TPN-110874</t>
  </si>
  <si>
    <t>Resolution 2022-00608 authorized Premium Pay for eligible County employees (995)\nResolution 2022-00732 amended Resolution 2022-00732 to include eligible recently retired County employees (TBD, 83 pending review)\nResolution 2023-00063 amended Resolution 2022-00608 to increase appropriated funds from $5,000,000 to $5,025,000</t>
  </si>
  <si>
    <t>TPN-110877</t>
  </si>
  <si>
    <t>Day Resource Center</t>
  </si>
  <si>
    <t>The proposed project will consist of a facility in which several nonprofit agencies will collaborate to assist individuals experiencing homelessness with services aimed to improve stability and resiliency. The NC Office of Recovery and Resiliency (NCORR) awarded a grant for $3.99M to develop this facility. The need for a Day Resource Center was also identified as a need in the continuum of care for those experiencing homelessness. This facility will serve as an emergency temporary shelter similar to the shelter provided through multiple recreation centers for residents impacted by the Hurricane.</t>
  </si>
  <si>
    <t>Other please specify: This site will serve a an emergency temporary shelter but will primarily serve as a homeless service resource center</t>
  </si>
  <si>
    <t>TPN-110879</t>
  </si>
  <si>
    <t>Valencia County - Small Business Grant - 505 Fitness &amp; Wellness</t>
  </si>
  <si>
    <t>Valencia County did make available a grant to eligible small\nbusinesses and non-profits to assist with the financial\nhardship encountered due to the COVID-19 pandemic. This\naward recipient is a small business that was able to justify\nthrough an application process the financial hardships\nencountered during the public health emergency.</t>
  </si>
  <si>
    <t>TPN-110880</t>
  </si>
  <si>
    <t>Chances-Innovation Gun Violence Innovation Program</t>
  </si>
  <si>
    <t>Chances Innovative Gun Violence Innovation Program</t>
  </si>
  <si>
    <t>TPN-110881</t>
  </si>
  <si>
    <t>Neg Econ Imp - Early Learning</t>
  </si>
  <si>
    <t>Funds will be used to provide early childhood care and tutoring services to children impacted by covid-19.</t>
  </si>
  <si>
    <t>TPN-110882</t>
  </si>
  <si>
    <t>Small business technical assistance including content areas of financial management, marketing, merchandising, and business expansion services for small businesses that were impacted or disproportionately impacted by the pandemic according to the Final Rule. Other technical assistance services will be provided as needed depending on the needs of the small businesses, such as business planning. The goal of this project is to provide technical assistance, counseling, and business planning to small businesses in order to mitigate the negative financial impacts of the Covid pandemic and promote economic recovery for these small businesses.</t>
  </si>
  <si>
    <t>TPN-110883</t>
  </si>
  <si>
    <t>Wyandanch VFW Post 361</t>
  </si>
  <si>
    <t>The Town Board approved providing assistance to the Wyandanch VFW Post 361 for much needed repairs and improvements to their building which had been deteriotating for years. The pandemic dampened efforts to fundraise and to rent out the building to the community which brought in revenue. This VFW is located in an economically distressed community as designated by the US Census tract.</t>
  </si>
  <si>
    <t>To support one of our local Veterans of Foreign Wars post located in our hamlet of Wyandanch, a traditionally underserved and underrepresented community designated as economically distressed - Qualified Census tract.</t>
  </si>
  <si>
    <t>TPN-110884</t>
  </si>
  <si>
    <t>JFD EMS Equipment Training</t>
  </si>
  <si>
    <t>JFD EMS Equipment &amp; Training</t>
  </si>
  <si>
    <t>TPN-110885</t>
  </si>
  <si>
    <t>Playground Repairs/Refurbishing</t>
  </si>
  <si>
    <t>This program will repair and refurbish playgrounds in need that are  in QCTs to promote healthier and safer neighborhoods</t>
  </si>
  <si>
    <t>TPN-110886</t>
  </si>
  <si>
    <t>Neg Econ Imp - Other Housing Assistance</t>
  </si>
  <si>
    <t>Funds will be used to provide housing assistance to veterans impacted by covid-19.</t>
  </si>
  <si>
    <t>TPN-110888</t>
  </si>
  <si>
    <t>Historic City Hall renovation</t>
  </si>
  <si>
    <t>Restore the Historic City Hall</t>
  </si>
  <si>
    <t>TPN-110889</t>
  </si>
  <si>
    <t>Non Profit General Fund 2021 - 2022</t>
  </si>
  <si>
    <t>Project involved the funding of non profits funded by the City of McAllen to address hard hit agencies in the community.</t>
  </si>
  <si>
    <t>TPN-110890</t>
  </si>
  <si>
    <t>Mortgage Assistance: Park Central</t>
  </si>
  <si>
    <t>Grants to assist primary residence households who are at risk of losing their homes due to being behind on mortgage payments from March 2020 forward There will be agreements with entities to facilitate the receipt review and processing of applications and payments to mortgage lenders for City residents impacted economically by COVID-19</t>
  </si>
  <si>
    <t>TPN-110891</t>
  </si>
  <si>
    <t>Funds will provide assistance to low-income households impacted by covid-19.</t>
  </si>
  <si>
    <t>TPN-110892</t>
  </si>
  <si>
    <t>Thompson Park Pavilion Area Wall and Roof Rehabs</t>
  </si>
  <si>
    <t>This project funds a deficit with the Thompson Park pavilion area stone wall repair and pavilion roof replacement.</t>
  </si>
  <si>
    <t>TPN-110893</t>
  </si>
  <si>
    <t>Cooper Killian Soccer</t>
  </si>
  <si>
    <t>Soccer field turf and baseball and softball facility upgrades</t>
  </si>
  <si>
    <t>TPN-110894</t>
  </si>
  <si>
    <t>Public Works Facility</t>
  </si>
  <si>
    <t>Land acquisition and construction of a new public works facility for operations of water, sanitary, stormwater, and solid waste utilities, as well as other public works and engineering operations. ARPA is only funding a portion of this $60M legacy project.</t>
  </si>
  <si>
    <t>TPN-110895</t>
  </si>
  <si>
    <t>Westwood Computer Lab</t>
  </si>
  <si>
    <t>TPN-110897</t>
  </si>
  <si>
    <t>Renew Jordan Creek</t>
  </si>
  <si>
    <t>Storm water project</t>
  </si>
  <si>
    <t>TPN-110898</t>
  </si>
  <si>
    <t>The Utility Bill Assistance Program is a $25 bi-monthly bill credit applied to the total account balance of the eligible participant\u2019s utility bill, also referred to as municipal services bill. The City uses a unified billing system for services that include water, sewer, solid waste disposal, street cleaning services and household hazardous waste disposal on a single bi-monthly bill collected as one item. The project is expected to serve approximately 1,000 eligible households per year for three-years that are impacted or disproportionately impacted as a result of the COVID-19 pandemic. Enrollment of eligible households is effective for one year. Once enrolled, participants will be required to renew eligibility for the program every year that they wish to participate. The current project expenditures support the software modifications necessary to carry out the project.</t>
  </si>
  <si>
    <t>TPN-110899</t>
  </si>
  <si>
    <t>2022 Housing Division</t>
  </si>
  <si>
    <t>Legal fees associated with administration of rent control ordinance to maintain and enforce affordable housing within the City.</t>
  </si>
  <si>
    <t>TPN-110900</t>
  </si>
  <si>
    <t>Valencia County - Small Business Grant - Jaramillo's Custom Meat Processing</t>
  </si>
  <si>
    <t>Valencia County did make available a grant to eligible small\nbusinesses and non-profits to assist with the financial\nhardship encountered due to the COVID-19 pandemic. This\naward recipient is a state recognized land grant that\nexperienced hardships during the public health emergency.</t>
  </si>
  <si>
    <t>TPN-110901</t>
  </si>
  <si>
    <t>OTC Airframe &amp; Powerplant maintenance facility</t>
  </si>
  <si>
    <t>work with OTC for an airframe and Powerplant maintenance facility</t>
  </si>
  <si>
    <t>TPN-110902</t>
  </si>
  <si>
    <t>Central Dispatch Technology Upgrade</t>
  </si>
  <si>
    <t>TPN-110903</t>
  </si>
  <si>
    <t>JFD Capital Upgrades</t>
  </si>
  <si>
    <t>TPN-110904</t>
  </si>
  <si>
    <t>Mortgage Assistance: Urban League</t>
  </si>
  <si>
    <t>TPN-110905</t>
  </si>
  <si>
    <t>ARTS LED Lighting</t>
  </si>
  <si>
    <t>Lighting change over to LED for Main Office, Kitchen, Meeting Room areas, Backstage Hallway, and Basement. By moving to an LED lighting system, the Arts Center will become more energy efficiency. It is estimated this lighting change will save our department $10,430 per year. In addition to the savings, it will also improve security. The lighting system will instantaneously activate once motion is detected allowing security to monitor the lighted areas. We initially proposed moving forward with this lighting change-over in FY20-21, however due to loss of revenues because of the pandemic, it was removed.</t>
  </si>
  <si>
    <t>TPN-110906</t>
  </si>
  <si>
    <t>Mortgage Assistance: Salvation Army</t>
  </si>
  <si>
    <t>TPN-110908</t>
  </si>
  <si>
    <t>North Lake Rescue Truck</t>
  </si>
  <si>
    <t>North Lakes Rescue Truck</t>
  </si>
  <si>
    <t>TPN-110909</t>
  </si>
  <si>
    <t>Information Technology JPD</t>
  </si>
  <si>
    <t>Information Systems Technology JPD</t>
  </si>
  <si>
    <t>TPN-110910</t>
  </si>
  <si>
    <t>Art Center Payroll 10/2021-09/2022</t>
  </si>
  <si>
    <t>This project is to pay for Salaries and Benefits for the Irving Arts Center during the period of October 2021 to September 2022. This project covers normal budgeted payroll costs associated with the Irving Arts Center. Per the SLFRF- Final Rule FAQ, \u201cpayroll for government employees\u201d are costs that could be eligible expenses of ARPA funds under the Revenue loss category.</t>
  </si>
  <si>
    <t>TPN-110911</t>
  </si>
  <si>
    <t>Sabana Multiple Use Center</t>
  </si>
  <si>
    <t>This community multipurpose center will be located in a disproportionally neighborhood. The primary purpose of this center is to provide orientation and prevention services for Covid-19 such as vaccinations, taking tests, orientations and recreational activities to mitigate the effect of being in the quarantine period that was ordered by the Central government to control contagion. by the Covid-19 virus. It will also serve as a collection and information center for the inhabitants of these areas who have social, economic and educational disadvantages.</t>
  </si>
  <si>
    <t>TPN-110912</t>
  </si>
  <si>
    <t>Sewer Water Sector Project</t>
  </si>
  <si>
    <t>Revenue loss funds are allocated to match Water Sector funded sewer projects in the following areas: a) Orange Grove Subdivision, b) Candle Glow Subdivision, c) Beau Fleur\nSubdivision, d) Breaux Estates Subdivision, e) Ridgeway Trailer Park, f) Oil Center Apartments, and g) Hwy 31 from Santa Inez Street to Greenbriar Drive. Said improvements include relining, relocating, upgrading and replacing lift stations, rerouting force main, and providing better access to lift station areas to service sewer assets regularly. Project funding has also been allocated to match Water Sector funding for 11 permanent and 5 portable generators to be located with the boundaries of Sewer District #1. These generators will service all primary and secondary lift station locations and are necessary for emergency protective measures during power outages. Project funding has additionally been allocated to match Water Sector funding and local contributions from the City of New Iberia for treatment plant upgrades. Said plant is jointly owned and provides sewer services to residents of the City and the Parish. Project funds will replace, upgrade and rehabilitate the chlorination and dichlorination building, clarifier equipment, aerator motor and gear box, headworks piping, solids removal and screen, various fittings and valves, SCADA and monitoring equipment.</t>
  </si>
  <si>
    <t>TPN-110913</t>
  </si>
  <si>
    <t>Cypress Grove  Park Gazebo Roof</t>
  </si>
  <si>
    <t>Cypress Grove Park Gazebo Roof</t>
  </si>
  <si>
    <t>TPN-110915</t>
  </si>
  <si>
    <t>Irving Museum Payroll 10/2021-09/2022</t>
  </si>
  <si>
    <t>This project is to pay for Salaries and Benefits for the Irving Museum during the period of October 2021 to September 2022. This project covers normal budgeted payroll costs associated with the Museum. Per the SLFRF- Final Rule FAQ, \u201cpayroll for government employees\u201d are costs that could be eligible expenses of ARPA funds under the Revenue loss category.</t>
  </si>
  <si>
    <t>TPN-110916</t>
  </si>
  <si>
    <t>Valencia County Community Development - VCAN Food Box Distribution Jul to Sept.</t>
  </si>
  <si>
    <t>Valencia County will utilize ARPA funding to purchase food from Roadrunner Food Bank for the Valencia Community Action Network(VCAN) food distribution program. The remaining budget of $17,224.00\nwill be established for the VCAN food distribution program that will\nsupplement their food distribution programs located in the underserved\ncommunities of Meadow Lake and El Cerro Mission.</t>
  </si>
  <si>
    <t>TPN-110940</t>
  </si>
  <si>
    <t>"This project is funded through an ARPA Water &amp; Sewer Infrastructure Competitive Grant from DNRC to the Town of Manhattan.  Project construction is expected to begin in Winter 2023 and end Fall 2023.  The goal of the project is to provide a reliable, redundant, wastewater treatment and disposal system that addresses immediate facility deficiencies and future growth and to provide a groundwater discharge system for use in mitigating water rights for an existing well in the Town of Manhattan.   "</t>
  </si>
  <si>
    <t>TPN-110941</t>
  </si>
  <si>
    <t>Miles City - North 7th St./MT 59 Water/Wastewater Infrastructure Reconstruction</t>
  </si>
  <si>
    <t>"The town of Miles City wastewater/drinking water project will replace water mains, sanitary sewer mains, and storm sewer inlets and laterals along the MT 59 (N. 7th St.) corridor in Miles City from Main Street to south of the Yellowstone River to remedy system deficiencies, improve groundwater and surface water quality, improve water system quality and delivery pressures, reduce operating and maintenance costs, reduce street flooding, and reduce non-domestic flows to the citys sewage treatment facility. "</t>
  </si>
  <si>
    <t>TPN-110942</t>
  </si>
  <si>
    <t>Missoula County - Buena Vista Community Wastewater Improvement Project</t>
  </si>
  <si>
    <t>"The Buena Vista Wastewater Improvement Project is funded through an ARPA Water &amp; Sewer Infrastructure Competitive Grant from DNRC to Missoula County. Project construction is expected to begin in Spring 2022 and end in Fall 2022. The goal of the project is to update the Buena Vista Community antiquated wastewater system to assure a safe, accessible and reliable wastewater system by open cut replacement of wastewater main and service lines. "</t>
  </si>
  <si>
    <t>TPN-110943</t>
  </si>
  <si>
    <t>Missoula Grant Creek Realignment</t>
  </si>
  <si>
    <t>"This project is funded through an ARPA Water &amp; Sewer Infrastructure Competitive Grant from DNRC to the City of Missoula for the Grant Creek Realignment project.  Project construction is expected to begin July 2024 and end December 2024. The goal of this project is the restoration of Grant Creek for water quality improvement.   The project will result in improvement to the Grant Creek water quality, the presence of a functioning riparian corridor to replace the current deeply incised Grant Creek channel, the successful completion of a Letter of Map Revision to define the new floodplain within the natural functioning riparian corridor. "</t>
  </si>
  <si>
    <t>TPN-110944</t>
  </si>
  <si>
    <t>Philipsburg Sewer Lagoons Wastewater Treatment System and Capacity Increase</t>
  </si>
  <si>
    <t>"This project is funded through an ARPA Water &amp; Sewer Infrastructure Minimum Allocation and Competitive Grants from DNRC to Town of Philipsburg.  The goal of this project is to repair and modify the system to treat wastewater to improve the quality of the discharge water into Flint Creek.  The primary objective of the project is to repair the lagoons, construct a third lagoon to allow for increased detention space in the system, and install aerated rock lagoon and treatment system for improvement of discharge quality.  "</t>
  </si>
  <si>
    <t>TPN-110945</t>
  </si>
  <si>
    <t>Plentywood Phase 2 Sewer Project</t>
  </si>
  <si>
    <t>"The Plentywood Sewer Improvements Phase 2 Project is funded through an ARPA Water and Sewer Infrastructure Competitive Grant from DNRC to the City of Plentywood. The goals of the project are to reduce human contact with raw wastewater by reducing the possibility of sewer back ups or sewer main failure and reduce the inflow of groundwater into the sewer system. Project objectives include lining aging clay sewer mains that have poor structural quality or connection issues, replacing sections of sewer that have poor line or grade, and replacing lift station with newer pumps that have readily accessible parts.   "</t>
  </si>
  <si>
    <t>TPN-110946</t>
  </si>
  <si>
    <t>Shelby Stormwater System Improvements and Wastewater Sludge Dewatering</t>
  </si>
  <si>
    <t>"This project is funded through an ARPA Water &amp; Sewer Infrastructure Competitive Grant from DNRC to City of Shelby.   Project construction is expected to begin September 2022 and end August 2023.  The goals of the project are to reduce the dangers of driving, property damage, and being on the streets during storm events.  The proposed project will improve the handling of storm water in the city limits and allow for water to be transported to the disposal areas safely. It will allow for adequate pipe capacity to eliminate the streets becoming inundated with water during runoff events."</t>
  </si>
  <si>
    <t>TPN-110947</t>
  </si>
  <si>
    <t>Shelby Water System Improvements</t>
  </si>
  <si>
    <t>"The Shelby Water System Improvements project is funded through an ARPA Water &amp; Sewer Infrastructure Competitive Grant from DNRC to City of Shelby.   Project construction is expected to begin August 2022 and end July 2023.  The goals of the project are to reduce water loss, eliminate a source of lead contamination of the drinking water system, and provide backup power to the treatment and supply system.  The project will eliminate a source of lead contamination in the Citys drinking water system, reduce water loss, improve fire flow, improve treatment capability, especially during high demand times and fire season, and ensure water treatment can occur during a power outage. "</t>
  </si>
  <si>
    <t>TPN-110948</t>
  </si>
  <si>
    <t>Valier Wastewater System Improvement</t>
  </si>
  <si>
    <t>"The Valier Wastewater System Improvement Project is funded through an ARPA Water &amp; Sewer Infrastructure Minimum Allocation and Competitive Grants from DNRC to Town of Valier. Project construction is expected to begin in Fall 2022 and end in Spring 2023. The goals of the project are to improve centralized wastewater treatment, groundwater protection and restoration, and surface water protection and restoration. The objectives of the project are to install influent screening, remove accumulated sludge, replace collection main, and install required manholes. This project will result in the reduce the hazards to human health and safety at a community wide level. "</t>
  </si>
  <si>
    <t>TPN-110949</t>
  </si>
  <si>
    <t>Wolf Point Wastewater System Improvements</t>
  </si>
  <si>
    <t>This project is funded through ARPA Water &amp; Sewer Infrastructure Competitive and Minimum Allocation Grants from DNRC to City of Wolf Point for the Wolf Point Wastewater System Improvements.  Project construction will begin May 2022 and is expected to be completed by October 2022.  The proposed project will provide a rehabilitated wastewater system with the rehabilitation of of outdated sewer mains and upgrades to the two lift stations.</t>
  </si>
  <si>
    <t>TPN-110950</t>
  </si>
  <si>
    <t>Alberton Water System Improvements</t>
  </si>
  <si>
    <t>"The project is funded through an ARPA Water &amp; Sewer Infrastructure Competitive Grant from DNRC to Town of Alberton for the Alberton Water System Improvements Project. Project construction will begin in April 2023 and is expected to be completed by November 2023.  The proposed project will rectify the current drinking water system shortcomings, including supply, storage, distribution, security and metering for the 20 year design term and provide system dependability.  "</t>
  </si>
  <si>
    <t>TPN-110951</t>
  </si>
  <si>
    <t>Columbia Falls - Water Conservation and Public Health</t>
  </si>
  <si>
    <t>This project is funded through an ARPA Water &amp; Sewer Infrastructure Competitive Grant from DNRC to City of Columbia Falls for the Columbia Falls  Water Conservation and Public Health Project. Project construction will begin in April 2023 and is expected to be completed by June 2023.  The proposed project will reduce water loss to improve water conservation and maintain safe drinking water in the water system.</t>
  </si>
  <si>
    <t>TPN-110952</t>
  </si>
  <si>
    <t>Dawson County - Forest Park Water Tank Project</t>
  </si>
  <si>
    <t>"This project is funded through an ARPA Water &amp; Sewer Infrastructure Competitive Grant from DNRC to Dawson County for the Dawson County Forest Park Water Tank project. Project construction will begin in July 2022 and is expected to be completed by October 2022.  The proposed project will provide a reliable, safe, and healthier water system for the residents of Forest Park in Dawson County.  The project will replace the existing 100,000 gallon welded steel and 125,000 bolted steel water tanks with one, 200,000 gallon glass fused lined water storage tank.  "</t>
  </si>
  <si>
    <t>TPN-110953</t>
  </si>
  <si>
    <t>Forsyth Water Intake</t>
  </si>
  <si>
    <t>"This project is funded through an ARPA Water &amp; Sewer Infrastructure Minimum Allocation and Competitive Grant from DNRC to City of Forsyth for the Forsyth Water Intake Project. Project construction will begin in March 2024 and is expected to be completed by November 2024.  The proposed project will provide a long term, dependable water source for the City of Forsyth, while protecting the safety of its operators.  "</t>
  </si>
  <si>
    <t>TPN-110954</t>
  </si>
  <si>
    <t>Kalispell Sewer Replacement on 1st and 2nd Avenue EN to Nevada Street</t>
  </si>
  <si>
    <t>This project is funded through an ARPA Water &amp; Sewer Infrastructure Competitive Grant from DNRC to City of Kalispell for the Kalispell Sewer Replacement on 1st and 2nd Avenue EN to Nevada Street Project. Project construction will begin in July 2022 and is expected to be completed by October 2022.  The proposed project will provide a sustainable and reliable sewer collection system to 68 residential homes and eliminate potential health and safety threats.</t>
  </si>
  <si>
    <t>TPN-110955</t>
  </si>
  <si>
    <t>Lockwood Water and Sewer District Phase 3 Sewer Subdistrict</t>
  </si>
  <si>
    <t>This project is funded through an ARPA Water &amp; Sewer Infrastructure Competitive Grant from DNRC to Lockwood Water and Sewer District for the Lockwood Water and Sewer District Phase 3 Sewer Subdistrict project. Project construction will begin in april 2024 and is expected to be completed by October 2025.  The proposed project will provide public sewer service to Phase 3 Sewer Subdistrict which contains 830 lots parcels.</t>
  </si>
  <si>
    <t>TPN-110956</t>
  </si>
  <si>
    <t>Lockwood Water and Sewer District Water Treatment Facility</t>
  </si>
  <si>
    <t>"This project is funded through an ARPA Water &amp; Sewer Infrastructure Competitive Grant from DNRC to Lockwood Water and Sewer District for the Lockwood Water and Sewer District Water Treatment Facility project. Project construction began in February 2021 and is expected to be completed by September 2022.  The proposed project applies to treatment, source, energy efficiency, and capital projects.  The project will install an ultraviolet disinfection system comprised of pressurized vessels located downstream of the filters and install two additional filter trains to meet redundancy requirements and increasing demand. "</t>
  </si>
  <si>
    <t>TPN-110957</t>
  </si>
  <si>
    <t>Malta Trafton Lift Station Improvements</t>
  </si>
  <si>
    <t>"This project is funded through an ARPA Water &amp; Sewer Infrastructure Minimum Allocation and Competitive Grant from DNRC to City of Malta for the Malta Trafton Lift Station Improvements Project. Project construction will begin in September 2022 and is expected to be completed by June 2023.  The proposed project will fully upgrade the City of Maltas main sewage lift station to provide a dependable and safe main lift station that will serve the City for the next 15 to 20 years.  The project will include the construction of a new submersible lift station with a triplex pump operation sized to meet peak flow conditions, and installation of a flow meter. "</t>
  </si>
  <si>
    <t>TPN-110958</t>
  </si>
  <si>
    <t>North Valley County Water and Sewer District Water System Improvements</t>
  </si>
  <si>
    <t>This project is funded through an ARPA Water &amp; Sewer Infrastructure Competitive Grant from DNRC to North Valley County Water and Sewer District for the North Valley County Water and Sewer District Water System Improvements project. Project construction will begin in March 2023 and is expected to be completed by November 2023.  The proposed project will provide a more reliable water system.</t>
  </si>
  <si>
    <t>TPN-110959</t>
  </si>
  <si>
    <t>This project is funded through an ARPA Water &amp; Sewer Infrastructure Competitive Grant from DNRC to Town of Three Forks for the Three Forks Water Supply and Distribution Improvements Project. Project construction will begin in February 2023 and is expected to be completed by October 2023.  The proposed project will improve the water supply and distribution system for the Town of Three Forks.</t>
  </si>
  <si>
    <t>TPN-110960</t>
  </si>
  <si>
    <t>Yellowstone Irrigation District Canal Lining</t>
  </si>
  <si>
    <t>The Yellowstone Irrigation District Canal Lining Project is funded through an ARPA Water and Sewer Infrastructure Irrigation Competitive Grant from DNRC to Yellowstone Irrigation District. The goal of the project is to prevent the failure of the Yellowstone Irrigation District Canal and reduce canal losses. The overall objective of this project is to line the canal in the areas of the 2021 slumps sections.</t>
  </si>
  <si>
    <t>TPN-110961</t>
  </si>
  <si>
    <t>Beaverhead County Detention Center Water and Sewer Replacement Project</t>
  </si>
  <si>
    <t>"The Beaverhead County Detention Center Water and Sewer Replacement Project is funded through an ARPA Water &amp; Sewer Minimum Allocation Grant from DNRC to Beaverhead County.  Project construction began in March 2022 and completed in April 2022.  This project upgraded the clean water sewage system to provide additional livable space, upgrade and replace lines and fittings to repair and prevent leaks and waste of clean water.  "</t>
  </si>
  <si>
    <t>TPN-110962</t>
  </si>
  <si>
    <t>Big Sandy Stormwater System</t>
  </si>
  <si>
    <t>This project is funded through an ARPA Water &amp; Sewer Infrastructure Minimum Allocation Grant from the DNRC to Town of Big Sandy for the Big Sandy Stormwater System project.  Project construction is expected to begin May 2022 and conclude July 2022.  The goal of this project is to improve the drainage of stormwater in the town and to mitigate flooding of downtown streets during periods of heavy rainfall.</t>
  </si>
  <si>
    <t>TPN-110963</t>
  </si>
  <si>
    <t>Bilingual Recruit Campaign for Senior Companions</t>
  </si>
  <si>
    <t>he Hispanic senior population of Utah County is 122 However of our 43 volunteers we only have one bilingual volunteer Our current waitlist for Spanish speaking clients goes back 5 years Often individuals die before we can serve them when we could have been an extra set of eyes, looking in on the most vulnerable and the most frail We currently have 18 individuals on our Spanish speaking wait list Below is an article detailing the effects of loneliness to health risk  httpswwwcdcgovagingpublicationsfeatureslonely-older-adultshtml</t>
  </si>
  <si>
    <t>TPN-110964</t>
  </si>
  <si>
    <t>JFD Foam Eductor</t>
  </si>
  <si>
    <t>TPN-110965</t>
  </si>
  <si>
    <t>PARD MMA - FW Zoo</t>
  </si>
  <si>
    <t>Road and bridge improvements, erosion control, and broadband instillation at the FW Zoo</t>
  </si>
  <si>
    <t>TPN-110967</t>
  </si>
  <si>
    <t>Amity Harbor Jetty</t>
  </si>
  <si>
    <t>Amity Harbor is a neighborhood located in Copiague, although it shares the zip code of Amityville. It is a coastal neighborhood  bordering the Atlantic Ocean. As we just commemorated the 10th anniversary of Superstorm Sandy, a natural disaster that greatly affected this area, it is imperative that we shore up our jetties there and protect our shoreline.</t>
  </si>
  <si>
    <t>TPN-110968</t>
  </si>
  <si>
    <t>Commissioner Conference Room</t>
  </si>
  <si>
    <t>This project is to update the conference room in the courthouse. The updates are to enable the commissioners and everyone who uses the room options to remote view and attend meetings from a distance. This will allow greater flexibility for the commissioners as well as those invited to attend. It will also facilitate distancing practices in case of any illness. The updates will include video conferencing equipment, furniture and updates to the existing infrastructure to accommodate the video capabilities.</t>
  </si>
  <si>
    <t>TPN-110969</t>
  </si>
  <si>
    <t>Texas Wesleyan Utility Relocation</t>
  </si>
  <si>
    <t>Public utility relocation on the Texas Wesleyan University</t>
  </si>
  <si>
    <t>TPN-110970</t>
  </si>
  <si>
    <t>JPD Falcon Trailer</t>
  </si>
  <si>
    <t>TPN-110971</t>
  </si>
  <si>
    <t>EMA Backup Server</t>
  </si>
  <si>
    <t>EMA Bldg. Backup Server</t>
  </si>
  <si>
    <t>TPN-110972</t>
  </si>
  <si>
    <t>County Fire Building Expansion</t>
  </si>
  <si>
    <t>The expansion will be a two story structure (approx. 3,600 square feet per level). The lower level will be dedicated specifically to individual offices and work spaces as well as a restroom.  The upper level will be dedicated to a large training room and shower facilities.  \n\nCounty firefighters are essential first responders who are depended on to respond into the community to assist with notification, evacuation, transportation and isolation of citizens affected by the Covid-19 pandemic.  It is essential to protect the health and safety of all County first responders so they can better serve and respond to the emergency needs of the public being negatively impacted by the Covid-19 pandemic. \n     Adequate social distancing of employees is critical to prevent the transmission of Covid-19 and other airborne pathogens in the work space.  By expanding the County Fire building, we can provide appropriate spaced work stations and an adequately sized training room to prevent the transmission of the Covid-19 virus or other airborne pathogens amonst fire employees.</t>
  </si>
  <si>
    <t>TPN-110973</t>
  </si>
  <si>
    <t>Advanced Water Pressure Monitoring</t>
  </si>
  <si>
    <t>The City of Hoboken has hired Veolia to install pressure gauges and leak sensors in 15 proposed locations throughout Hoboken's water main system to help supplement the City's water main infrastructure upgrades, deliver safe, reliable water to residents, and improve resilience. The installation is anticipated to being in November 2022 and be completed by January 2023. A technical report will be provided approximately 1 year after the installation of the devices to provide recommendations to improve the water system.</t>
  </si>
  <si>
    <t>TPN-110974</t>
  </si>
  <si>
    <t>Smithfield Way</t>
  </si>
  <si>
    <t>Portion of the Smithfield Way extension project</t>
  </si>
  <si>
    <t>TPN-110975</t>
  </si>
  <si>
    <t>Shine Together</t>
  </si>
  <si>
    <t>SHINE Together is a nonprofit that provides various services to County residents, including food assistance, basical medical services, and youth programs designed to build employable skills.  The project is to remodel a building that the nonprofit recently purchased so that these services can be effectively delivered at that central location</t>
  </si>
  <si>
    <t>TPN-110976</t>
  </si>
  <si>
    <t>This project would include a building envelope study to determine the most appropriate and efficient way in which to improve the overall functionality and provide for a healthy, code-compliant indoor air flow and then using said information to implement the improvements including but not limited to upgrades or replacement of the existing HVAC system including infrastructure such as electrical, piping, flues, dampers, ducts, boilers, air handlers, replacement of windows, window tinting, re caulking of window seals, etc.  The project cost is an estimate only and will be re-evaluated once the building envelope study is complete and engineering evaluation is done.</t>
  </si>
  <si>
    <t>TPN-110977</t>
  </si>
  <si>
    <t>Street Department Truck  Replacement</t>
  </si>
  <si>
    <t>TPN-110978</t>
  </si>
  <si>
    <t>DSS-Crisis Assistance</t>
  </si>
  <si>
    <t>These funds are intended to help offset increased impacts to those in our community who of the greatest need. Distributed through the Department of Social Services (DSS), these funds are being used to directly offset housing expenses (mortgage, rent, utilities) and to provide genearl household assistance as necessary to those experiencing economic distress.</t>
  </si>
  <si>
    <t>TPN-110979</t>
  </si>
  <si>
    <t>WATER &amp; SEWER</t>
  </si>
  <si>
    <t>WATERLINES IMPROVEMENT</t>
  </si>
  <si>
    <t>TPN-110980</t>
  </si>
  <si>
    <t>Nursing Electronic Data Integration</t>
  </si>
  <si>
    <t>Nursing division had all people who had a COVID vaccine fill out a paper encounter form.  With over 200k shots given to members of the public, this created a massive amount of data entry that UCHD could not handle.  All these forms have to be entered into two databases.  UCHD had to hire temporary COVID staff to input all these forms.  This is a task that is still being performed.  An electronic encounter form would allow seamless entry into these databases and would take away the need for temporary staff and would allow anyone to fill out their form before they get their shot.  This also would alleviate hundreds of hours from our current every day practices outside of the COVID response.  Having an electronic encounter form would help us be more prepared for future response, it would save us both time and money and would better serve the publics needs.</t>
  </si>
  <si>
    <t>TPN-111045</t>
  </si>
  <si>
    <t>Communication New Routers</t>
  </si>
  <si>
    <t>New Routers</t>
  </si>
  <si>
    <t>TPN-111046</t>
  </si>
  <si>
    <t>Fire Alarm Panel System at Criminal Justice Center</t>
  </si>
  <si>
    <t>Design and construction services for the replacement of Fire Alarm Panel System at Criminal Justice Center. \nThe project consists of providing a new fire alarm system for the existing Criminal Justice Center at 305 N. O'Connor Road in Irving, Texas. The facility is approximately 135,000 SF and consists of a jail, courthouse, offices, meeting rooms, kitchen, restrooms, and other ancillary spaces. It is currently served by an outdated Simplex system that was installed around 1990. Due to the continuous operation of the facility, the new fire alarm system will be installed, tested, and put into operation prior to removing the existing system. The scope will include producing a drawing package indicating the new fire alarm device layouts and a performance specification that can be used for bidding purposes.</t>
  </si>
  <si>
    <t>TPN-111047</t>
  </si>
  <si>
    <t>LCT/PublicParking Lot</t>
  </si>
  <si>
    <t>Repave Lenoir County Transit and Public parking lot</t>
  </si>
  <si>
    <t>TPN-111082</t>
  </si>
  <si>
    <t>"This project is funded through an ARPA Water &amp; Sewer Infrastructure Minimum Allocation and Competitive Grants from DNRC to the City of Choteau. Project construction is expected to begin in Fall 2022 and end in Fall 2023. The goal of this project is to reduce water loss, improve fire protection, and provide safe, reliable drinking water to protect the public health and safety of people in Choteau. The primary objectives of the project are to replace aging and deteriorating distribution system piping to address issues with water loss and risks of backflow contamination, replace undersized mains to improve fire flows, develop a new water supply well outside of the floodplain, and, establish a new transmission main to the water storage tanks to provide a redundant water supply source to serve the community. "</t>
  </si>
  <si>
    <t>TPN-111083</t>
  </si>
  <si>
    <t>"This project is funded through an ARPA Water &amp; Sewer Infrastructure Minimum Allocation Grant from the DNRC to Chouteau County for the Big Sandy Stormwater System project.  Project construction is expected to begin May 2022 and conclude July 2022.  The goal of this project is to improve the drainage of stormwater in the town and to mitigate flooding of downtown streets during periods of heavy rainfall. The objective is to replace sections of the current stormwater infrastructure that are damaged, undersized, or otherwise not providing sufficient collection and removal of storm water along Main Street.  "</t>
  </si>
  <si>
    <t>TPN-111084</t>
  </si>
  <si>
    <t>The Columbia Falls Wastewater System Upgrades Project is funded through an ARPA Water and Sewer Infrastructure Competitive and Minimum Allocation Grant from DNRC to the City of Columbia Falls. The goals of the project are to protect water resources in the community and enable compliance with wastewater treatment plant discharge permit requirements.</t>
  </si>
  <si>
    <t>TPN-111085</t>
  </si>
  <si>
    <t>"This project will provide safe, reliable drinking water from the Ten Mile Raw Water System to residents and increase storage, reduce leakage, reduce the risk associated with wildlife on the existing raw water supply, and increase fire flow availability.  The project will facilitate effective management in the Ten Mile Raw Water Supply System and the Red Mountain Flume. "</t>
  </si>
  <si>
    <t>TPN-111086</t>
  </si>
  <si>
    <t>Lewis and Clark County Eastgate Water System Improvements</t>
  </si>
  <si>
    <t>"This project is funded through an ARPA Water &amp; Sewer Infrastructure Minimum Allocation Grant from DNRC to Lewis and Clark County for the Eastgate Water System Improvements Project located in East Helena, Montana.  Project construction will begin July 2022 and is expected to be completed by November 2022.  The proposed project will provide reliable drinking water for Eastgate residents by replacing offline wells and installing a new pumphouse.  The project will include design and installation of a new pumphouse with a pumphouse, controls, disinfection and connection to the community. "</t>
  </si>
  <si>
    <t>TPN-111087</t>
  </si>
  <si>
    <t>This project is funded through an ARPA Water &amp; Sewer Infrastructure Minimum Allocation and Competitive Grants from DNRC to Lewis and Clark County for the Elk Creek Colony Water System Upgrades. Project construction is expected to begin April 2022 and conclude June 2022. The goal of the project is to develop a new public ground water source.</t>
  </si>
  <si>
    <t>TPN-111088</t>
  </si>
  <si>
    <t>"This project is funded through an ARPA Water &amp; Sewer Infrastructure Competitive Grant from DNRC to City of Shelby.   Project construction is expected to begin September 2022 and end August 2023.  The goals of the project are to reduce the dangers of driving, property damage, and being on the streets during storm events.  The proposed project will improve the handling of storm water in the city limits and allow for water to be transported to the disposal areas safely. "</t>
  </si>
  <si>
    <t>TPN-111089</t>
  </si>
  <si>
    <t>"The Valier Wastewater System Improvement Project is funded through an ARPA Water &amp; Sewer Infrastructure Minimum Allocation and Competitive Grants from DNRC to Town of Valier. Project construction is expected to begin in Fall 2022 and end in Spring 2023. The goals of the project are to improve centralized wastewater treatment, groundwater protection and restoration, and surface water protection and restoration. The objectives of the project are to install influent screening, remove accumulated sludge, replace collection main, and install required manholes. "</t>
  </si>
  <si>
    <t>TPN-111090</t>
  </si>
  <si>
    <t>TPN-111091</t>
  </si>
  <si>
    <t>Alberton Water System Improvements Project</t>
  </si>
  <si>
    <t>"This project is funded through an ARPA Water &amp; Sewer Infrastructure Minimum Allocation Grant from DNRC to Town of Alberton. Project construction is expected to begin in Summer 2022 and end Winter 2022. The goal of the project is to rectify the highest priority drinking water system shortcomings (distribution, metering and source security/enhancement) for at least the 20-year design term.  "</t>
  </si>
  <si>
    <t>TPN-111092</t>
  </si>
  <si>
    <t>Jefferson County Clancy Water And Sewer District Water System Improvements</t>
  </si>
  <si>
    <t>This project is funded through an ARPA Water &amp; Sewer Infrastructure Minimum Allocation Grant from DNRC to Jefferson County for the Clancy Water &amp; Sewer District.  Project construction is expected to begin May 2023 and end July 2023.  The goal of this project is to provide a safe and reliable drinking water source to the Clancy community.</t>
  </si>
  <si>
    <t>TPN-111093</t>
  </si>
  <si>
    <t>Gallatin County Gallatin Canyon Water and Sewer District Central Sewer System</t>
  </si>
  <si>
    <t>"The Gallatin Canyon County Water and Sewer District (GCCWSD) is pursuing a new solution to wastewater management in the Canyon Area along the Gallatin River and Highway 191 near Big Sky, MT. Decommissioning on-site septics and replacing with centralized collection and treatment will substantially reduce nitrate loading to the Gallatin River aquifer. When the project is complete, a central wastewater system will be conveyed to a new lift station being constructed by the Big Sky County Water and Sewer District (BSCWSD). "</t>
  </si>
  <si>
    <t>TPN-111094</t>
  </si>
  <si>
    <t>Jefferson County Saddle Mountain Services Corporation Water System Evaluation</t>
  </si>
  <si>
    <t>"The Saddle Mountain Services Corporation Water System Evaluation project is funded through an ARPA Water &amp; Sewer Infrastructure Minimum Allocation Grant from DNRC to Jefferson County.  Project will begin July 2022 and is expected to be completed in November 2022.  The project will provide a Preliminary Engineering Report (PER) and a comprehensive evaluation and study of its entire water system, including a hydrogeologic assessment and well testing of the systems older wells"</t>
  </si>
  <si>
    <t>TPN-111095</t>
  </si>
  <si>
    <t>Lake County Mission Valley Shelter Septic Replacement</t>
  </si>
  <si>
    <t>"This project is funded through an ARPA Water &amp; Sewer Infrastructure Minimum Allocation Grant from DNRC to Lake County to the Mission Valley Animal Shelter for their septic replacement project. Construction for this project began August 2021 and was completed in September 2021. Construction included abandonment of the existing septic tank, installation of a 2,500 gallon dual chambered septic tank, and pressure dosed drain field with 1,344 square feet of absorption area. "</t>
  </si>
  <si>
    <t>TPN-111096</t>
  </si>
  <si>
    <t>Lake County Ponderilla Hills Water System Improvements</t>
  </si>
  <si>
    <t>"The Lake County Ponderilla Hills Water System Improvements Project is funded through an ARPA Water and Sewer Infrastructure Minimum Allocation Grant from DNRC to Lake County. The goal of the project is to provide safe drinking water to the community by reducing water main breaks, fixing leaks, maintaining adequate system pressure, including during power outages, and installing more effective metering with curbstops. "</t>
  </si>
  <si>
    <t>TPN-111097</t>
  </si>
  <si>
    <t>Carbon County - Joliet Wastewater System Improvements</t>
  </si>
  <si>
    <t>The Town of Joliet entered an Administrative Order on Consent (AOC) in December of 2017 indicating the town must address problems within the municipal wastewater system. The goal of the project is to meet the requirements of the AOC by replacing the old clay time pipes in the system. The improvements will ultimately result in improved discharge to Rock Creek which is heavily used by the public because it is a significant recreational resource for the community.</t>
  </si>
  <si>
    <t>TPN-111098</t>
  </si>
  <si>
    <t>Flathead County Hungry Horse County WSD Data System and Pumphouse Upgrades</t>
  </si>
  <si>
    <t>"The Flathead County Hungry Horse County Water and Sewer District Data System and Pumphouse Upgrades Project is funded through an ARPA Water and Sewer Infrastructure Minimum Allocation Grant from DNRC to Flathead County . The goal of the project are to increase system efficiency and reduce utility costs, as well as increase energy efficiency, leading to lower utility bills through the reduction of heat loss from the pump houses."</t>
  </si>
  <si>
    <t>TPN-111099</t>
  </si>
  <si>
    <t>Rosebud County - Yellowstone Irrigation District Canal Lining</t>
  </si>
  <si>
    <t>The Rosebud County Yellowstone Irrigation District Canal Lining Project is funded through an ARPA Water and Sewer Infrastructure Minimum Allocation Grant from DNRC to Rosebud County. The goal of the project is to prevent the failure of the Yellowstone Irrigation District Canal and reduce canal losses. The overall objective of this project is to line the canal in the areas of the 2021 slumps sections.</t>
  </si>
  <si>
    <t>TPN-111100</t>
  </si>
  <si>
    <t>Treasure County - Yellowstone Irrigation District Canal Lining</t>
  </si>
  <si>
    <t>The Treasure County Yellowstone Irrigation District Canal Lining Project is funded through an ARPA Water and Sewer Infrastructure Minimum Allocation Grant from DNRC to Treasure County. The goal of the project is to prevent the failure of the Yellowstone Irrigation District Canal and reduce canal losses. The project objective is to line the canal in the areas of the 2021 slumps sections.</t>
  </si>
  <si>
    <t>TPN-111101</t>
  </si>
  <si>
    <t>Whitehall Wastewater System Mapping and Extension</t>
  </si>
  <si>
    <t>The Whitehall Wastewater System Mapping and Extension Project is funded through an ARPA Water and Sewer Infrastructure Minimum Allocation Grant from DNRC to the Town of Whitehall. The goals of the project are map the water and wastewater system to locate and diagnose future issues and provide better care for residents at Meadowlark Manor.</t>
  </si>
  <si>
    <t>TPN-111102</t>
  </si>
  <si>
    <t>East Helena Pacific Street Reconstruction</t>
  </si>
  <si>
    <t>"The East Helena Pacific Street Reconstruction Project is funded through an ARPA Water and Sewer Infrastructure Minimum Allocation Grant from DNRC to the City of East Helena. The project goal is to replace aged sewer and water mains located on Pacific Street that have reached the end of their design life, to reduce infiltration into the wastewater collection system due to broken sewer mains that was identified in the 2020 Wastewater System Master Plan, and to reduce water loss due to broken and leaking water mains."</t>
  </si>
  <si>
    <t>TPN-111103</t>
  </si>
  <si>
    <t>Lavina Water System Preliminary Engineering Report</t>
  </si>
  <si>
    <t>The Lavina Water System Preliminary Engineering Report Project is funded through an ARPA Water and Sewer Infrastructure Minimum Allocation Grant from DNRC to the Town of Lavina. The goal of the project is to obtain a cost estimate to connect Lavina with drinking water from the Central Montana Regional Water Authority (CMRWA).</t>
  </si>
  <si>
    <t>TPN-111104</t>
  </si>
  <si>
    <t>Lincoln County Solid Waste Groundwater Protection and Closure Cap System</t>
  </si>
  <si>
    <t>"Lincoln County Solid Waste and Recycling operates a Class II and Class IV landfill in Libby, MT, which provides solid waste disposal services to all of Lincoln County, MT. This facility was permitted in 1996, prior to Resource Conservation and Recovery Act (RCRA) Subtitle D regulations, and associated groundwater protection requirements. The existing permitted facility is nearing capacity, with a projected lifespan ending in 2027. "</t>
  </si>
  <si>
    <t>TPN-111105</t>
  </si>
  <si>
    <t>"Bozeman, City of - Water Reclamation Facility Expansion and Improvement"</t>
  </si>
  <si>
    <t>The City of Bozeman Water Reclamation Facility has undergone a large expansion and improvement project that increases capacity and reliability of existing solids handling process and provides critical equipment redundancy. The project keeps the building and processes consistent with the requirements of Montana DEQ Circular DEQ-2 Standards for Wastewater Facilities and City of Bozeman standards.</t>
  </si>
  <si>
    <t>TPN-111106</t>
  </si>
  <si>
    <t>Bearcreek Water System Preliminary Engineering Report</t>
  </si>
  <si>
    <t>The Bearcreek Water System Preliminary Engineering Report Project is funded through an ARPA Water and Sewer Infrastructure Minimum Allocation Grant from DNRC to the Town of Bearcreek. The goal of the project is to develop measurable goals and a plan for upgrading the Towns drinking water system. The project objective is to complete a PER with preferred alternatives so Bearcreek can make necessary water system improvements.</t>
  </si>
  <si>
    <t>TPN-111107</t>
  </si>
  <si>
    <t>"This project is funded through an ARPA Water &amp; Sewer Infrastructure Minimum Allocation and Competitive Grant from DNRC to City of Forsyth for the Forsyth Water Intake Project. Project construction will begin in March 2024 and is expected to be completed by November 2024.  The proposed project will provide a long-term, dependable water source for the City of Forsyth, while protecting the safety of its operators.  "</t>
  </si>
  <si>
    <t>TPN-111108</t>
  </si>
  <si>
    <t>Park County - Fairgrounds Infrastructure Project</t>
  </si>
  <si>
    <t>"The existing water system at the Fairgrounds in Livingston (Park County) Montana, consists of differing pipe materials and sizes. Several buildings do not have adequate flow/pressure through the system. With only one large meter used to calculate water usage to the City of Livingston, the County is charged a large fee even in months of low water usage."</t>
  </si>
  <si>
    <t>TPN-111109</t>
  </si>
  <si>
    <t>Mutual Ditch Siphon Replacement</t>
  </si>
  <si>
    <t>"The Mutual Ditch Company (MDC), working in coordination with the local NRCS and the Carbon Conservation District, have identified the existing over century old siphon as key infrastructure that is in need of replacement for the continued reliability of irrigating the surrounding area, conserving water, improving water management, and preserving water quality. Inspection of the siphon found a deteriorated concrete structure that is nearing the end of its useful life."</t>
  </si>
  <si>
    <t>TPN-111110</t>
  </si>
  <si>
    <t>Mendenhall Ditch Intake and Drop Structure Rehabilitation</t>
  </si>
  <si>
    <t>"The project aims to replace three deteriorating drop structures, add a fourth drop structure, and relocate flume in order to reduce erosion, sediment loading, and improve water delivery efficiency.\n"</t>
  </si>
  <si>
    <t>TPN-111111</t>
  </si>
  <si>
    <t>East Flynn Canal Rehab - Phase 2</t>
  </si>
  <si>
    <t>"The project includes reshaping and lining approximately 1,760 lineal feet of the East Flynn Canal to include\n"</t>
  </si>
  <si>
    <t>TPN-111112</t>
  </si>
  <si>
    <t>SRS-71 Headworks and SRS Re-Regulation Project</t>
  </si>
  <si>
    <t>"The full project scope involves the Greenfields Irrigation District (GID) removing the existing SRS check structure and replacing with a new check structure downstream with automated gates, constructing a re-regulation area upstream of the new SRS check structure, and replacing the existing SRS-71 headgate with a new structure with an automated gate. "</t>
  </si>
  <si>
    <t>TPN-111113</t>
  </si>
  <si>
    <t>Three Forks Water System Improvements</t>
  </si>
  <si>
    <t>This project is funded through a Renewable Resource Project Grant from the DNRC to Town of Three Forks for the Three Forks Water Supply and Distribution Improvements. Project construction is expected to begin Fall 2022 and end Fall 2023. The goals of the project are the development of a new well and expanded arsenic treatment plant to address inadequate supply quantity and quality</t>
  </si>
  <si>
    <t>TPN-111114</t>
  </si>
  <si>
    <t>Richey Phase 1 Water System Improvements - 2021</t>
  </si>
  <si>
    <t>"This project is Phase 1 of a Phase 5 program to replace aging water pipe and to add a tank, valves and meters to the system.\n"</t>
  </si>
  <si>
    <t>TPN-111115</t>
  </si>
  <si>
    <t>North Central Montana Regional Water Authority Segments Construction</t>
  </si>
  <si>
    <t>"The North Central Montana Regional Water Authority Segments Construction Project is funded through an ARPA Water and Sewer Infrastructure Minimum Allocation Grant from DNRC to North Central Montana Regional Water Authority. The goal of the project is to provide a clean, safe, and reliable water source and prevent water shortages for a direct public health benefit and economic activity."</t>
  </si>
  <si>
    <t>TPN-111116</t>
  </si>
  <si>
    <t>United Way One Second Collaborative</t>
  </si>
  <si>
    <t>A joint effort of over 11 organizations to strategically and comprehensively to disrupt gun violence among young adults and teenagers in targeted zones across our community.</t>
  </si>
  <si>
    <t>TPN-111117</t>
  </si>
  <si>
    <t>Environmental Health Database</t>
  </si>
  <si>
    <t>The health department requests $350,000 for IT programming and setup of an electronic database for our environmental health division.  The system would need to house the information of nearly 4,000 establishments that are inspected and billed annually.  This database programs would be food protection, swimming pools, tanning, school inspections, etc. On top of those programs there would also be a database for the septic system program that has over 30,000 files that date back to the 1950's.  There would also need to be reporting modules to monitor inspection violations, frequency of inspections, and other functionalities.</t>
  </si>
  <si>
    <t>TPN-111118</t>
  </si>
  <si>
    <t>PH - Fairfax Co-Responder Program</t>
  </si>
  <si>
    <t>The Fairfax County Co-Responder Program serves adults and youth who are in crisis or experiencing an emotional disturbance, potentially related to mental illness, substance use, developmental disability and/or other behavioral health concerns, and are in need of crisis intervention services.  The program pairs a Crisis Intervention Team (CIT) trained police officer and a Crisis Intervention Specialist who will respond together to behavioral health-related 911 calls. Providing crisis services to people in need of behavioral health supports is aligned with the countywide Diversion First initiative, which is designed to divert people with mental illness, co-occurring substance use disorders and developmental disabilities, whenever possible, away from the criminal justice system.</t>
  </si>
  <si>
    <t>TPN-111120</t>
  </si>
  <si>
    <t>HJB Hvac</t>
  </si>
  <si>
    <t>This project would include improvements to the overall functionality of the HVAC system and provide for a healthy, code-compliant indoor air flow by including improvements such as but not limited to replacement or improvements to air handlers, chillers, boilers, and staefa including infrastructure items such as electrical, piping, flues, dampers, ducts, window tinting, re caulking of window seals, etc.  The project cost is an estimate only and will be adjusted based on actual costs when updated bids have been received.</t>
  </si>
  <si>
    <t>TPN-111121</t>
  </si>
  <si>
    <t>Homelessness Assessment and Solutions</t>
  </si>
  <si>
    <t>Consultant to assess and analyze the current state of housing instability for the homeless population in the City of Revere and to provide solutions such as other external funding opportunities/programs that address homelessness. Also, the consultant advised on how the City's Health and Human Services Department should deliver efficient and effective services to the homeless population. Services may include housing support, food assistance, and medical assistance. The homelessness population in Revere has more than tripled due to the pandemic, with 10 individuals in 2020 vs 36 in 2022.  Homelessness was exacerbated by the pandemic, and developing evidence-based and sustainable solutions to this complex issue requires a clear understanding of the magnitude of the problem, and the systemic barriers that exist.</t>
  </si>
  <si>
    <t>TPN-111122</t>
  </si>
  <si>
    <t>One Commerce Engineering</t>
  </si>
  <si>
    <t>Town Department of General Services advertised and distributed a Request for Proposals (RFP) in accordance with Town, state and federal guidelines to allow for competition for an exterior renovation to remediate runoff from rain and snowmelt which can carry pollutants into the groundwater and create mold inside of the building. One firm responded and these are the proposed engineering costs.</t>
  </si>
  <si>
    <t>TPN-111123</t>
  </si>
  <si>
    <t>PARD MMA - Cobb Park Rd/parking improvements</t>
  </si>
  <si>
    <t>Improve road and parking for Cobb Park to improve access to the Park. The park is located in a qualified census tract 1046.04 full tract number 48439104604.</t>
  </si>
  <si>
    <t>TPN-111124</t>
  </si>
  <si>
    <t>Stormwater: Various</t>
  </si>
  <si>
    <t>Repairs are needed to various stormwater systems throughout Milton. Without the repairs, sinkholes or other catastrophic failures will likely occur.</t>
  </si>
  <si>
    <t>TPN-111125</t>
  </si>
  <si>
    <t>PARD MMA - Highland Hills Rd/parking improvements</t>
  </si>
  <si>
    <t>Improve road and parking for Highland Hills Park to improve access to the Park. The park is located in a qualified census tract.</t>
  </si>
  <si>
    <t>TPN-111126</t>
  </si>
  <si>
    <t>Bannock County Events</t>
  </si>
  <si>
    <t>Monies were expended to establish a Bannock County Events fund that will allow our parks and recreation department to use as start up money to run Bannock County events to include but not limited to a 4th of July event and concerts.  Bannock County will also run concessions at these events, these monies will help establish start up monies for that as well.  In August 2015, Bannock County was gifted a wellness complex that includes an amphitheater to facilitate outdoor concerts or other events.  We have been unsuccessful in using a 3rd party for these events and have decided to run concerts ourselves.  These concerts should bring tourism into our county seat from an estimated 200 miles in each direction which will help promote the beauty of our county and the Bannock County Event Center/Wellness Complex.  This will also allow participants to enjoy organized outdoor activities at this facility.</t>
  </si>
  <si>
    <t>TPN-111128</t>
  </si>
  <si>
    <t>Valencia County Comm. Dev. - Midwest Cap Food Dist.  - July to Sept RRFB</t>
  </si>
  <si>
    <t>Valencia County will utilize ARPA Funds to purchase\nfood for the Midwest Cap Office ARPA Food Box Distribution Program. Funds will be utilized\nto purchase food to assist eligible residents of Valencia County from Road Runner Food\nBank. Individuals and families must not exceed 200% of the Federal Poverty Level. The\nfocus is to help address the nutritional needs by providing fresh foods to clients located in\ndisadvantaged communities in Valencia County.</t>
  </si>
  <si>
    <t>TPN-111129</t>
  </si>
  <si>
    <t>Tarrant Area Food Bank</t>
  </si>
  <si>
    <t>Providing partial funding towards the purchase of an 80,000 square foot facility which will double the Food Bank's capacity to serve the community.</t>
  </si>
  <si>
    <t>TPN-111130</t>
  </si>
  <si>
    <t>Town Hall Elevator Design</t>
  </si>
  <si>
    <t>The Town of Babylon Board approved obligating funding for the costs related to the engineering, design, permitting and bid phase of an elevator at Town Hall, the main local municipal building to better our residents who may need to use the eleveator; bringing it  ADA compliancy and making it bigger and safer for all.</t>
  </si>
  <si>
    <t>TPN-111131</t>
  </si>
  <si>
    <t>Voices for Climate Action Project</t>
  </si>
  <si>
    <t>Regional outreach to determine public concerns over climate change.</t>
  </si>
  <si>
    <t>TPN-111138</t>
  </si>
  <si>
    <t>Small Business Support - Impacted Wastehaulers</t>
  </si>
  <si>
    <t>Funds will be used to assist waste hauling businesses (Marco St.Croix, Inc) that were negatively impacted by the pandemic with payroll expenses.</t>
  </si>
  <si>
    <t>TPN-111139</t>
  </si>
  <si>
    <t>Funds will be used to assist waste hauling businesses Just Right Trucking) that were negatively impacted by the pandemic with payroll expenses.</t>
  </si>
  <si>
    <t>TPN-111140</t>
  </si>
  <si>
    <t>Funds will be used to assist waste hauling businesses (Joshua's Trucking &amp; Landscaping) that were negatively impacted by the pandemic with payroll expenses.</t>
  </si>
  <si>
    <t>TPN-111141</t>
  </si>
  <si>
    <t>Funds will be used to assist waste hauling businesses (Bates Trucking &amp; Trash Removal, Inc) \nthat were negatively impacted by the pandemic with payroll expenses.</t>
  </si>
  <si>
    <t>TPN-111142</t>
  </si>
  <si>
    <t>Funds will be used to assist waste hauling businesses (A-9 Trucking, Enterprise Inc) that were negatively impacted by the pandemic with payroll expenses.</t>
  </si>
  <si>
    <t>TPN-111143</t>
  </si>
  <si>
    <t>Funds will be used to assist waste hauling businesses (Atlantic Maintenance &amp; Trucking Services Inc) that were negatively impacted by the pandemic with payroll expenses.</t>
  </si>
  <si>
    <t>TPN-111144</t>
  </si>
  <si>
    <t>Berkshire Heights Sewer Tie In</t>
  </si>
  <si>
    <t>Economic Assistance provided to low income area required to tie in to new sewer infrastructure.</t>
  </si>
  <si>
    <t>TPN-111146</t>
  </si>
  <si>
    <t>COVID ARP Wrkfrce Dev Partner Grants</t>
  </si>
  <si>
    <t>Funding to provide partner support grants to non-profit organizations providing technical skill training to City residents in targeted growth industries experiencing the negative economic impacts of the pandemic.</t>
  </si>
  <si>
    <t>TPN-111147</t>
  </si>
  <si>
    <t>Soldier Summit Water Project</t>
  </si>
  <si>
    <t>Well one will cost 125 million which will replace the old well on the townsite Well two will cost 750,000 and will be a new well with a established well house that will be plumped into the system Only one well will be drilled and a new pumphouse constructed other is existing 750,000 \xe2\u20ac\u201c the other part of the project is replacing the old, undersized water lines currently in the system</t>
  </si>
  <si>
    <t>TPN-111148</t>
  </si>
  <si>
    <t>Childcare Employee Retention Grant Program</t>
  </si>
  <si>
    <t>Program was to provide stipend to hiring and retention of childcare workers. Immediately upon program release the state created a nearly identical program. Program is currently being revised. No funds have been spent but $200,000 was provided to subrecipient before program pause. Funds will still be used to support Child Care businesses</t>
  </si>
  <si>
    <t>TPN-111150</t>
  </si>
  <si>
    <t>Valencia County Comm. Dev. - Midwest Cap Food Dist. - July to Sept Shamrock Food</t>
  </si>
  <si>
    <t>Valencia County will utilize ARPA funding to purchase\nfood for the Midwest CAP Office Food distribution\nprogram from Shamrock Foods.  Midwest CAP will receive the food \nand prepare food boxes for distribution in the underserved\ncommunities of Valencia County.</t>
  </si>
  <si>
    <t>TPN-111151</t>
  </si>
  <si>
    <t>Wages and Benefits for Public Safety Employees</t>
  </si>
  <si>
    <t>TPN-111152</t>
  </si>
  <si>
    <t>Municipal Court Docket Capacity Recuperation</t>
  </si>
  <si>
    <t>Additional Legal Counsel procured to provide docket capacity needed to effectively recuperate Municipal Court operations.</t>
  </si>
  <si>
    <t>TPN-111153</t>
  </si>
  <si>
    <t>Timpanogos Water Reuse Project</t>
  </si>
  <si>
    <t>TSSD proposes to implement water recycling by treating its effluent water for beneficial reuse Reuse water will help surrounding communities by providing a drought resilient supply for residential irrigation and agriculture The project will involve treating wastewater effluent to Utah Division of Water Quality, Type I Reuse standards by implementing the following processes at the wastewater treatment plant \r\n\xe2\u20ac\xa2 New Tertiary Filters\r\n\xe2\u20ac\xa2 UV Disinfection meeting Type I Reuse Standards\r\n\xe2\u20ac\xa2 Chlorine addition for disinfection residual\r\n\xe2\u20ac\xa2 Pump lift station\r\n\xe2\u20ac\xa2 Continuous process and performance monitoring</t>
  </si>
  <si>
    <t>TPN-111154</t>
  </si>
  <si>
    <t>COVID ARP RENEW Wrkfrce Training</t>
  </si>
  <si>
    <t>Funding for the RENEW Workforce Training program to provide skilled trades to City residents in the HVAC industry.</t>
  </si>
  <si>
    <t>TPN-111155</t>
  </si>
  <si>
    <t>Genola Water Project</t>
  </si>
  <si>
    <t>With this system we would be able to monitor our wells more precisely We are currently using a telephone line to communicate to our pump that fills our 500,000 gallon tank it also communicates with the public works director There have been times when the telephone cable has been damaged due to construction which led to the pump not turning on and the residents being without water for a time We also had it over flow our tank because the communication wasn't working In such a drought it is critical to have communication that is reliable as to not waste any water We are in the process of drilling a second well and putting in a million gallon tank with some grants and a loan We feel it would be critical for the two tanks and wells to have reliable communication and work together This system will be monitored on a web page with username and password access Full well control will be available auto based on tank level and off peak power time periods, and SCADA manual mode Tank and well levels as well as well alarms with phone callemail notification, and basic audit logging and auto reports</t>
  </si>
  <si>
    <t>TPN-111156</t>
  </si>
  <si>
    <t>Public Safety Worker's Comp</t>
  </si>
  <si>
    <t>Workers Comp claims expenditures for Police and Fire employees who caught COVID 19 in the line of duty.</t>
  </si>
  <si>
    <t>TPN-111157</t>
  </si>
  <si>
    <t>Spanish Fork Water Treatement</t>
  </si>
  <si>
    <t>This project consists of a regional membrane bioreactor MBR facility that will be constructed at a new 9-acre 'greenfield' site located on the east side of 200 E, across the street from the existing wastewater treatment plant WWTP The new WWTP will include coarse screens, grit removal, influent lift station, and fine screens; anaerobic, anoxic, and aerobic biological process basins UCT process; membrane bioreactor tanks; blowerrecycle pump stationchemical storage building; emergency standby generator; electricalMCC building; UV disinfection building, plant water pump station, and reaeration system; and all associated yard piping and site work Additionally, the solids handling facilities at the existing site will be repurposed and retrofit as part</t>
  </si>
  <si>
    <t>TPN-111158</t>
  </si>
  <si>
    <t>Valencia County Comm. Dev. - LIVE Food Voucher - July to Sept HDI</t>
  </si>
  <si>
    <t>Valencia County will use ARPA funds to supplement the\nLos Lunas Invested\nin Veteran Events (L.I.V.E), with funding for food purchases\nfrom the Vendor High Desert Industries. High Desert\nIndustrial Supply, LLC will provide 90 count food vouchers\nin the amount of $50.00 each for a total of $4,500.00 to Los\nLunas Invested in Veterans Events (L.I.V.E.). L.I.V.E. will\nwork in conjunction with their\ncommunity partners to disseminate food vouchers to\ndisadvantaged veterans and senior individuals within the\ndesignated disadvantaged areas in Valencia County. Only\nfood items will be allowed to be purchased with the food\nvouchers.\nHigh Desert Industrial Supply, LLC (HDI) system generates\nindividually\ncoded voucher with a unique id. Upon purchases, the cashier\nat HDI will\nenter code into system. The system will automatically keep a\nrunning\nbalance on food voucher.</t>
  </si>
  <si>
    <t>TPN-111159</t>
  </si>
  <si>
    <t>Hays-Caldwell Women's Center</t>
  </si>
  <si>
    <t>This project is to support the Hays-Caldwell Women's Center which serves the general public by providing emergency shelter for victims of domestic abuse and their families. As a result of a decrease in donations and an increase in construction costs the Women's Center's financial health was negatively impacted by the covid pandemic. The contribution to the Women's Center is to be used for working capital expenses to reduce the negative economic effect of the pandemic.</t>
  </si>
  <si>
    <t>TPN-111161</t>
  </si>
  <si>
    <t>Lincoln/Ellison Branch</t>
  </si>
  <si>
    <t>This project centers on West Street where the W&amp;OD Trail intersects West Street.  There have been numerous reports on flooding in this area.  And early study by GKY in 2015-16 showed that West Street was in danger of flooding in the 10-year event due to flooding from Ellison Branch.  Later, studies by NOVA showed that West Street was prone to overtop for the 10-year event on the W&amp;OD Trail at West.  The City also planned and designed a Capital Project on Upper Lincoln Drive that could impact the flooding issues at West Street.  However, calculations show that the upper Lincoln Project will not make things worse at West Street.  In addition, the construction of the W&amp;OD Trail impacted the infrastructure by adding pipes and channels in certain locations, but these new systems have yet to be modeled in relation to the entire watershed.\n\nWith this project the City will plan the entire watershed to ensure flooding risk is identified and what level of service the current infrastructure provides.  Options for rehabilitation of the system will be explored.  No date for construction.  Modeling of the area continues.  \n\nARPA funds are being utilized for conceptual plans.  Other funding will be utilized for actual construction.</t>
  </si>
  <si>
    <t>TPN-111162</t>
  </si>
  <si>
    <t>Stormwater: MCPP</t>
  </si>
  <si>
    <t>This project encompasses a hydrology study, the preparation of drawings and specifications, and construction of a stormwater management system of pipes, ditches, swales, detention ponds, and other infrastructure to manage stormwater runoff and improve water quality at the Milton City Park and Preserve and Chicken Creek.</t>
  </si>
  <si>
    <t>TPN-111163</t>
  </si>
  <si>
    <t>Reach 4 Broadband Improvements</t>
  </si>
  <si>
    <t>Acadia Parish Police Jury has completed this project.   REACH4 has installed fiber to all locations.  Please note that although the uploaded .csv file only includes 388 locations, contractor has installed fiber at all planned locations.  The 24 units not identified in the .csv did not have a Fabric ID.</t>
  </si>
  <si>
    <t>TPN-111164</t>
  </si>
  <si>
    <t>COVID ARP Revenue Replacement</t>
  </si>
  <si>
    <t>Revenue Replacement - To pay for public safety salaries, support for housing and homelessness, support for non-profits, small businesses, a Diversity-Equity-Inclusion accelerator , resource locales for Corridors of Opportunity and commercial creatives support  as provision of government services.</t>
  </si>
  <si>
    <t>TPN-111165</t>
  </si>
  <si>
    <t>Venetian Shores Park Spray Deck</t>
  </si>
  <si>
    <t>The Spray Deck at Venetian Shores Park was an open air facility available to residents effected by the restrictions of the COVID19 pandemic and provided a much needed respite when indoor activities were limited and few and far between. It is in disrepair and therefore slated to be overhauled. The project will include a new spray deck and UV system. The Ultra Violet light system helps to lower chemical levels, eliminate chlorine by-products, and to make pools safe, healthy, and easier to manage.</t>
  </si>
  <si>
    <t>TPN-111166</t>
  </si>
  <si>
    <t>Burkburnett Water</t>
  </si>
  <si>
    <t>Water line in Burkburnett</t>
  </si>
  <si>
    <t>TPN-111167</t>
  </si>
  <si>
    <t>Bridge Housing: Places for People</t>
  </si>
  <si>
    <t>Bridge Housing is a program model intended to provide short term housing and support to those individuals who may have a clear permanent housing plan but need a short-term housing subsidyhotel voucher or other support to assist them before the permanent housing plan can be implemented Households may be waiting on a housing voucher or may be saving up money to meet the requirements such as deposit and first month\xe2\u20ac\u2122s rent This subsidy will assist households to obtain short temporary assistance quickly and help them with family and housing stability needs This is intended to assist for example individuals who are exiting shelter or staying in places not meant for habitation Assistance could include 1-3 months of a hotel stay case management rentutility assistance security deposits moving expenses and getting connected to services as needed</t>
  </si>
  <si>
    <t>TPN-111168</t>
  </si>
  <si>
    <t>Police Health COVID Expenditures</t>
  </si>
  <si>
    <t>Due to the current COVID 19 pandemic, the City employee benefits plan has been negatively impacted by a significant increase in claims costs for 2021. Attached is the validation from our analytics company SmartLight illustrating the claims costs.</t>
  </si>
  <si>
    <t>TPN-111169</t>
  </si>
  <si>
    <t>Milk River - Bank Stabiklization Project</t>
  </si>
  <si>
    <t>"The Paradise Valley Irrigation District (PVID) is part of the Milk River Irrigation Project which spans multiple counties in Montana. The Sprinkler Lateral is one component of the PVID located along the south side of the Milk River located approximately seven miles SE of Chinook. The lateral services approximately 1,080 acres of farmland. It is a critical component to irrigation of land south of the Milk River. \n\nThe Lateral runs approximately 25 to 30 feet from the existing edge of the riverbank with an access road as the only separation between the River the Lateral. The section of riverbank this project is focused on is approximately 600 feet along the south side of the Milk River. If erosion along this bank of the River is left unchecked, channel migration would result and possibly washout the Lateral and existing access road.</t>
  </si>
  <si>
    <t>TPN-111170</t>
  </si>
  <si>
    <t>Valencia County Fire Department - Fire Engine Purchase</t>
  </si>
  <si>
    <t>The Valencia County Fire Department will utilize ARPA funds to purchase a 2000 Pierce Model Fire Engine in\nin the amount of $51,5150.  The existing fire engine is no longer a reliable means of addressing fire response due to the condition and age resulting in heavy maintenance efforts.</t>
  </si>
  <si>
    <t>TPN-111171</t>
  </si>
  <si>
    <t>GPU ARPA 520 E MAIN ST WALL REPAIR</t>
  </si>
  <si>
    <t>wall at main st. parking lot</t>
  </si>
  <si>
    <t>TPN-111172</t>
  </si>
  <si>
    <t>Stormwater: Lackey Rd Dam</t>
  </si>
  <si>
    <t>The pond on the city's property on Lackey Rd has a dam seems to be deteriorating, which has the potential to threatening properties downstream should there be a failure. This project involves the inspection of the dam and recommended maintenance/repairs to ensure the dam remains intact.</t>
  </si>
  <si>
    <t>TPN-111173</t>
  </si>
  <si>
    <t>Sgt Jerry Mundy Memorial Park Drainage Project</t>
  </si>
  <si>
    <t>This project will repair and modernize the existing detention pond at Mundy Park to effectively detain storm events outlined in the Development Code. This modernization will mitigate the effects of flooding within the area. The project will also correct erosion that had been occurring within existing drainage conveyances with a combination of proposed pipe networks and stone-lined ditches.</t>
  </si>
  <si>
    <t>TPN-111174</t>
  </si>
  <si>
    <t>East Rochester Borough</t>
  </si>
  <si>
    <t>Storm Sewer Improvement.</t>
  </si>
  <si>
    <t>TPN-111175</t>
  </si>
  <si>
    <t>FSU PC Promise Scholarship Fund</t>
  </si>
  <si>
    <t>Donation to the Florida State University Panama City Campus (FSU-PC) Promise Scholarship Fund.  The fund emphasizes the commitment to accessibility and student success and reduces the cost of achieving a four-year degree.  The scholarship provides free tuition and fees to students who are residents of NW Florida and whose combined family and student income is less than $60,000 or are Pell Grant eligible.</t>
  </si>
  <si>
    <t>TPN-111176</t>
  </si>
  <si>
    <t>Crack sealter</t>
  </si>
  <si>
    <t>crack sealer street repairs</t>
  </si>
  <si>
    <t>TPN-111177</t>
  </si>
  <si>
    <t>Surface Water Project</t>
  </si>
  <si>
    <t>Project to address surface water management.</t>
  </si>
  <si>
    <t>TPN-111178</t>
  </si>
  <si>
    <t>This expense is for single audit and advisory services related to the American Rescue Plan Act Funds.</t>
  </si>
  <si>
    <t>TPN-111179</t>
  </si>
  <si>
    <t>TPW MMA - Streetlights</t>
  </si>
  <si>
    <t>The street lighting project scope includes conversion of 7,243 street lights to LED, upgrades to wiring and technical components as necessary, and replacement of structurally compromised wood poles in approximately 30 SMMA area neighborhoods.</t>
  </si>
  <si>
    <t>TPN-111180</t>
  </si>
  <si>
    <t>MLK Items</t>
  </si>
  <si>
    <t>mlk repairs etc.</t>
  </si>
  <si>
    <t>TPN-111181</t>
  </si>
  <si>
    <t>Rockhill curb design</t>
  </si>
  <si>
    <t>rockhill design bills</t>
  </si>
  <si>
    <t>TPN-111182</t>
  </si>
  <si>
    <t>TPW MMA - Pedestrian Safety</t>
  </si>
  <si>
    <t>The scope of traffic and pedestrian safety improvements on West Long Avenue from Azle Avenue to Angle Avenue includes a full signal upgrade at Azle Avenue, strategic median closures, new left-turn lanes and positive left-turn offsets, installation of a traffic signal at NW 35th Street, if warranted, installation of a rectangular rapid flashing beacon at 33rd Street, and filling sidewalk gaps. These improvements are critically important because this 0.91-mile-long corridor is a Top 10 Vision Zero Pedestrian High Injury Network location located within an MMA in the city. In addition, Dolores Huerta Elementary School is served by this roadway. The City of Fort Worth Transportation Management Division estimates a preliminary cost estimate of $4 million. Project design and delivery is expected to be completed by City consultants and contractors.</t>
  </si>
  <si>
    <t>TPN-111183</t>
  </si>
  <si>
    <t>520 Main wiring</t>
  </si>
  <si>
    <t>wiring for 520 E, Main Street</t>
  </si>
  <si>
    <t>TPN-111184</t>
  </si>
  <si>
    <t>Concert contribution</t>
  </si>
  <si>
    <t>Monies went to pay for a concert.</t>
  </si>
  <si>
    <t>TPN-111185</t>
  </si>
  <si>
    <t>Mcrea St Extension design</t>
  </si>
  <si>
    <t>TPN-111186</t>
  </si>
  <si>
    <t>White Township</t>
  </si>
  <si>
    <t>Sanitary Sewer Repairs</t>
  </si>
  <si>
    <t>TPN-111187</t>
  </si>
  <si>
    <t>TPN-111188</t>
  </si>
  <si>
    <t>DI - Exterior Community Center Courts</t>
  </si>
  <si>
    <t>Exterior tennis and basketball courts at the James Lee and Bailey\u2019s community centers require significant repairs and are currently closed to the public.  The courts are cracked and have become unusable due to safety concerns and need to be completely replaced to ensure the safety and usability of the courts.  Funding will cover the replacement of two tennis courts at the James Lee Community Center and two basketball courts at the Bailey\u2019s Community Center.  Replacing these courts will ensure the residents of the surrounding community have access to safe recreational opportunities.  It should be noted that both community centers are located in areas disproportionately impacted by the COVID-19 pandemic.</t>
  </si>
  <si>
    <t>TPN-111189</t>
  </si>
  <si>
    <t>computers and cameras</t>
  </si>
  <si>
    <t>misc cameras and computers</t>
  </si>
  <si>
    <t>TPN-111191</t>
  </si>
  <si>
    <t>miller pavillion</t>
  </si>
  <si>
    <t>repairs to miller pavillion</t>
  </si>
  <si>
    <t>TPN-111192</t>
  </si>
  <si>
    <t>TPN-111193</t>
  </si>
  <si>
    <t>250 main wall</t>
  </si>
  <si>
    <t>wall repair</t>
  </si>
  <si>
    <t>TPN-111194</t>
  </si>
  <si>
    <t>Public Health - COVID Response (FY23)</t>
  </si>
  <si>
    <t>Public Health COVID Response for Fiscal Year 2023, to include staff costs, outreach, vaccination, testing.</t>
  </si>
  <si>
    <t>TPN-111195</t>
  </si>
  <si>
    <t>security Camera</t>
  </si>
  <si>
    <t>security cam</t>
  </si>
  <si>
    <t>TPN-111196</t>
  </si>
  <si>
    <t>Helena Food Share</t>
  </si>
  <si>
    <t>Funding for creation of new Community Food Resource Center.</t>
  </si>
  <si>
    <t>TPN-111197</t>
  </si>
  <si>
    <t>Helena Area Habitat for Humanity</t>
  </si>
  <si>
    <t>Funding for East Helena housing project in partnership with Helena Area Habitat for Humanity.</t>
  </si>
  <si>
    <t>TPN-111198</t>
  </si>
  <si>
    <t>Hoboken Water Utility Revenue Replacement</t>
  </si>
  <si>
    <t>Revenue replacement to address the 2022 Water Utility budget shortfall.</t>
  </si>
  <si>
    <t>TPN-111199</t>
  </si>
  <si>
    <t>This project will make improvements to the EOC facility. The EOC is the centralized location of emergency response and recovery support operations during\nincidents. While tactical on-scene operations are conducted by the Incident Command Post, the EOC supports and helps coordinate ICP operations and any\nother adjacent incident operations.</t>
  </si>
  <si>
    <t>TPN-111200</t>
  </si>
  <si>
    <t>Revenue replacement due to COVID19 revenue loss. Funds were used for the provision of government services to ensure the City could remain operational  and appropriately responsive to the COVID19 pandemic without increasing taxes for Jersey City residents.</t>
  </si>
  <si>
    <t>TPN-111201</t>
  </si>
  <si>
    <t>Detention Officer Employee Retention Program</t>
  </si>
  <si>
    <t>It has always been a challenge to attract and retain Detention Officers in the County Jail.  The COVID pandemic only exacerbated this issue. \xa0In order to maintain sufficient staffing levels to meet jail standards, the Sheriff\u2019s Office had to require Detention Officers and other staff to work mandatory overtime.  Due to this requirement, most of these employees have been unable to take off and use their vacation time.  Per county policy, employees lose vacation hours over 160 at the end of the calendar year.  Therefore, Commissioners Court approved paying vacation hours over 160, including accruals through the end of the calendar year, to Detention Officer I\u2019s, Detention Officer II\u2019s and Jail Sergeants.</t>
  </si>
  <si>
    <t>TPN-111202</t>
  </si>
  <si>
    <t>PureView Health Center - Medical/Dental Equipment</t>
  </si>
  <si>
    <t>Funding to provide medical and dental equipment for PureView Health Center downtown clinic to serve Healthcare for the Homeless, God's Love Shelter, and Lewis and Clark County.</t>
  </si>
  <si>
    <t>TPN-111203</t>
  </si>
  <si>
    <t>Point of Pines Stormwater Pump Station Improvements</t>
  </si>
  <si>
    <t>Capital upgrades to the Point of Pines stormwater pump station, which includes improvements to the backup power supply and alarm capability system. With the current outdated technology in the pump station, the Point of Pines neighborhood is subject to significant and constant flood causing events, especially considering it resides near Revere Beach. These improvements to the stormwater pump station will reduce street flooding in the Point of Pines neighborhood. Stormwater washes more debris and contaminants into the system, which deteriorates water quality. This project will reduce instances of street flooding thereby reducing instances where excess contaminants are washed into the water system. This will improve water quality. This project is eligible under the Clean Water State Revolving Fund (CWSRF).</t>
  </si>
  <si>
    <t>TPN-111205</t>
  </si>
  <si>
    <t>Non Profit Relief</t>
  </si>
  <si>
    <t>provide grant assistance to local non-profit organizations assisting impacted and disproportionately impacted communities that have been affected and negatively impacted by the COVID-19 pandemic and economic fallout</t>
  </si>
  <si>
    <t>TPN-111206</t>
  </si>
  <si>
    <t>Valencia County Assessors - Arial Fly Over Imagery - FY23 - FY25</t>
  </si>
  <si>
    <t>Valencia County (VC) will use ARPA Funds to obtian aerial\nservices. These services will provide updated detailed aerial\nimagery of VC that will be used for the VC Parcel Map\nwhich is utilized by the public and VC Departments. This\nupdated imagery has a new future that allows the user to\nview the imagery from an oblique perspective. This will\nallow the Valencia County\u2019s Assessors Department to\nappraise property remotely, eliminate the time it takes to\ntravel to the property, and eliminate the potential hazards an\nappraiser may encounter in the field. This will reduce the\noverall \u201cin person\u201d interactions employees have with the\npublic, which in turn mitigates and prevents the spread of\nCOVID-19. These services will\nbe provided by the vendor The Sanborn Map Company, Inc.\nin the awarded bid amount of $550,206.00 that will consist\nof 3 yearly fly overs of Valencia County to provide imagery.</t>
  </si>
  <si>
    <t>TPN-111207</t>
  </si>
  <si>
    <t>Police, fire, and marine safety payroll costs for the provision of public safety.</t>
  </si>
  <si>
    <t>TPN-111209</t>
  </si>
  <si>
    <t>DNRC Ackley Lake Outlet Canal Rehabilitation Project</t>
  </si>
  <si>
    <t>The Montana Department of Natural Resources &amp; Conservation (DNRC) is applying for funds from the RRGL program for the design and construction of the Ackley Lake Outlet Canal Rehabilitation Project on the Ackley Lake State Water Conservation Project (ALSWCP), located in Judith Basin County, Montana. The ALSWCP is owned by the DNRC but is maintained by the Ackley Lake Water Users Association (ALWUA). The proposed project will involve reshaping and grading the existing canal to a consistent cross-sectional geometry and gradient, vegetation removal, and liner installation along a 2,850 linear foot reach of ALWUA Outlet Canal near the Philbrook Cemetery. The proposed project will provide conservation, preservation, development, and management benefits for the ALWUA shareholders and the State of Montana.</t>
  </si>
  <si>
    <t>TPN-111210</t>
  </si>
  <si>
    <t>Temporary Staff for COVID response - Contact Tracing (22nd Century)</t>
  </si>
  <si>
    <t>TPN-111211</t>
  </si>
  <si>
    <t>Supportive Housing Administration</t>
  </si>
  <si>
    <t>The project is for the administration of various supportive housing projects within Travis County, including legal, consulting, and auditing expenses.</t>
  </si>
  <si>
    <t>TPN-111212</t>
  </si>
  <si>
    <t>TPN-111213</t>
  </si>
  <si>
    <t>Ashley Plantation Drainage Improvements</t>
  </si>
  <si>
    <t>Ashley Plantation Retrofit Drainage Improvements Design and Construction</t>
  </si>
  <si>
    <t>TPN-111214</t>
  </si>
  <si>
    <t>Stormwater Lining #2</t>
  </si>
  <si>
    <t>Lining of various storm sewer pipes throughout the City.</t>
  </si>
  <si>
    <t>TPN-111215</t>
  </si>
  <si>
    <t>Lead &amp; Healthy Homes Grant Supplement</t>
  </si>
  <si>
    <t>Augment existing Lead Safe Utica grant from HUD to address other renovations needs in eligible homes, to prevent homes from being denied needed work; includes $200,000 for a window replacement program and $250,000 for a Healthy Homes Asthma Pilot Project, both of which are to be braided into the current Lead Safe Utica program.</t>
  </si>
  <si>
    <t>TPN-111217</t>
  </si>
  <si>
    <t>Participatory Budgeting</t>
  </si>
  <si>
    <t>Participatory Budgeting expenses.</t>
  </si>
  <si>
    <t>TPN-111218</t>
  </si>
  <si>
    <t>PD Wellness App</t>
  </si>
  <si>
    <t>Renewal of Health and Mental Wellness App for Mesquite PD</t>
  </si>
  <si>
    <t>TPN-111219</t>
  </si>
  <si>
    <t>County Direct/Joint Response - Consulting</t>
  </si>
  <si>
    <t>The project is for ongoing consulting needs to support Travis County's effective delivery of services to combat the public health and negative economic impacts of the COVID-19 public health emergency.</t>
  </si>
  <si>
    <t>TPN-111220</t>
  </si>
  <si>
    <t>Tom P. Haney Education Foundation Donation</t>
  </si>
  <si>
    <t>Scholarship donation to the Tom P Haney Education Foundation.  Typically over 80% of Tom P Haney Technical College students require some type of financial assistance.  The demand for scholarships has increased with the critical need for skilled workers in the area.  These funds will go to students demonstrating financial need.</t>
  </si>
  <si>
    <t>TPN-111221</t>
  </si>
  <si>
    <t>Stormwater Vactor Truck</t>
  </si>
  <si>
    <t>Purchase of stormwater vactor truck to clear and clean storm sewer to improve storm runoff drainage throughout the City.</t>
  </si>
  <si>
    <t>Purchase of stormwater vactor truck.</t>
  </si>
  <si>
    <t>TPN-111222</t>
  </si>
  <si>
    <t>Assessments and Studies</t>
  </si>
  <si>
    <t>This project included a literature review, data collection, climatological impact analysis and preliminary adaptation planning efforts for critical citywide assets.  Renewable studies identify ways to produce renewable energy. Parking study to identify the location, use, and adequacy of existing parking facilities. Water conservation study to ensure the availability of water for future generations.</t>
  </si>
  <si>
    <t>TPN-111223</t>
  </si>
  <si>
    <t>JJAEP-SRO</t>
  </si>
  <si>
    <t>The County's Juvenile Services department has grown due to an increase of children in the program.  Due to classroom space currently available and the need to social distance, the County has obtained rental of an office building from Cleburne ISD.  With this move, the  students and teachers will not be in close proximity of law enforcement.  Due to concerns with school safety is was detremental that a School Resource Officer be hired to secure the premisis a keep everyone safe.</t>
  </si>
  <si>
    <t>TPN-111224</t>
  </si>
  <si>
    <t>Fire and Rescue Equipment</t>
  </si>
  <si>
    <t>This are projected expenditures for F&amp;R to provide bunker gear so that each employee has two sets to allow for proper cleaning and disinfecting due to COVID. This project is no longer moving forward we would like to reallocate these fund previously obligated to the ECC renovation project that we finished in late 2024. That project came in over budget and we used interest income to cover those costs. Reallocating to the other project will allow us to interest income to finish up our stormwater project.</t>
  </si>
  <si>
    <t>TPN-111226</t>
  </si>
  <si>
    <t>McAllen Convention Center</t>
  </si>
  <si>
    <t>Funds will be used to install a blue light sanitation system within the air handler to prevent the spread of microbes</t>
  </si>
  <si>
    <t>TPN-111227</t>
  </si>
  <si>
    <t>Next Chapter Safety Funding</t>
  </si>
  <si>
    <t>Next Chapterprovides a safe and supportive place to live for pregnant women, single mothers, and their children who are experiencing homelessness in Tacoma, while helping them address their individual barriers to housing. The Shelter Safety will provide the following services:\uf0b7On-site security from dusk to dawn until fence project is complete\uf0b7Subcontracting with a fencing contractor to install and maintain fencing around the perimeter \uf0b7Evening staff to monitor property\uf0b7Case management for clients on property to address their barriers to housing and self-sufficiency, with the goal of securing permanent housing.</t>
  </si>
  <si>
    <t>TPN-111228</t>
  </si>
  <si>
    <t>Revenue Replacement - SFY 2023</t>
  </si>
  <si>
    <t>Woodbridge Township has used the American Rescue Plan monies as replacement revenue in the Township\u2019s five SFY 2023 budgets (7/1/2022 to 6/30/2023) for the respective funds \u2013 Current, Sewer, Recreation, Parking and Marina to balance the operating budgets adopted by the township\u2019s governing body on September 6, 2022.  The replacement revenue was used for general government services within the respective budgets as permitted by the rules of usage of the Coronavirus State and Local Fiscal Recovery Funds.\n\nThe replacement revenue was used for the following budget appropriations: Current Fund included $7,818,064 used in the following budgets - Police Department in the Salaries &amp; Wages budget ($5,818,064), Public Health Services Department in the Salaries &amp; Wages budget ($1,000,000) and Solid Waste Collection Department in the Salaries &amp; Wages budget ($1,000,000). The Sewer Utility Operating Fund used $403,735 in the Salaries &amp; Wages budget. The Recreation Utility Operating Fund used $688,072 in the Salaries &amp; Wages budget. The Parking Utility Operating Fund used $50,388 in the Other Expenses budget. This totaled $8,960,209 for the fiscal budget year.</t>
  </si>
  <si>
    <t>TPN-111229</t>
  </si>
  <si>
    <t>Campana Park</t>
  </si>
  <si>
    <t>The Campana Park Project will assist in bringing economical resources back to the west side of Lorain and the city as a whole as well as expanding our outdoor recreational opportunities, tourism, and youth sport programming for the community. The revitalization of the park and the effort to host premier baseball, softball, and soccer tournaments throughout the year. The project will include a state of the art competitive softball facility as well as vast improvements to the current baseball stadium The Pipeyard.  Campana Park will have 7 additional fields available for all levels of baseball and softball. Soccer facilities will be new to Campana Park reaching out to a whole new clientele, with at least 5 soccer fields to host games and tournaments. The walking trail that will stretch along the outside of the facility will be open at all times for the local community to enjoy leisurely walks and exercise.  This project will serve the over 67,000 residents of the city of Lorain as well as surrounding communities in Amherst, Vermilion, Elyria, and Sheffield. The outcome of this project is to number one serve the youth of Lorain and the surrounding community in new and improved facilities making life-long memories, but also to bring economical resources and tourism to the surrounding community.</t>
  </si>
  <si>
    <t>TPN-111231</t>
  </si>
  <si>
    <t>Emergency Fire Apparatus Replacement</t>
  </si>
  <si>
    <t>To provide effective services for life safety and property preservation, maintained and updated equipment plays a vital role. With limited availability of capital expenditures, this department is currently limited in its ability to replace outdated and unsafe equipment that was brought in during the consolidation. This project would allow for the replacement of an emergency response vehicle that is 39 years old and no longer safe to operate. Not only would a replacement vehicle bring up the safety standards, but it would also have advanced capabilities and technology not available in the vehicle being replaced. This vehicle would enhance services to all of Douglas County and most importantly the safety of our volunteer firefighters.</t>
  </si>
  <si>
    <t>TPN-111232</t>
  </si>
  <si>
    <t>Installation of City/County Fiber Line and SBCA Bottles</t>
  </si>
  <si>
    <t>To help provide and bolster our continuity of operations, access to the county network is critical. Currently, our only access is utilizing a cradle point via a cellphone provider that is not very stable. There is infrastructure for a city/county fiber line that provides networking capability across the governmental entities. This fiber line is currently being upgraded to add additional services to a nearby facility and an opportunity exists to allow the fiber be extended to our administrative building. Adding this fiber line not only enhances the capabilities of CFD1 but to all governmental agencies within Douglas County. The administrative building serves as the backup Emergency Operations Center for the county as well as a Resource Management center during critical incidents and high fire weather days. Adding the proposed fiber line would ensure all governmental agencies and departments had reliable access to their internal networks. Project scope altered to include replacement of fire apparatus/SBCA Bottles. Remaining obligation covers the ~$530/month for the next 24 months in contractual services with MIDCO. PO Encumbrance/Contract ID P002661</t>
  </si>
  <si>
    <t>TPN-111233</t>
  </si>
  <si>
    <t>Temporary Staff for COVID response - Contact Tracing(Abacus)</t>
  </si>
  <si>
    <t>TPN-111234</t>
  </si>
  <si>
    <t>Election Office Remodel</t>
  </si>
  <si>
    <t>In the latter part of 2020, the Election office was moved to a larger space, which not only enacted COVID safety precautions that were unable to be implemented in the County Courthouse space, but also increased accessibility to services.  This space also gave the staff the capacity and ability to handle increased volume of mail ballot requests due to COVID.  Additionally, the new site was built to accommodate emergency use by county offices if needing to leave other facilities in an emergency or during a pandemic; this includes direct, secure fiber access and infrastructure to set-up temporary office. Because of the immediate need for these changes, funds where were allocated for future purposes were used for this project, this proposal replaces those lost funds which supported this project.</t>
  </si>
  <si>
    <t>TPN-111235</t>
  </si>
  <si>
    <t>Coral Street Campus Hygiene Bay</t>
  </si>
  <si>
    <t>To repair and upgrade an existing day services building by investing in a new boiler, hot water expansion tank, hot water pump, shower facilities, sinks, and toilets.  Project also includes new walls, moisture barriers, doors, and partitions.</t>
  </si>
  <si>
    <t>TPN-111236</t>
  </si>
  <si>
    <t>Renovate County Clerk\u2019s Front Counter for COVID safety</t>
  </si>
  <si>
    <t>TPN-111237</t>
  </si>
  <si>
    <t>Modernization of cybersecurity, including hardware, software, and protection of critical infrastructure</t>
  </si>
  <si>
    <t>TPN-111238</t>
  </si>
  <si>
    <t>School Safety Equipment</t>
  </si>
  <si>
    <t>To provide school safety equipment to the schools in the event of an active shooter. This project is complete and came in under budget we would like to reallocate remaining budget to the ECC renovation project that was completed in late 2024. We utilized interest income to cover extra costs on that project. Total  project cost for that project was 4,557,065.22</t>
  </si>
  <si>
    <t>TPN-111239</t>
  </si>
  <si>
    <t>Project funds window replacement for businesses that have had windows broken during the pandemic.</t>
  </si>
  <si>
    <t>TPN-111240</t>
  </si>
  <si>
    <t>Replace COVID-19 Protection screens for polling places</t>
  </si>
  <si>
    <t>TPN-111241</t>
  </si>
  <si>
    <t>Lakewood Blueclaws</t>
  </si>
  <si>
    <t>Aid to Minor League Baseball Team - Jersey Shore Blueclaws, Impacted Industry</t>
  </si>
  <si>
    <t>TPN-111242</t>
  </si>
  <si>
    <t>Nonprofit grants to help community service organizations.</t>
  </si>
  <si>
    <t>TPN-111243</t>
  </si>
  <si>
    <t>Content Management System</t>
  </si>
  <si>
    <t>Content Management System update/content (New County website)</t>
  </si>
  <si>
    <t>TPN-111244</t>
  </si>
  <si>
    <t>Changed project title from Mobile Services and Voting to Voting Machines as the original project scope became unfeasible. Funds were subsequently reclassified to pay for new voting machines for polling locations.</t>
  </si>
  <si>
    <t>TPN-111245</t>
  </si>
  <si>
    <t>Entrepreneurial Ecosystem Mapping and Resource Mapping</t>
  </si>
  <si>
    <t>TPN-111246</t>
  </si>
  <si>
    <t>Broadband/Network upgrades/infrastructure replacements for county services (including connectivity to wastewater treatment facilities)</t>
  </si>
  <si>
    <t>TPN-111247</t>
  </si>
  <si>
    <t>Violence Interruption-Temp Position</t>
  </si>
  <si>
    <t>Knoxville has experienced an increase in violence as a result of the COVID-19 pandemic.  To support community safety initiatives and the City's new Community Safety Director, a temporary position was created to assist in developing and supporting evidence based, data informed, community led strategies.</t>
  </si>
  <si>
    <t>TPN-111248</t>
  </si>
  <si>
    <t>Parks water fountains</t>
  </si>
  <si>
    <t>Due to the COVID-19 pandemic and to help reduce the spread of germs, the purchase of touchless plumbing fixtures in City owned and occupied buildings.</t>
  </si>
  <si>
    <t>TPN-111249</t>
  </si>
  <si>
    <t>Housing Stabilization Collaborative \u2013 Shared Rent/Utility Assistance Program</t>
  </si>
  <si>
    <t>TPN-111250</t>
  </si>
  <si>
    <t>Provision of governmental services, including enterprise software for countywide operations, employee salaries and benefits, and other county reimbursements.</t>
  </si>
  <si>
    <t>TPN-111252</t>
  </si>
  <si>
    <t>Medic Utility Vehicle</t>
  </si>
  <si>
    <t>To safely assist and transport handicapped or injured citizens during public events, festivals or when injured using the I-74 recreational trail or other city bikeways.</t>
  </si>
  <si>
    <t>TPN-111253</t>
  </si>
  <si>
    <t>Camera Replacement/Conversion</t>
  </si>
  <si>
    <t>Replacement of analog cameras at juvenile detention center</t>
  </si>
  <si>
    <t>TPN-111255</t>
  </si>
  <si>
    <t>SRO Equipment</t>
  </si>
  <si>
    <t>To provide equipment for 12 new SRO's. The County received a grant to assist with salaries only for the positions, but equipment was not included. There are delays in equipment on order.</t>
  </si>
  <si>
    <t>TPN-111256</t>
  </si>
  <si>
    <t>Salary and Fringe for Support Stafffor COVID</t>
  </si>
  <si>
    <t>Salary and Fringe for Support Staff</t>
  </si>
  <si>
    <t>TPN-111258</t>
  </si>
  <si>
    <t>TPN-111259</t>
  </si>
  <si>
    <t>General Countywide Expenditures for COVID</t>
  </si>
  <si>
    <t>General Countywide Expenditures for COVID, also includes infrastructure at the juvenile detention center to resurface flooring, provide staff with uniforms, camera installation and upgrades, single use hydration products to mitigate spread of illness for public works road crews.</t>
  </si>
  <si>
    <t>TPN-111261</t>
  </si>
  <si>
    <t>TPN-111262</t>
  </si>
  <si>
    <t>Replace rolling file system with cubicles for staff</t>
  </si>
  <si>
    <t>Replace rolling file system with cubicles for staff.</t>
  </si>
  <si>
    <t>TPN-111263</t>
  </si>
  <si>
    <t>Grant to Conservation District</t>
  </si>
  <si>
    <t>Updated to correct County records.</t>
  </si>
  <si>
    <t>TPN-111264</t>
  </si>
  <si>
    <t>Self Help Center</t>
  </si>
  <si>
    <t>Self Help Center for District Court, PO encumbrance/Contract ID P002663</t>
  </si>
  <si>
    <t>TPN-111265</t>
  </si>
  <si>
    <t>Black Infant Health</t>
  </si>
  <si>
    <t>To help improved the health outcomes for black infants and mothers.</t>
  </si>
  <si>
    <t>TPN-111266</t>
  </si>
  <si>
    <t>Douglas County Open Space Plan</t>
  </si>
  <si>
    <t>Douglas County Open Space Plan. PO encumbrance/Contract ID C141061, C141051, P002628, P002588, C141005, C141004, C141003, C141002, C140878.</t>
  </si>
  <si>
    <t>TPN-111267</t>
  </si>
  <si>
    <t>Lancaster Twp. Fire Company - New Firehouse Project</t>
  </si>
  <si>
    <t>Grant to Twp. FD for new facility</t>
  </si>
  <si>
    <t>TPN-111268</t>
  </si>
  <si>
    <t>New office</t>
  </si>
  <si>
    <t>New office - Satellite office renovation for Treasurer's office.</t>
  </si>
  <si>
    <t>TPN-111269</t>
  </si>
  <si>
    <t>Emergency Communication Center Reconfiguration Project</t>
  </si>
  <si>
    <t>TPN-111270</t>
  </si>
  <si>
    <t>LMR Microwave Backhaul Replacement</t>
  </si>
  <si>
    <t>LMR Microwave Backhaul Replacement. PO Encumbrance/Contract ID P002268.</t>
  </si>
  <si>
    <t>TPN-111271</t>
  </si>
  <si>
    <t>Ballard Center Building Expansion</t>
  </si>
  <si>
    <t>TPN-111272</t>
  </si>
  <si>
    <t>ARPA Funds Village Business Relief</t>
  </si>
  <si>
    <t>To meet Criteria small businesses were able to pick up a form to show how they were impacted, from shutdowns, loss in revenue, contracting covid or having to close down at any point in time during the shutdowns while continuing to pay bills for their businesses with many of the 19 businesses that applied having a total loss of revenue during any time of the COVID-19 pandemic. Once completed and returned to the village hall our Village Board Members reviewed the documents to ensure there was an impact directly from COVID-19.</t>
  </si>
  <si>
    <t>TPN-111273</t>
  </si>
  <si>
    <t>East Bay Blvd Cross Drain Improvements</t>
  </si>
  <si>
    <t>Drainage Improvements to to include cross drains for the East Bay Blvd. corridor in Navarre. This area requires improvements to mitigate stormwater in the residential area.</t>
  </si>
  <si>
    <t>TPN-111274</t>
  </si>
  <si>
    <t>Kickstart the Creek</t>
  </si>
  <si>
    <t>Rehabilitation of commercial storefront improvements &amp; facade improvements.  Technical assistance, business incubators &amp; grants for start-up or expansion costs for small businesses.</t>
  </si>
  <si>
    <t>TPN-111275</t>
  </si>
  <si>
    <t>Jersey Street Apartments Renovation and Additional ADA Units</t>
  </si>
  <si>
    <t>The Baldwin Retirement Apartment Complex, Inc. (BRAC) respectfully requests $733,711 to renovate 23 affordable 1-Bedroom apartments including 2 new ADA units and accessible public spaces at our Jersey Street complex in Baldwin City. We propose to replace our unstable maintenance shed to facilitate the project and modernize the electrical service to the 1 existing and 2 new ADA units. A total of 24 units will be improved with this application.\n\n21 Apartments for renovation\n2   Apartments for renovation and conversion to ADA with new electrical service\n1   New electrical service for existing ADA unit\n24 TOTAL UNITS IMPACTED\n\nEstablished in partnership with the USDA-Rural Development 45 years ago to serve seniors, BRAC now provides the largest number of affordable housing units for tenants of all ages in Baldwin City. Our senior facility, Orchard Lane, was renovated in 2017, but our non-age-restricted units at Jersey Street still have original cabinets, fixtures, and flooring. Though this inequity exists between our two properties, USDA-RD regulations require that these units all rent for the same price. Funding to keep existing units viable is harder to secure than funding to build new units, though both are needed. Once BRAC is able to honor our existing tenants by addressing the quality of our current units, we can pursue separate funding to build additional units on our land with the help of community partners.</t>
  </si>
  <si>
    <t>TPN-111276</t>
  </si>
  <si>
    <t>ARP Administrative Services</t>
  </si>
  <si>
    <t>Development District Assisting with the Administration the expenditures of the ARP Money</t>
  </si>
  <si>
    <t>TPN-111277</t>
  </si>
  <si>
    <t>Home Rehabilitation</t>
  </si>
  <si>
    <t>This program will allow approved homeowners to receive funding to replace windows, doors, and roofs to make the homes energy efficient and sustainable. Retrofitting these homes with quality resources will allow the windows, doors and, roofs to last longer and allow the home to be more efficient with energy.</t>
  </si>
  <si>
    <t>TPN-111278</t>
  </si>
  <si>
    <t>An Early Childhood Community Center (ECCC) and Increased Childcare Capacity for</t>
  </si>
  <si>
    <t>An Early Childhood Community Center (ECCC) and Increased Childcare Capacity for Douglas County</t>
  </si>
  <si>
    <t>TPN-111279</t>
  </si>
  <si>
    <t>Construction of a new Public Works Staff Building</t>
  </si>
  <si>
    <t>Building replacement at Public Works and construction of a new Public Works Staff Building. The Staff Building will include offices, locker rooms, restrooms with showers, training rooms, a break room, and a uniform exchange area. The Public Works building will include 2 to 3 drive through bays with gantry cranes to load and unload equipment.</t>
  </si>
  <si>
    <t>TPN-111280</t>
  </si>
  <si>
    <t>Covid-19 Public Health and Emergency Response Center</t>
  </si>
  <si>
    <t>As part of efforts to be practical in handling these types of situations, this building will be rehabilitated to be the operations center for emergencies and pandemics.  Citizens will be provided with guidance, guides and articles necessary to face this type of situation.  In addition to being the general command center of the municipal government for the channeling of these events and the direct and indirect results caused by Covid-19.</t>
  </si>
  <si>
    <t>TPN-111282</t>
  </si>
  <si>
    <t>PAYROLLS</t>
  </si>
  <si>
    <t>REIMBURSEMENT FOR WAGES</t>
  </si>
  <si>
    <t>TPN-111283</t>
  </si>
  <si>
    <t>Lake Links</t>
  </si>
  <si>
    <t>Lake Links and Lake Transit jointly operate the Medi-Links out-of-county Non\xadEmergency Medical Transportation (NEMT) program. Lake Links provides rider eligibility and ride scheduling while Lake Transit provides the rides on Lake Transit vehicles.</t>
  </si>
  <si>
    <t>TPN-111286</t>
  </si>
  <si>
    <t>Community Violence Intervention: Mission St. Louis HD 23-12</t>
  </si>
  <si>
    <t>These funds will support multiple RFPs with third party agencies to operate community programs designed to interrupt cycles of violence The arrest and incarcerate model has failed but a clear alternative has yet to emerge making this an ideal moment to test and explore new solutions RFPs will prioritize data driven public health solutions such as cure violence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our community</t>
  </si>
  <si>
    <t>TPN-111287</t>
  </si>
  <si>
    <t>Strengthening Free Food Access and Distribution in Douglas County</t>
  </si>
  <si>
    <t>Parking lot improvements for local food bank, PO encumbrance/contract C140755</t>
  </si>
  <si>
    <t>TPN-111288</t>
  </si>
  <si>
    <t>Homeless Resource Center</t>
  </si>
  <si>
    <t>he City of Portsmouth is developing a new Homeless Resource Center that will be located on County Street between the Social Services Department and the Oasis Social Ministry Building. The new Homeless Shelter is planned to be 12,000 -20,000 square feet and will be two-stories. The work will include a survey of the lot and engineering services for a renovation of the existing site.</t>
  </si>
  <si>
    <t>TPN-111289</t>
  </si>
  <si>
    <t>Community Violence Intervention: Diamond Diva HD 23-16</t>
  </si>
  <si>
    <t>TPN-111291</t>
  </si>
  <si>
    <t>Community Violence Intervention: Employment Connection HD 23-07</t>
  </si>
  <si>
    <t>TPN-111295</t>
  </si>
  <si>
    <t>Kaw Valley Meats: A New Meat Processing Facility for Food Resilience in Douglas</t>
  </si>
  <si>
    <t>Kaw Valley Meats: A New Meat Processing Facility for Food Resilience in Douglas, feasibility study not completed. Additionally, a conflict of interest was observed and subrecipient was required to pay back $87,450.00. Project closed</t>
  </si>
  <si>
    <t>TPN-111297</t>
  </si>
  <si>
    <t>Repair &amp; Restoration of various City Parks</t>
  </si>
  <si>
    <t>Rebuilding and restoring City Parks to increase tourism in economically depressed areas of the City.</t>
  </si>
  <si>
    <t>TPN-111298</t>
  </si>
  <si>
    <t>Community Violence Intervention: The T HD 23-10</t>
  </si>
  <si>
    <t>TPN-111300</t>
  </si>
  <si>
    <t>Kasold Curve Neighborhood</t>
  </si>
  <si>
    <t>Lawrence Habitat for Humanity (Habitat) along with Tenants to Homeowners (Tenants) is requesting funds to purchase 10 acres of infill land, located at 3033 Kasold Dr., to develop and create a neighborhood of economic diversity with a variety of housing types. The requested ARPA funds will be used to purchase the land only. Resources for developing the land and constructing the neighborhood will be provided by a number of other sources. \nThe Kasold Curve Neighborhood will include a variety of housing types designed to support the needs of families in our community at every income level. The neighborhood will consist of single family houses, apartments, town homes and small houses. Each one of those housing types will also include supportive housing units for a total of 25% of the project to include permanent supportive housing units (approximately 20 units total). The supportive housing units will be staffed and utilized by community partners such as Bert Nash, Family Promise, Lawrence Douglas County Housing Authority, and Willow Domestic Violence Center. Not only will this project provide much-needed multi-income level housing options, it will provide an opportunity to build an open community that celebrates differences, while serving as a safe haven for those who are experiencing homelessness, mental health challenges and other life altering trials.\nThe supportive housing units will serve a spectrum of needs. According to HUD, the definition of permanent supporting housing (PSH) is permanent housing in which housing assistance (e.g., long-term leasing or rental assistance) and supportive services are provided to assist households with at least one member (adult or child) with a disability in achieving housing stability. Several units will be set aside for extreme 24 hours, 7 days a week supports for those who would not be able to maintain housing without some assistance. Other supportive housing units will provide minimal support to families that need some interventions but not intensive, around the clock services. \nThe additional houses, townhomes and apartment units will be available for homeownership and rental. The homeownership and rental units will be made available for families in a variety of income ranges. Those ranges include 30-60% of the Median Family Income (MFI), 60-80% MFI and 80-100% MFI. The project will also include traditional, open market units that will not have income criteria. Vouchers will be accepted in all rental units. \nThe neighborhood will also include a townhome space that will be able to be used by the community partners as office space. Social workers and case managers will be able to utilize the space to meet with clients and provide the necessary services to keep families housed. We recognize that Kasold Drive is a distance away from several of the agencies and organizations that provide housing services, and therefore space will be reserved in one of the townhomes specifically for those agencies. \nThe opportunity to purchase buildable, affordable land has become scarce in the city of Lawrence. The identified land provides a unique opportunity to build several affordable housing options in a location that is easily accessible via bus routes and provides other amenities. The purchased land will be put into the Community Land Trust so that the housing built will be affordable in perpetuity. \nThe Kasold Curve Neighborhood will be a first project of its kind and will provide a number of units for a variety of families. Building safe, affordable housing will be the first priority of the Kasold Curve Neighborhood project. Several partners will be used to achieve this goal with Habitat and Tenants being the lead developers and builders. In addition to the area being ideal for this type of development, the location also provides an opportunity to utilize the land in additional ways other than housing. Three to four of the acres will be utilized to create community spaces for the residents of the neighborhood. The area lends itself to be the perfect place for urban agriculture and a variety of outdoor activities. Families will have places to grow their own food, celebrate with each other, and build comradery and community. \nThe fact that affordable housing is difficult to find in Lawrence community is no secret.  The Kasold Curve Neighborhood will create an opportunity to address the housing crisis in our community, and provide an ongoing service for Douglas County for many years to come.</t>
  </si>
  <si>
    <t>TPN-111301</t>
  </si>
  <si>
    <t>Broadband infrastructure funds are allocated to match Connect Louisiana dollars for fiber optic providers in Iberia Parish to provide and/or upgrade services to Parish residents.</t>
  </si>
  <si>
    <t>TPN-111302</t>
  </si>
  <si>
    <t>Kelseyville Senior Center</t>
  </si>
  <si>
    <t>Remodel facility to bring the senior center up to code to provide much-needed services to our low-income senior population.</t>
  </si>
  <si>
    <t>TPN-111304</t>
  </si>
  <si>
    <t>Community Violence Intervention: Urban League HD 23-08</t>
  </si>
  <si>
    <t>TPN-111305</t>
  </si>
  <si>
    <t>Health Department Roof</t>
  </si>
  <si>
    <t>Roof replacement on  Health Department due to wear and tear of age</t>
  </si>
  <si>
    <t>TPN-111306</t>
  </si>
  <si>
    <t>Improving Accessibility at Douglas County Historic Sites</t>
  </si>
  <si>
    <t>Douglas County's six historical societies preserve county history, interpret and engage residents and tourists with our heritage, and serve and provide education centers and community gathering places. Collectively, they provide public service countywide. These historical societies need funding to address long-standing facilities accessibility and preservation issues at the sites they maintain. This investment will ensure the sites are accessible and welcoming to all visitors, compliant with ADA standards, and well-preserved for use by future generations. The proposed facilities improvements address issues that have been concerns for years but are of a scale that can\u2019t be funded through limited operations budgets or implemented in affordable phases. Currently, the only funding options are to seek grants, often through the county\u2019s heritage grant program, or raise private donations, now more challenging than ever due to the pandemic, which impacted the sites\u2019 abilities to hold fundraising events and required use of private donations that might have supported capital projects to cover operational expense, replacing earned revenue lost because of pandemic shutdowns and reductions in visitation. Addressing these projects now presents an additional challenge for the historical societies that maintain these sites. In the aftermath of the pandemic, rising construction costs made bids supplied in 2020 or earlier increase, on average, by nearly 160%. With current inflation, the longer it takes to fund and complete this work, the more expensive, and unattainable, the projects become. ARPA funding presents an opportunity to complete the work over two years, containing costs, while making onetime improvements that have been needed for years and permanently improve the sites, but which have been delayed because of expense. \n\nA consortium of six Douglas County historical societies, the Black Jack Battlefield Trust and the Clinton Lake, Douglas County, Eudora Area, Lecompton, and Santa Fe Trail Historical Societies, all non-profit organizations (three employing at least one professional staff and three completely volunteer-run) negatively impacted by pandemic-related closures, reduced visitation, and reduced earned revenue, seek ARPA funds to address a number of long-term accessibility and preservation issues at the sites they maintain. The sites and issues to be addressed are as follows:  \n\nThe Black Jack Battlefield Trust seeks funding for construction of an environmentally responsible parking area and regrading of the entry point at the Black Jack Battlefield and Nature Park.  This project will preserve the landscape while making the site more accessible to visitors, particularly tour and school groups.  Busses currently cannot enter the property and must unload students on the road. This improvement will make it possible for the site to be a more functional fieldtrip destination for schools. \n\nThe Clinton Lake Historical Society seeks funding to expand the Wakarusa River Valley Heritage Museum building to include two ADA compliant restrooms. The site\u2019s current restroom cannot accommodate a wheelchair. This project will allow the museum to serve the needs of visitors in wheelchairs.  \n\nThe Douglas County Historical Society seeks funding to renovate the Watkins Museum\u2019s 40-year-old elevator, which is beginning to fail, resulting in increasing maintenance costs, renovate the second-floor restroom to be ADA compliant, and restore the museum's. ground floor windows. The museum currently has only one partially ADA compliant restroom on the ground floor. The elevator is not ADA compliant. This project will assure that the museum is more functional for visitors in wheelchairs and that all visitors with mobility issues can access all public areas in the museum. \n\nThe Eudora Area Historical Society seeks funding to replace the roof of the Eudora Community Museum. This project will stop leaks and prevent water standing on the roof, preserving the building, and preventing damage to the renovated interior spaces and the exhibits they house. \n\nThe Lecompton Historical Society seeks funding to replace the chair lifts that provide access to the basement and second floor of the Territorial Capital Museum and for preservation projects at the museum and Ft. Titus Cabin. The chair lift to the second floor stopped functioning in 2021. The lift to the basement is just as old and likely to cease functioning. This project will ensure that visitors with mobility issues can access all public areas of the museum. \n\nThe Santa Fe Trail Historical Society seeks funds to stabilize the foundation of the structure and windows of the Vinland Grange Hall, provide an ADA accessible restroom at the Santa Fe Depot, and reconstruct the missing bell tower at the Clearfield One-room Schoolhouse.  These projects will preserve historic structures for use by future generations and make a site more functional for visitors in wheelchairs today.</t>
  </si>
  <si>
    <t>TPN-111307</t>
  </si>
  <si>
    <t>Community Violence Intervention: Legal Services HD 23-09</t>
  </si>
  <si>
    <t>TPN-111308</t>
  </si>
  <si>
    <t>Clinton Place Expansion</t>
  </si>
  <si>
    <t>The Clinton Place Expansion Project (\u201cThe Project\u201d) will increase permanent affordable housing for low income seniors and near-elderly disabled households in Douglas County by 32 one-bedroom units. The Project will utilize land already owned by the Lawrence-Douglas County Housing Authority (LDCHA) located at 2125 Clinton Parkway. The property has been rezoned to accommodate this expansion. The total cost of this project is estimated to be between $4 \u2013 $4.5 million.  LDCHA will contribute $1 million of its reserves and is requesting $3 million in ARPA funds. Because LDCHA already owns the land the cost of adding these units is $1 - $1.5 million less than it would otherwise cost. A preference in admission will be given to residents of Douglas County. Currently 80% of seniors served by LDCHA are at or below 30% of AMI, which is $17,750. In order to avoid being cost burdened, a low income senior can only pay $444 a month in rent. Average rent for a one bedroom in Douglas County is $938. These are rents that no low income senior household can pay and stay stably housed.  Unlike other types of affordable housing programs such as Low Income Housing Tax Credits, this Project will never exit the affordable market. The Project has deed restrictions that require the property to serve only low income seniors or near-elderly disabled persons in perpetuity. LDCHA has been providing housing for the low income in Douglas County since 1972, and not one unit has ever been exited to market rate. PO Encumbrance/Contract ID C141000</t>
  </si>
  <si>
    <t>TPN-111310</t>
  </si>
  <si>
    <t>replace police fleet (30 cars)</t>
  </si>
  <si>
    <t>POLICE VEHICLE REPLACEMENT (30 cars)</t>
  </si>
  <si>
    <t>TPN-111312</t>
  </si>
  <si>
    <t>Purchase of Brand New Fire truck</t>
  </si>
  <si>
    <t>TPN-111314</t>
  </si>
  <si>
    <t>Trash Clean-Up/Litter Removal</t>
  </si>
  <si>
    <t>Litter and trash program to clean up blighted properties in neighborhoods and community areas, including some areas that have dumping issues. High trash areas can cause standing water, animals, insects which all bring increased disease and health hazards.</t>
  </si>
  <si>
    <t>TPN-111315</t>
  </si>
  <si>
    <t>COMMUNITY VIOLENCE INTERVENTION PROGRAM</t>
  </si>
  <si>
    <t>TPN-111316</t>
  </si>
  <si>
    <t>CDL Expansion Project</t>
  </si>
  <si>
    <t>TPN-111317</t>
  </si>
  <si>
    <t>replace fire trucks (2)</t>
  </si>
  <si>
    <t>TPN-111318</t>
  </si>
  <si>
    <t>Purchase of two ADA vans for Senior Wheels transportation program</t>
  </si>
  <si>
    <t>TPN-111319</t>
  </si>
  <si>
    <t>Creating Space for Survivors</t>
  </si>
  <si>
    <t>TPN-111320</t>
  </si>
  <si>
    <t>Deposit into the General Fund</t>
  </si>
  <si>
    <t>These funds will be used to help cover the costs of essential government services such as corrections, public safety, courts, social services, etc. These funds will not be used for offsetting a reduction in net tax revenue, deposits into pension funds, debt service, replenishing reserves, settlements and judgments, or any other prohibited use.</t>
  </si>
  <si>
    <t>TPN-111321</t>
  </si>
  <si>
    <t>Supportive Service Housing</t>
  </si>
  <si>
    <t>TTH is requesting 3.3 million to purchase at least 14 sites to enable TTH/partners to develop/rehabilitate at least 69 units of supportive service/deeply subsidized housing for those currently experiencing or at risk of homelessness. These 14 locations have 29 current units that will be rehabilitated. Another 40 units will be developed on vacant lots or next to current units using the affordable density bonus. Current owners have agreed to selling at these amounts and all lots are zoned for the units planned. These sites, located in 5 mixed-income neighborhoods, are close to services/transportation and are a size that allows for efficient service provision without creating unwieldy concentration. These sites have established partnerships, have already received 600K in subsidy, and have been determined the most feasible projects by the local capital acquisition group. If the county funds acquisitions (2.3 million) and rehabilitation of current units (1 million), we will use other funds for new development. Initial acquisition is within eligible uses and would allow us to braid 600K of allocated subsidy and acquire additional city/state/federal funds. These projects have been prioritized and matching funds are expected. Even without additional match, 29 units would create immediate supportive service housing with minimal rehab. That leaves 10 shovel-ready lots where 40 new units can be built through 2024. New units will be durable tiny homes ideally designed for supportive housing. By using the density bonus, we double the units without sharing walls. These homes will be held in permanent trust and service partnerships can be adapted to serve chronic houselessness, behavioral health, domestic violence, re-entry, etc. These projects include current partnerships between 15 different organizations, public programs, and community groups. Leveraging funding and not-for-profit capacity from these partners will match county acquisition funds and make  a chunk of this needed supportive service housing, outlined by the current Corporation for Supportive Housing's study suggesting over 300 units needed, possible.</t>
  </si>
  <si>
    <t>TPN-111322</t>
  </si>
  <si>
    <t>Dancy Radio Tower Project</t>
  </si>
  <si>
    <t>The County will complete relocate the shelter structure at the Dancy Radio Tower site</t>
  </si>
  <si>
    <t>TPN-111323</t>
  </si>
  <si>
    <t>USD 343 PPE</t>
  </si>
  <si>
    <t>TPN-111325</t>
  </si>
  <si>
    <t>Motorola APX6500 Enhanced Remote Radios for Sheriff\u2019s Department Vehicles</t>
  </si>
  <si>
    <t>TPN-111327</t>
  </si>
  <si>
    <t>EM Vehicle Replacement</t>
  </si>
  <si>
    <t>TPN-111328</t>
  </si>
  <si>
    <t>Replace Citizen Emergency Response Team (CERT) Trailer</t>
  </si>
  <si>
    <t>TPN-111329</t>
  </si>
  <si>
    <t>Kankakee Valley Park District</t>
  </si>
  <si>
    <t>The Kankakee Valley Park District was one of the few units of government being a park district that received no Covid-19 relief funds.  As the pandemic progressed, citizens frequently used open spaces to recreate and get out of their homes.   The Kankakee Valley Park District is using these funds to improve their parks and their amenities.</t>
  </si>
  <si>
    <t>TPN-111332</t>
  </si>
  <si>
    <t>Primary outdoor warning siren communications upgrade</t>
  </si>
  <si>
    <t>TPN-111333</t>
  </si>
  <si>
    <t>TPN-111334</t>
  </si>
  <si>
    <t>Alternate EOC</t>
  </si>
  <si>
    <t>Alternate EOC, PO encumbrance/Contract ID P002627</t>
  </si>
  <si>
    <t>TPN-111335</t>
  </si>
  <si>
    <t>EOC Upgrades</t>
  </si>
  <si>
    <t>EOC Upgrades. PO encumbrance/Contract ID P002634, P002633</t>
  </si>
  <si>
    <t>TPN-111336</t>
  </si>
  <si>
    <t>Secondary outdoor warning siren communications upgrade</t>
  </si>
  <si>
    <t>TPN-111337</t>
  </si>
  <si>
    <t>Labor Agreement Expenses</t>
  </si>
  <si>
    <t>The County recently conducted a classification and compensation study, which is the basis for labor negotiations with the employee bargaining units. The estimated increases for thelabor agreements outpaces the revenue to cover the costs. The total ARPA funding request is $5.5 million, which includes $3.7 million for one-time payments and $1.8 million to be used in FY 2023-24 to limit budget reductions and allow departments time to identify revenue sources or strategically plan for reductions.</t>
  </si>
  <si>
    <t>TPN-111338</t>
  </si>
  <si>
    <t>Unappropriated Funds</t>
  </si>
  <si>
    <t>Unappropriated Funds were used to cover unanticipated expenses for the provision of government services. A few of the largest expenses were replacing tornado siren heads and public safety infrastructure like police vehicles that were purchased during the performance period. The funds were also used to purchase public works equipment that were purchased durin the performance period.</t>
  </si>
  <si>
    <t>TPN-111339</t>
  </si>
  <si>
    <t>Guinn Communication</t>
  </si>
  <si>
    <t>The Guinn Justice Center houses many of the courts for Johnson County. Due to its construction materials, radio communications within the building itself are problematic. The deputies cannot communicate from the top floor to the control center in the basement. This creates issues for prisoner transfers. Deputies who leave the building or any deputy coming to the court house cannot communicate with deputies inside. This also creates issues for officer safety and difficulty in prisoner transfers. This communication deficiency also means that other first responders, such as fire or EMS can\u2019t communicate between inside and outside the building, reducing safety for them and the public inside.  The project will install a bi-directional amplifier and a distributed antenna system within the building that receives the signal from our current radio system, amplifies it and sends it out the antennas within the building. Those antennas will also receive the radio signals from the inside radios, amplify them and transmit back to the county radio system. This will enable first responders within and without the building to remain in contact, including the dispatch center.</t>
  </si>
  <si>
    <t>TPN-111340</t>
  </si>
  <si>
    <t>Restore Commute Trip Reduction</t>
  </si>
  <si>
    <t>Restoring commute trip reduction program that was cut in the 2021-2022 due to budget reductions.</t>
  </si>
  <si>
    <t>TPN-111341</t>
  </si>
  <si>
    <t>City of Framingham COVID-19 Contact Tracing</t>
  </si>
  <si>
    <t>TPN-111342</t>
  </si>
  <si>
    <t>Premium pay for employees who were employed during the pandemic who did not receive the First Responder Hazard Pay Premium</t>
  </si>
  <si>
    <t>TPN-111343</t>
  </si>
  <si>
    <t>Safety Court Sport</t>
  </si>
  <si>
    <t>THE PURPOSE IS TO REHABILITATE SPORTS FACILITIES TO PROMOTE THE SAFETY OF CHILDREN, YOUNG PEOPLE AND FAMILIES WHILE USING THE FACILITIES. IN ADDITION TO PROMOTING SPORT FOR HEALTH THAT HAS BEEN AFFECTED BY COVID</t>
  </si>
  <si>
    <t>TPN-111344</t>
  </si>
  <si>
    <t>County D2 Drain Flood Mitigation</t>
  </si>
  <si>
    <t>Implement D2 Drain phase of Helena Valley Flood Master Plan to mitigate flooding and property damage and loss in the Helena Valley.  Project consists of replacing numerous culverts and upgrading other infrastructure components to alleviate flooding damage along Ten Mile Creek.</t>
  </si>
  <si>
    <t>TPN-111345</t>
  </si>
  <si>
    <t>Internal - City</t>
  </si>
  <si>
    <t>Revenue replacement funds are allocated to general governmental services provided by the City of Key West. In broad terms, these are the expenses identified for this funding, although not limited to: pandemic-related expenses; facilities maintenance, repairs, and construction; financial support for employees; repairs, replacements, and construction of roads, sidewalks and other infrastructure; provision of police, fire, and other public safety services; health services; technology; and environmental remediation. \n\nMore specifically, the City identified the following expenses:  the Key West Police Department Basic Law Enforcement Academy for multiple years starting with the 2021 academy and retroactive premium pay for Key West Police Department, emergency homeless shelter repairs and enhancements, post-CARES administration labor costs, direct ARPA administration costs, new Information Technology hardware to enhance the City\u2019s cyber infrastructure, equipment for the public historic cemetery, equipment to support the Facilities Maintenance department, funding for Planning projects, equipment for supplies Parks and Recreation, equipment and training for Emergency Medical Services, equipment for the Key West Police Department, ADA enhancements, equipment for the Public Works department, and equipment for the Building Department.  In addition, other project expenditures primarily benefit Key West stakeholders with the City's participation in providing governmental services. More specifically, local nonprofit organizations, the United Way of Collier and the Keys, and the Northeast Florida Area Health Education Center received funding to support to continue offering critical community services.</t>
  </si>
  <si>
    <t>TPN-111346</t>
  </si>
  <si>
    <t>Marathon Park Water Service Design</t>
  </si>
  <si>
    <t>This is the design phase for creating the water service for Marathon Park</t>
  </si>
  <si>
    <t>TPN-111347</t>
  </si>
  <si>
    <t>Public Health - Water Quality Pilot</t>
  </si>
  <si>
    <t>Water quality testing and treatment for uranium and arsenic in selected areas within the County.</t>
  </si>
  <si>
    <t>TPN-111348</t>
  </si>
  <si>
    <t>Regional Forensic Science Center</t>
  </si>
  <si>
    <t>This funding assists in the funding of the planned Regional Forensic Science Center in Marathon County</t>
  </si>
  <si>
    <t>TPN-111349</t>
  </si>
  <si>
    <t>Growth Policy Update - Community Dev. and Plan.</t>
  </si>
  <si>
    <t>Update the Community Development and Planning Department's County Growth Policy.</t>
  </si>
  <si>
    <t>TPN-111350</t>
  </si>
  <si>
    <t>The Other Projects project consists of expenditures that will primarily benefit Key West stakeholders with the City's participation in providing governmental services. More specifically, local nonprofit organizations, the United Way of Collier and the Keys, and the Northeast Florida Area Health Education Center received funding to support to continue offering critical community services.</t>
  </si>
  <si>
    <t>TPN-111351</t>
  </si>
  <si>
    <t>Ambulance Medical Supplies</t>
  </si>
  <si>
    <t>Ambulance Equipment: MER X Series carry case, Power, Power Load</t>
  </si>
  <si>
    <t>TPN-111352</t>
  </si>
  <si>
    <t>Pecan Valley</t>
  </si>
  <si>
    <t>Renovations to a clinic space to facilitate primary physical medical care while residents are receiving ongoing behavioural health care, as well as cosmetic renovations to make the behavioural health care program feel more safe and professional.  In-setting primary physical medical care became more necessary during the pandemic, particularly in this facility that services multiple counties.</t>
  </si>
  <si>
    <t>TPN-111353</t>
  </si>
  <si>
    <t>This project provides funding for technology related items for the Westlake and Bayshore libraries.  The items are being provided to all Daly City library attendees to gain better access to the internet and to learn more skills around technology.</t>
  </si>
  <si>
    <t>TPN-111354</t>
  </si>
  <si>
    <t>4 Year Transportation Plan Project</t>
  </si>
  <si>
    <t>Funding a 4-year transportation plan for highway infrastructure projects</t>
  </si>
  <si>
    <t>TPN-111355</t>
  </si>
  <si>
    <t>Justice Court - Glass and Security</t>
  </si>
  <si>
    <t>Install bulletproof glass and additional security to Justice Court public entry and interface areas.</t>
  </si>
  <si>
    <t>TPN-111356</t>
  </si>
  <si>
    <t>Orange Avenue Apartments</t>
  </si>
  <si>
    <t>Funding to support the Tallahassee Housing Authority redevelopment of the Orange Avenue Apartments. Construction is for a 130 unit affordable housing development.</t>
  </si>
  <si>
    <t>TPN-111357</t>
  </si>
  <si>
    <t>Public Buildings Civic Center</t>
  </si>
  <si>
    <t>Seal Coat and stripe public building parking lot</t>
  </si>
  <si>
    <t>TPN-111359</t>
  </si>
  <si>
    <t>Lincoln Fire Protection Dist. - Water Filling Station</t>
  </si>
  <si>
    <t>Design, plan and install a water filling station in Lincoln under direction of the Lincoln Fire Protection District for use by the District and its fire response partners.</t>
  </si>
  <si>
    <t>TPN-111360</t>
  </si>
  <si>
    <t>Public Health - Facility Plan Update</t>
  </si>
  <si>
    <t>Update the Preliminary Architectural Report for County Public Health Department with specific attention to necessary upgrades to space utilization and adequate available space for years of future public health service.</t>
  </si>
  <si>
    <t>TPN-111361</t>
  </si>
  <si>
    <t>North Central Healthcare Remodel</t>
  </si>
  <si>
    <t>Funding of the North Central Healthcare Remodel of Crisis intake, inpatient hospital, Long-term and memory care</t>
  </si>
  <si>
    <t>TPN-111362</t>
  </si>
  <si>
    <t>Public Works - Murray Building Ventilation and Roof System</t>
  </si>
  <si>
    <t>Update ventilation system within the Murray Building to meet current building standards for air filtration.  Additionally, the Murray Building roof will be replaced.</t>
  </si>
  <si>
    <t>TPN-111363</t>
  </si>
  <si>
    <t>Healthy Childhood Envir: Early Learning</t>
  </si>
  <si>
    <t>Grants are allowed to assist mentorship and afterschool programs to mitigate hardships such as declines in revenues or impacts of periods of closure</t>
  </si>
  <si>
    <t>TPN-111364</t>
  </si>
  <si>
    <t>City Hall Capital Improvements</t>
  </si>
  <si>
    <t>The purpose of the project is to enhance the public facilities at City Hall to allow for improved neighborhood and community use of the building and build resiliency in its community use during pandemics and states of emergency. Improvements to neighborhood amenities at City Hall to include new community meeting room space, accessible bathroom facilities, building exterior/windows/electrical upgrades, and enhanced security to support the redevelopment and year-round programming of the Griffo Green for neighborhood and community events. The populations to be served include residents and visitors within downtown and the surrounding census tract(s). The project is located within a qualified census tract identifying that the project is primarily serving the surrounding disproportionately affected community who were most affected by the pandemic. This project will directly support improved health and safety and welfare of the neighborhood and strengthen the pandemic resiliency of the community.</t>
  </si>
  <si>
    <t>TPN-111365</t>
  </si>
  <si>
    <t>Public Works - Shop Ventilation</t>
  </si>
  <si>
    <t>Update the ventilation system within the County Shop to mitigate effects of vehicle exhaust and potential infectious disease for County employees.</t>
  </si>
  <si>
    <t>TPN-111366</t>
  </si>
  <si>
    <t>Public Works - Two Way Radios</t>
  </si>
  <si>
    <t>Upgrade and install new two way radio communication system for County Public Works to facilitate effective and timely communication and dispatch in remote areas of the County.</t>
  </si>
  <si>
    <t>TPN-111367</t>
  </si>
  <si>
    <t>Job Training-Internship</t>
  </si>
  <si>
    <t>Our goal is to provide the opportunity for employment experience in the area where they are studying.</t>
  </si>
  <si>
    <t>TPN-111369</t>
  </si>
  <si>
    <t>Sheriff's Office - Handgun Transition</t>
  </si>
  <si>
    <t>Facilitate Sheriff's Office transition to standard issue handgun protocol, issue and maintenance with the addition of specifically trained armory staff and standard issue protocols.</t>
  </si>
  <si>
    <t>TPN-111370</t>
  </si>
  <si>
    <t>Sheriff's Office - Mobile Morgue Shelving</t>
  </si>
  <si>
    <t>Purchase and install cadaver shelving in the Mobile Morgue Unit for effective use throughout the County and in Mutual Aid situations, particularly during mass casualty events.</t>
  </si>
  <si>
    <t>TPN-111371</t>
  </si>
  <si>
    <t>Job Training - Youth</t>
  </si>
  <si>
    <t>Our goal is to provide the opportunity for first employment experience.</t>
  </si>
  <si>
    <t>TPN-111373</t>
  </si>
  <si>
    <t>Texas Health Huguley</t>
  </si>
  <si>
    <t>The mobile health clinic operated by the subrecipient organization has a history of community outreach for low-income residents of the County, but the bus that it is based out of is in need of replacement to continue effective service delivery.  This project is for the purchase of a new bus outfitted to serve as a mobile health clinic to meet the needs of the community ranging from COVID testing, vaccination, and other primary health care.</t>
  </si>
  <si>
    <t>TPN-111374</t>
  </si>
  <si>
    <t>Mount Morris Township-Public Safety Partnership</t>
  </si>
  <si>
    <t>Create a seamless public safety architecture between the City of Flint and Mt. Morris\nTownship communities using technology to complement their respective public\nsafety workforce, increase public safety toolkit, and expand capacity, leverage limited\nresources, and reduce labor costs. Project also proposes to upgrade police and fire\nequipment to properly protect staff from COVID-19 and other hazards.</t>
  </si>
  <si>
    <t>TPN-111376</t>
  </si>
  <si>
    <t>FBC Burleson-Hope Starts Here</t>
  </si>
  <si>
    <t>The Hope Starts Here food bank has been forced to refuse donations of food due to a lack of storage and transport options for frozen and refrigerated goods.  This project would allow them to accept and distribute more food through purchase of a refrigerated box truck, glass door refrigeration and freezing units, and a chest freezer.</t>
  </si>
  <si>
    <t>TPN-111378</t>
  </si>
  <si>
    <t>Small Business Emergency Relief Program</t>
  </si>
  <si>
    <t>The Small Business Emergency Relief Program was approved by the Hyattsville City Council to provide economic relief to Hyattsville business owners. The fund includes $900,000 to support Hyattsville-based small businesses. Small businesses located in the City of Hyattsville that: 1.) hold a Class 1, Class 2, or Class 3 business license from the City of Hyattsville; 2.) were operational in 2020 and are currently operational; and 3.) suffered negative economic consequences are eligible to apply.  Awards are for up to $5,000 (Class 1), $15,000 (Class 2), or $25,000 (Class 3).</t>
  </si>
  <si>
    <t>TPN-111379</t>
  </si>
  <si>
    <t>Sheriff Office Improvement Project Study</t>
  </si>
  <si>
    <t>Originally planned $297,000 of ARPA funding for Sheriff Improvements by resolution R-41-22.  Resolution R-198-22 later passed to put the ARPA money towards the Historic Courthouse renovations.  Only funds spent thus far on project were for the study by Intersect Studio.  Moving forward we will utilize another funding source for the rest of the project.</t>
  </si>
  <si>
    <t>TPN-111380</t>
  </si>
  <si>
    <t>FMC Natatorium</t>
  </si>
  <si>
    <t>The Project supports tourism in DuPage County. It funds the FMC Natatorium, which will use the financial support to attract and host national and regional sporting events. These sporting events will promote economic development and tourism within the County. Not only will the Natatorium generate increased ticket, promotion, and concession fees, but also the surrounding communities will generate additional revenue through increased spending on the hotel, restaurant and retail businesses located within DuPage County.</t>
  </si>
  <si>
    <t>TPN-111382</t>
  </si>
  <si>
    <t>The project requires a 2-3 year project period with public and private participation from multiple organizations.   A final findings report will be issued, highlighting policy/practice considerations.   Supporting community-based organizations to inform pilot and liaison with participants.   Evaluation support from an Iowa academic institution with public health expertise.  Project coordination from an Iowa academic institution.  Guaranteed stimulus to 100 participants monthly.</t>
  </si>
  <si>
    <t>TPN-111383</t>
  </si>
  <si>
    <t>Coroner cooler &amp; radios, Fire District Opticoms</t>
  </si>
  <si>
    <t>This project directly funded equipment that are used when responding for public health needs.\nThe project was inaccurately reported and has been corrected to agree with GL</t>
  </si>
  <si>
    <t>TPN-111384</t>
  </si>
  <si>
    <t>Center for ASD</t>
  </si>
  <si>
    <t>The Center for Autism Spectrum Disorder, operated by the nonprofit Parents Defeating Autism Today, offers treatment for adults and children with Autism Spectrum Disorder; there are few other sources in the County for adult services of this type.  This project will fund scholarships for adults with Autism Spectrum Disorder, allowing low-income families to take advantage of the Center's services without financial burden</t>
  </si>
  <si>
    <t>TPN-111385</t>
  </si>
  <si>
    <t>Human Service Providers Projects</t>
  </si>
  <si>
    <t>Using funds received from the American Rescue Plan Act (ARPA), the County of Bucks through its Division of Human Services has allocated funds to shore up key elements of the county\u2019s mental health system and enhance community services and support.</t>
  </si>
  <si>
    <t>TPN-111386</t>
  </si>
  <si>
    <t>TPN-111387</t>
  </si>
  <si>
    <t>Genesee Township-Door Access Control</t>
  </si>
  <si>
    <t>Install door card readers/key fobs in all entrance doors and secure areas. This\nproject will allow Genesee Township staff to provide enhanced services while\nmaintaining public health and safety to restrict access to certain areas of the building\nin the event of a COVID-19 contamination.</t>
  </si>
  <si>
    <t>TPN-111388</t>
  </si>
  <si>
    <t>H.I.M.</t>
  </si>
  <si>
    <t>The H.I.M. Mobile Food Pantry distributes food to many different food banks in Johnson County, achieving significant cost reductions for those other food support operations through bulk purchases.  This project provides funding for one year of bulk food purchases that will ultimately be distributed to Johnson County residents, based on historical percentages of food distributed and annual costs.</t>
  </si>
  <si>
    <t>TPN-111389</t>
  </si>
  <si>
    <t>Bread Connection</t>
  </si>
  <si>
    <t>The Bread Connection is a small food pantry nonprofit whose distribution efforts to the community are limited by volunteer stamina and access to vehicles to transport food to different locations.  The purchase of two new vans to distribute the food and a forklift to allow for safe and less strenuous loading and unloading of food will facilitate increased food distribution to residents of the County.</t>
  </si>
  <si>
    <t>TPN-111390</t>
  </si>
  <si>
    <t>Business Grant Assistance</t>
  </si>
  <si>
    <t>This program will assist local North Miami Beach businesses to alleviate job loss caused by business closures related to social economic disturbances caused by the COVID-19 Pandemic by providing short-term working capital assistance to operations to enable retention.  Program was reduced to $ 2,000.00  per business effective 10/01/2023 to assist more businesses.</t>
  </si>
  <si>
    <t>TPN-111391</t>
  </si>
  <si>
    <t>This program increases homeownership for Polk County households earning less than 80% of the area median income through down payment assistance.  Increase in homeownership opportunity, expanded housing stability, and improved economic well being.   The program\u2019s revolving fund will continue to assist homebuyers for the long term with more than 1,300 households obtaining homeownership over 30 years. Deferred loan repaid when cash-out refinance or sell the home.</t>
  </si>
  <si>
    <t>TPN-111392</t>
  </si>
  <si>
    <t>Genesee Township-HVAC</t>
  </si>
  <si>
    <t>Remove old, outdated HVAC roof top units and install 5 new updated HVAC units to\nbring fresh air into the Township Administration Building, creating a safer\nenvironment for employees and residents to visit the building.</t>
  </si>
  <si>
    <t>TPN-111393</t>
  </si>
  <si>
    <t>ESD 1</t>
  </si>
  <si>
    <t>Project came in under original budget.\nThis project funds the purchase of three Emergency Medical Service First Responder vehicles, six cardiac monitors, six first response medical kits, six I/O kits for emergency bone injection, six laryngoscope kits for evaluating breathing difficulties, and six sets of advanced life support medication to aid in critical care patients making it to the hospital for treatment.</t>
  </si>
  <si>
    <t>TPN-111394</t>
  </si>
  <si>
    <t>Forest Township-Lucas Devices</t>
  </si>
  <si>
    <t>Purchase 2 LUCAS devices for medical vehicles 39-15 and 39-16 to be used for\nmedical first responder calls.</t>
  </si>
  <si>
    <t>TPN-111395</t>
  </si>
  <si>
    <t>This funding will allow GCCARD to aid in providing food assistance to individuals that\nare low-or moderate income or have experienced food insecurity, which includes\nproviding thousands of nutritious meals daily to some of the most vulnerable residents\nwithin all nine districts in Genesee County.</t>
  </si>
  <si>
    <t>TPN-111396</t>
  </si>
  <si>
    <t>Kansas City Kansas Rev Replace Allocation</t>
  </si>
  <si>
    <t>Revenue replacement funds were deposited in each of the 20 operating governmental funds of Kansas City, KS according to the revenue loss calculations directed by the Treasury Final Rule Guidelines. Revenue replacement funds were allocated for the provision of police, fire, and other public safety services, the acquisition of public safety and public works vehicles, road building and maintenance, other infrastructure projects, and general governmental administrative services, staff and government facilities.</t>
  </si>
  <si>
    <t>TPN-111397</t>
  </si>
  <si>
    <t>Visit Oak Park Grant</t>
  </si>
  <si>
    <t>On May 2, 2022, The Village Board approved RES 22-82 A Resolution approving a funding grant agreement between The Village of Oak Park and the Visit Oak Park in an amount not to exceed $192,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Visit Oak Park: A total request of $192,000 over two years, which would be enough to make up for the gap in the Village's hotel/motel tax needed to secure full state funding. Financial support in the amount of $96,000 for calendar years 2022 and 2023 would enable Visit Oak Park to execute over $1 million in advertising to support the Village's attractions and small businesses. Visit Oak Park requests the first payment of $96,000 be made in July 2022 and the second payment of $96,000 be made in July 2023.\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 \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111398</t>
  </si>
  <si>
    <t>Wyandotte County Rev Replace Allocation</t>
  </si>
  <si>
    <t>TPN-111399</t>
  </si>
  <si>
    <t>Community Policing Program</t>
  </si>
  <si>
    <t>During the pandemic, gun violence was on the rise. The County is partnering with the\nC.S. Mott Foundation to provide a community policing program within a 4.8 square mile\narea within the City of Flint defined by the boundaries of Dupont Street to the west, Dort\nHighway to the east, Robert T. Longway Boulevard to the north, and Interstate 69 to the\nsouth to aid in reduction of gun violence.</t>
  </si>
  <si>
    <t>TPN-111400</t>
  </si>
  <si>
    <t>Wrap Around Services: St. Martha's Hall</t>
  </si>
  <si>
    <t>TPN-111401</t>
  </si>
  <si>
    <t>Community Event Security</t>
  </si>
  <si>
    <t>In effort to reduce the increase crime rate in St Landry Parish, funds have been allocated to assist the Parish local police departments with paying officers for additional criminal patrol  during community events to help combat crime.</t>
  </si>
  <si>
    <t>TPN-111402</t>
  </si>
  <si>
    <t>Pandemic Service Relief Payment</t>
  </si>
  <si>
    <t>Provision of pandemic service relief payments to employees</t>
  </si>
  <si>
    <t>TPN-111406</t>
  </si>
  <si>
    <t>Wrap Around Services: Tower Grove Neighborhood</t>
  </si>
  <si>
    <t>TPN-111407</t>
  </si>
  <si>
    <t>HERO BONUS</t>
  </si>
  <si>
    <t>Premium pay issued to individual City of Yuma Police and Fire personnel who served during the COVID 19 public health emergency.</t>
  </si>
  <si>
    <t>TPN-111408</t>
  </si>
  <si>
    <t>Margate Well</t>
  </si>
  <si>
    <t>This project is to design and build a new drinking water well at Margate Park.</t>
  </si>
  <si>
    <t>TPN-111409</t>
  </si>
  <si>
    <t>BNMH PPE</t>
  </si>
  <si>
    <t>TPN-111410</t>
  </si>
  <si>
    <t>Increased Jail Costs</t>
  </si>
  <si>
    <t>Due to the Covid 19 pandemic, jail inmates cannot assist with meal distribution.  Vendor has had to increase staff  and costs associated with staffing.</t>
  </si>
  <si>
    <t>TPN-111411</t>
  </si>
  <si>
    <t>Mount Morris Township - Comcast Partnership</t>
  </si>
  <si>
    <t>Upgrade and enhance broadband network services to support township offices, low income\nstudents of Beecher and Hamady Schools, and a new business incubator area.</t>
  </si>
  <si>
    <t>TPN-111412</t>
  </si>
  <si>
    <t>Unity Temple Restoration Foundation Grant</t>
  </si>
  <si>
    <t>On May 2, 2022, The Village Board approved RES 22-82 A Resolution approving a funding grant agreement between The Village of Oak Park and Unity Temple Restoration Foundation in an amount not to exceed $95,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n\nUnity Temple Restoration Foundation: A total request of $95,000 over two years for technology upgrades, audience development, programming support, and advertis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111413</t>
  </si>
  <si>
    <t>Full Depth Rd Reconstruct -Wallace/Lemoin</t>
  </si>
  <si>
    <t>full depth road reconstruction in order to upgrade sanitary and storm sewer</t>
  </si>
  <si>
    <t>TPN-111416</t>
  </si>
  <si>
    <t>Wrap Around Services: Doorways</t>
  </si>
  <si>
    <t>TPN-111418</t>
  </si>
  <si>
    <t>Wrap Around Services: Park Central Development</t>
  </si>
  <si>
    <t>TPN-111419</t>
  </si>
  <si>
    <t>Refuse Trucks to improve the health and safety of citizens and increased volume due to  increase in new residents as a result of COVID.</t>
  </si>
  <si>
    <t>TPN-111422</t>
  </si>
  <si>
    <t>Wrap Around Services: Mission: St. Louis</t>
  </si>
  <si>
    <t>TPN-111423</t>
  </si>
  <si>
    <t>CAD/MOBILE/RMS Replacement</t>
  </si>
  <si>
    <t>Replacement of the Police dispatch, mobile, and records management system with a new, modern system including connectivity and coordination with other local agencies.</t>
  </si>
  <si>
    <t>TPN-111424</t>
  </si>
  <si>
    <t>Wrap Around Services: Center for Women in Transition</t>
  </si>
  <si>
    <t>TPN-111425</t>
  </si>
  <si>
    <t>Mental Health Workshops</t>
  </si>
  <si>
    <t>This program is designed to bring awareness to mental health concerns in police officers and civilians\u2019 employees, facilitating forms, activities, or incentive programs gear around mental health.</t>
  </si>
  <si>
    <t>TPN-111426</t>
  </si>
  <si>
    <t>Heritage Foundation</t>
  </si>
  <si>
    <t>Construction of new bathrooms at a major tourist attraction, the Chisholm Trail Outdoor Museum; currently the sanitary needs of tens of thousands of tourists are being serviced by porta-potties and hand sanitizer stations.  Access to proper bathroom facilities is anticipated to improve the experience of tourists and reduce spread of disease.</t>
  </si>
  <si>
    <t>TPN-111427</t>
  </si>
  <si>
    <t>Everett Case Management Project</t>
  </si>
  <si>
    <t>Individuals living unsheltered are among the most negatively, and disproportionately, impacted by the COVID 19 emergency. The pandemic has made it increasingly challenging for this population to understand and navigate the options available for support and\nassistance. Individuals who relied on seeing providers face-to-face are now challenged to access the internet, computers, and other technology, which impacts their ability to receive support in a timely manner. Access to reliable transportation is also an ongoing challenge to\nmany unsheltered residents. This project would provide funds to help unsheltered individuals overcome these challenges and provide the intensive support needed to access resources and services to become more stable. Funding would go toward more case management support, so that there are more people available to reach out and connect Everett\u2019s unsheltered population with the best available services, medical care plans, treatment, and shelter options, as well as continuous follow up, feedback, and guidance.  Funds will also help bridge some the gaps in providing that care, such as lack of transportation or securing identification.</t>
  </si>
  <si>
    <t>TPN-111428</t>
  </si>
  <si>
    <t>Major Repair Homeowner Occupied Program</t>
  </si>
  <si>
    <t>This program preserves homeownership for Polk County households earning less than 80% of the area median income by targeting large major repairs.  The community lacks funding and a home preservation system to complete larger sized homeowner occupied repairs.  Preserves housing, maintains housing stability, and through stability and preservation of the existing housing stock the program supports expanding homeownership across Polk County</t>
  </si>
  <si>
    <t>TPN-111429</t>
  </si>
  <si>
    <t>Human Services Outreach</t>
  </si>
  <si>
    <t>Mental health and other Human Services outreach.</t>
  </si>
  <si>
    <t>TPN-111430</t>
  </si>
  <si>
    <t>Visit Bucks County</t>
  </si>
  <si>
    <t>Program to enhance and develop promotional ad and print media to attract visitors to Bucks County.</t>
  </si>
  <si>
    <t>TPN-111431</t>
  </si>
  <si>
    <t>HOPE Medical Dental Clinic</t>
  </si>
  <si>
    <t>The HOPE Medical and Dental Clinic provides free medical and dental services to low-income and unemployed individuals residing in the County.  Their computer systems are in need of replacement; the current systems introduce delays that limit the volume services that can be provided to people in need.  Additionally the facility needs some cosmetic refurbishments to make the atmosphere more welcoming and safe.</t>
  </si>
  <si>
    <t>TPN-111432</t>
  </si>
  <si>
    <t>These funds will be used for retention of  part time employees in order to support and serve constituents and provide effective service.</t>
  </si>
  <si>
    <t>TPN-111433</t>
  </si>
  <si>
    <t>Provision of Government Services Fiscal Year 2022-23</t>
  </si>
  <si>
    <t>Use of revenue replacement for provision of government services such as sewer and water infrastructure repair and upgrades, information technology network, hardware and software upgrades and provision of public safety services, among other uses.</t>
  </si>
  <si>
    <t>TPN-111434</t>
  </si>
  <si>
    <t>Embedded Social Worker</t>
  </si>
  <si>
    <t>The City of Mukilteo (City) shall utilize Snohomish County Behavioral Health (County) ARPA funding to establish a pilot Embedded Social Worker (ESW) Program that embeds a social worker with the City of Mukilteo Police Department. The goal of this program is to divert individuals from the criminal justice system. These individuals often have behavioral health challenges combined with housing and social service needs.</t>
  </si>
  <si>
    <t>TPN-111435</t>
  </si>
  <si>
    <t>Water Tower Rehab. The historic water tower is a landmark for the city, but it requires significant repairs and preservation work that was delayed by the pandemic. ARPA funding will help ensure that the water tower remains a cherished symbol of Tulare\u2019s heritage and that it is preserved for future generations to enjoy and appreciate.</t>
  </si>
  <si>
    <t>TPN-111436</t>
  </si>
  <si>
    <t>Atrium Door</t>
  </si>
  <si>
    <t>fabricate and install atrium door</t>
  </si>
  <si>
    <t>TPN-111437</t>
  </si>
  <si>
    <t>COMPENSATION AND CLASSIFICATION ADJUSTMENT2</t>
  </si>
  <si>
    <t>Cameron county commissioners elected to continue to fund the Compensation and Classification plan for another fiscal year due to financial constraints.</t>
  </si>
  <si>
    <t>TPN-111438</t>
  </si>
  <si>
    <t>Mobile Mental Health Dispatch and Services</t>
  </si>
  <si>
    <t>This program will work to mitigate the increased impacts of COVID19 on mental\nhealth by providing access to crisis support and services in Sky Valley. The mobile\nmental health specialist will assist first responders when they encounter or are\ndispatched to attend someone who is experiencing a mental health crisis. The\nindividual will be providing front-line mental health services, resource navigation\nand would act as a bridge for client and family members to ensure the client gets\nthe care they need.</t>
  </si>
  <si>
    <t>TPN-111439</t>
  </si>
  <si>
    <t>Mental Health Support for Students</t>
  </si>
  <si>
    <t>This project will provide after-hours crisis response and prevention pilot and expansion. The project will also implement wellness coaching and assessment that will be available to all USHE students funds to pilot peer coaching and assessment services.</t>
  </si>
  <si>
    <t>TPN-111440</t>
  </si>
  <si>
    <t>Flex Fund Contribution</t>
  </si>
  <si>
    <t>Funding will be used to facilitate flexible, low-barrier lending in Kent to small businesses and non-profits adversely affected by the COVID-19 pandemic, with a priority for such entities in historically marginalized and under-invested communities.</t>
  </si>
  <si>
    <t>TPN-111441</t>
  </si>
  <si>
    <t>National Alliance of Mental Illness - IA</t>
  </si>
  <si>
    <t>Present ETS to 2,000 individuals throughout Polk County in each year of funding. Host sites will include schools, child welfare organizations, elderly and aging services, conferences, and conventions with mental health related sessions. Present the 4-hour NAMI Provider seminar one time per quarter in Polk County in each year of funding.</t>
  </si>
  <si>
    <t>TPN-111442</t>
  </si>
  <si>
    <t>Scavo Park Recycling Bins</t>
  </si>
  <si>
    <t>Recycling bins were added to Scavo Park to promote sustainability, encourage proper waste disposal, and enhance the environmental stewardship of the open space for visitors.</t>
  </si>
  <si>
    <t>TPN-111443</t>
  </si>
  <si>
    <t>Workforce Development Transition into Tech Careers</t>
  </si>
  <si>
    <t>This project focuses on workforce development designed to help individuals transition into high demand technology careers. This program combines basic technical training with career exploration and professional networking to provide a launchpad for those looking to enter tech. Funding will allow much-needed expansion to meet high demand for this program as well as increased support for job placement activities as graduates complete training and enter tech jobs.</t>
  </si>
  <si>
    <t>TPN-111444</t>
  </si>
  <si>
    <t>BF James Park Recycling Bins</t>
  </si>
  <si>
    <t>Recycling bins were added to BF James Park to encourage sustainable waste management, promote recycling, and enhance the environmental quality of the park for visitors.</t>
  </si>
  <si>
    <t>TPN-111445</t>
  </si>
  <si>
    <t>Treasurer Safety Glass</t>
  </si>
  <si>
    <t>Barrier</t>
  </si>
  <si>
    <t>TPN-111446</t>
  </si>
  <si>
    <t>Criminal Justice Data Integration</t>
  </si>
  <si>
    <t>Funding for this project is to create a comprehensive data repository for all statutorily required data related to criminal justice (both local and state) as outlined in Utah code. This appropriation funds all aspects of the creation of the database from personnel and database buildout to local funding assistance.\nEstimated personnel expenditures in 2025 and 2026: $2,399,772.00\nNumber of full-time-equivalent (FTE) positions for which funds are obligated: 4\nExplanation for how the estimate was determined:  Personnel costs used for program implementation\nBrief description of the job categories covered by the estimate:\nDTS Personnel: $1,935,300.\nDTS Support Staff: $77,412.\nCCJJ FTE/Support  $387,060\nData Architect (full-time).\nProject Manager (full-time).\nDeveloper (full-time).\nIT Manager (part-time)</t>
  </si>
  <si>
    <t>TPN-111447</t>
  </si>
  <si>
    <t>Wrap Around Services: Criminal Justice Ministry</t>
  </si>
  <si>
    <t>TPN-111448</t>
  </si>
  <si>
    <t>LED Streetlights</t>
  </si>
  <si>
    <t>LED streetlights were installed as part of a conversion project to enhance pedestrian safety, improve visibility at night, and reduce energy consumption across key areas of the City.</t>
  </si>
  <si>
    <t>TPN-111449</t>
  </si>
  <si>
    <t>Wrap Around Services: Almost Home</t>
  </si>
  <si>
    <t>TPN-111450</t>
  </si>
  <si>
    <t>Teacher Bonuses for Extra Assignments</t>
  </si>
  <si>
    <t>This project provides a bonus program, teachers will be provided up to $100 per additional work assignment to substitute between December 2021 and the end of this May. Staffing shortages combined with a lack of substitutes required teachers to fill in for absent teachers often during their preparation time.</t>
  </si>
  <si>
    <t>TPN-111451</t>
  </si>
  <si>
    <t>Washington Design and Construction</t>
  </si>
  <si>
    <t>This project will include the construction of Washington Park and additional improvements to other park facilities. This program will also purchase and install a bus shelter to enhance the passengers' riding experience and, most importantly, protect them from natural elements like sun, rain, and wind.</t>
  </si>
  <si>
    <t>TPN-111452</t>
  </si>
  <si>
    <t>Streetlight Poles</t>
  </si>
  <si>
    <t>Streetlight poles were installed at various locations to improve nighttime visibility, enhance public safety, and provide better illumination for pedestrians and motorists in key areas of the City.</t>
  </si>
  <si>
    <t>TPN-111453</t>
  </si>
  <si>
    <t>8 fully equipped Ford Interceptors, 2 Public Works p/u trucks/VAC truck for sewer line service</t>
  </si>
  <si>
    <t>TPN-111454</t>
  </si>
  <si>
    <t>OPI-Mt Learning Center Water and Sewer Improvements</t>
  </si>
  <si>
    <t>Replace the sanitary sewer system and to make improvements to the public water system.</t>
  </si>
  <si>
    <t>TPN-111455</t>
  </si>
  <si>
    <t>UM-FLBS Replace Sewer Treatment Plant</t>
  </si>
  <si>
    <t>Replacement of the sewer treatment facility at the Flathead Biological Station.</t>
  </si>
  <si>
    <t>TPN-111456</t>
  </si>
  <si>
    <t>Green Economy Study</t>
  </si>
  <si>
    <t>Project to understand how the City can position itself for the green economy.</t>
  </si>
  <si>
    <t>TPN-111457</t>
  </si>
  <si>
    <t>Bucks County Public Safety Workforce</t>
  </si>
  <si>
    <t>Public Sector Workforce: Payroll and Benefits for Public Health, Public Safety, or Human Services Workers</t>
  </si>
  <si>
    <t>TPN-111458</t>
  </si>
  <si>
    <t>Water Billing Audit</t>
  </si>
  <si>
    <t>water billing system audit</t>
  </si>
  <si>
    <t>TPN-111459</t>
  </si>
  <si>
    <t>Permanent Supportive Housing: Park Central</t>
  </si>
  <si>
    <t>Funds will provide an opportunity for current PSH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111460</t>
  </si>
  <si>
    <t>Permanent Supportive Housing: St. Patrick Center</t>
  </si>
  <si>
    <t>TPN-111461</t>
  </si>
  <si>
    <t>Permanent Supportive Housing: Doorways</t>
  </si>
  <si>
    <t>TPN-111463</t>
  </si>
  <si>
    <t>Permanent Supportive Housing: Gateway Housing First</t>
  </si>
  <si>
    <t>TPN-111466</t>
  </si>
  <si>
    <t>Raceway Maintenance</t>
  </si>
  <si>
    <t>dredging of the raceway</t>
  </si>
  <si>
    <t>TPN-111467</t>
  </si>
  <si>
    <t>PERMANENT SUPPORTIVE HOUSING</t>
  </si>
  <si>
    <t>TPN-111468</t>
  </si>
  <si>
    <t>Job Fair and Recruitment Event</t>
  </si>
  <si>
    <t>Temporary staff were hired to promote and assist in a one-day Job Fair and Recruitment Event for returning citizens in the Hinds County area.</t>
  </si>
  <si>
    <t>TPN-111469</t>
  </si>
  <si>
    <t>This project supports the enhanced cleaning services for over 200 playgrounds including placing COVID19 signage with detailed guidelines for playground use. It will continue to provide the public with safer City Playgrounds.</t>
  </si>
  <si>
    <t>TPN-111470</t>
  </si>
  <si>
    <t>Juvenile Hall HVAC</t>
  </si>
  <si>
    <t>This project represents a comprehensive upgrade to the HVAC system of County Juvenile Hall. The upgrade will consist of replacing the entire HVAC system to improve circulation and improve the isolation of infections particles and other contaminants for the facility. This is to improve wellbeing and operations at a congregate setting.</t>
  </si>
  <si>
    <t>TPN-111474</t>
  </si>
  <si>
    <t>Government services: City-run youth employment program to provide participants with skills to align them with hands-on paid work experience.</t>
  </si>
  <si>
    <t>TPN-111475</t>
  </si>
  <si>
    <t>Donations July 2022-June 2023</t>
  </si>
  <si>
    <t>donations to non-profit organizations</t>
  </si>
  <si>
    <t>TPN-111476</t>
  </si>
  <si>
    <t>Community Mental Health Center</t>
  </si>
  <si>
    <t>Eyerly Ball has been providing services to people in Polk County for over 50 years.  EB has every intention to grow services to meet the growing demand for behavioral health services but can no longer grow in the current locations.  This assistance from Polk County and the State of Iowa to purchase the desperately needed space on Grand Avenue will help Eyerly Ball serve a larger portion of our community.</t>
  </si>
  <si>
    <t>TPN-111480</t>
  </si>
  <si>
    <t>San Marcos Hays County EMS</t>
  </si>
  <si>
    <t>The project was undertaken in order to contribute funds to the non profit in order to offset the negative effects of the pandemic. These funds are to be used on working capital expenditures of the non profit.  The non profit is an emergency medical services provider so their role in the community is vital to public health.</t>
  </si>
  <si>
    <t>TPN-111481</t>
  </si>
  <si>
    <t>Second Chance Employment</t>
  </si>
  <si>
    <t>Government services: City-run program at the Courtyard Homeless Resource Center to assist people experiencing homelessness.</t>
  </si>
  <si>
    <t>TPN-111483</t>
  </si>
  <si>
    <t>Reload RAD Card</t>
  </si>
  <si>
    <t>Reload the CERES area RAD Card, a digital gift card dedicated to the small, locally owned businesses in downtown or hometown Ceres business district</t>
  </si>
  <si>
    <t>TPN-111485</t>
  </si>
  <si>
    <t>Workforce &amp; Economic Development Programs</t>
  </si>
  <si>
    <t>The project aims to support unemployed or underemployed workers in Bucks County through various workforce programs, including job training, subsidized employment, and employment incentives. A key component is the acquisition of a WOW mobile to offer pop-up CareerLink Services, bringing job fairs and resources directly to residents throughout the county</t>
  </si>
  <si>
    <t>TPN-111486</t>
  </si>
  <si>
    <t>AMBULANCE SUPPORT SERVICES</t>
  </si>
  <si>
    <t>FUNDING MANAGEMENT OF AMBULANCE SUPPORT SERVICES DUE TO COVID-19 NEGATIVE ECONOMIC IMPACTS</t>
  </si>
  <si>
    <t>TPN-111487</t>
  </si>
  <si>
    <t>This project was undertaken to provide additional protection in two school districts within Hays County by providing additional school resource officers to combat any community violence that takes place at the school districts.  The County is covering half of the expenditures of additional requested officers with ARPA funds. The school resource officers are employed by Hays County so Hays will compensate these officers directly instead of seeking reimbursement from the school districts.</t>
  </si>
  <si>
    <t>TPN-111488</t>
  </si>
  <si>
    <t>TPN-111489</t>
  </si>
  <si>
    <t>Morrisville Borough Senior Center/District Justice Building</t>
  </si>
  <si>
    <t>Stormwater management infrastructure improvements.</t>
  </si>
  <si>
    <t>TPN-111490</t>
  </si>
  <si>
    <t>Haskell County Contract Detention</t>
  </si>
  <si>
    <t>This project aims to reduce the number of inmates at the Hays County jail in order to improve mental and physical health conditions by contracting with Haskell County to provide care for a set amount of Hays County offenders. This is considered a government service and will use revenue loss related to ARPA funding in order to fund this agreement.</t>
  </si>
  <si>
    <t>TPN-111491</t>
  </si>
  <si>
    <t>Sheriff Equipment</t>
  </si>
  <si>
    <t>Vehicles were purchased as an investment in technology and equipment to prevent and respond to increased violence from the public health emergency.</t>
  </si>
  <si>
    <t>TPN-111492</t>
  </si>
  <si>
    <t>Emergency Services District #8</t>
  </si>
  <si>
    <t>This project is to provide funding for a special purpose government that is involved in providing emergency services and transportation. Funding should allow for the special purpose government to recover from increased construction costs and start to build additional capacity to respond to emergencies faster.</t>
  </si>
  <si>
    <t>TPN-111493</t>
  </si>
  <si>
    <t>WBS Penguins Dek Hockey Rink</t>
  </si>
  <si>
    <t>Hockey Rink</t>
  </si>
  <si>
    <t>TPN-111494</t>
  </si>
  <si>
    <t>Summer Youth Training Program</t>
  </si>
  <si>
    <t>Through partnerships with nonprofit community-based agencies, the program will specifically provide opportunities for low income and at-risk Fulton County youth to gain professional skills and hands-on paid summer work experience for calendar year 2022. The program will prepare participating youth for future career opportunities by allowing them to explore career interests, set goals and make informed decisions about educational and training pathways to achieve those goals.\n\nThe ARPA Summer Youth Job Training Program will be administered through nonprofit agencies who will in turn provide summer job training opportunities to youth 16-24 residing in Fulton County.</t>
  </si>
  <si>
    <t>TPN-111496</t>
  </si>
  <si>
    <t>Human Service Providers Premium Pay</t>
  </si>
  <si>
    <t>Premium pay for human service providers in the county.</t>
  </si>
  <si>
    <t>TPN-111497</t>
  </si>
  <si>
    <t>This project funded legal fees incurred to ensure compliance with state, local, and federal law concerning the County's program of rapid COVID-19 testing at a pharmacy site.</t>
  </si>
  <si>
    <t>TPN-111499</t>
  </si>
  <si>
    <t>Kappa Care Initiative</t>
  </si>
  <si>
    <t>This project is comprised of anti-violence community initiatives for teenagers, as well as educational courses including financial literacy, art, and job training for youth who have been the direct and indirect victims of violent crime.</t>
  </si>
  <si>
    <t>TPN-111500</t>
  </si>
  <si>
    <t>Acquisition of vehicles and equipment</t>
  </si>
  <si>
    <t>Provision of government services for the citizens of the\nMunicipality of San German. The government services\nincludes but are not limited to maintenance of infrastructure\nincluding roads,  a vehicle to be used for Citizen Assistance Office affairs, visit to communities, etc.</t>
  </si>
  <si>
    <t>TPN-111501</t>
  </si>
  <si>
    <t>Community CCP Covid Response</t>
  </si>
  <si>
    <t>Rowan County's Community Crisis Paramedics (CCP) faced significant challenges during the Covid-19 public health crisis, not the least of which was an aging response vehicle fleet. The purpose of this project is to replace 4 emergency response vehicles with new vehicles plus up-fit of each vehicle and fuel/supplies for emergency response vehicles.\n\nFour vehicles were ordered in 2021; two were delivered and paid for in FY2022. Due to global inventory shortages, the remaining two vehicles were paid for in FY2023.</t>
  </si>
  <si>
    <t>TPN-111502</t>
  </si>
  <si>
    <t>1,000 Kids Coding Initiative</t>
  </si>
  <si>
    <t>The 1,000 Kids Coding Initiative provided funding for up to 100 youth participants in New Castle County, addressing educational gaps through work-based learning. ARPA00021 acted as a companion project to ARPA00037.</t>
  </si>
  <si>
    <t>TPN-111504</t>
  </si>
  <si>
    <t>YMCA Sexual Assault Response Center Support</t>
  </si>
  <si>
    <t>This project provides YWCA Delaware with one-time gap funding to address the demonstrated FY23 shortfall to its Sexual Assault Response Center (SARC), the only statewide full-service sexual assault response center. SARC helps ensure survivors of sexual assault have access to the services they need to recover and heal. Specific services provided by staff include the SARC Helpline, aftercare case management, counseling services, and legal services.</t>
  </si>
  <si>
    <t>TPN-111505</t>
  </si>
  <si>
    <t>Monoclonal Antibody Infusions</t>
  </si>
  <si>
    <t>Monoclonal antibody infusions for members of the public that tested positive for COVID-19.</t>
  </si>
  <si>
    <t>TPN-111507</t>
  </si>
  <si>
    <t>Bluewell Improvement Association-Bus Shelters</t>
  </si>
  <si>
    <t>We hope to construct bus shelters along Route 52 from Bramwell to Bluewell to Brushfork to L.P. McKinney Transfer Station on Bluefield Avenue.  We want to provide bus shelters for our citizens who use the bus for transportation.  Many of them are elderly and have to stand outside in inclement weather.</t>
  </si>
  <si>
    <t>TPN-111508</t>
  </si>
  <si>
    <t>Suicide Prevention Cells</t>
  </si>
  <si>
    <t>There is an increasing mental health crisis occurring in New Hampshire's county jails, and the Rockingham County facility needs to retrofit certain holding cells to help mitigate the chance that an inmate may harm themselves or commit suicide.  Included in the cell renovations will be padding, replacement doors, and suicide prevention cameras (from Honeywell, which will work seamlessly with the current monitoring system).</t>
  </si>
  <si>
    <t>TPN-111509</t>
  </si>
  <si>
    <t>The New Castle County (NCC) Department of Community Services (DCS) received $1,430,009.00 in funding (project costs for three years) to provide assistance to unemployed or underemployed youth for job training, employment, and employment support in New Castle County, Delaware. The project supports the wages and fringe benefits for youth placed year-round in meaningful employment opportunities. The youth will be employed from January through December annually for three years providing important assistance to unemployed youth workers along with stimulating workforce and economic recovery from the COVID-19 Pandemic.</t>
  </si>
  <si>
    <t>TPN-111510</t>
  </si>
  <si>
    <t>EV Charging Stations</t>
  </si>
  <si>
    <t>Installation of medium-speed electric vehicle charging stations at the County complex on North Road.  QE 03/31/24: Additional expenses/work to be done for QE 09/30/24 to complete the project, as it was not done for QE 06/30/24.  Project is nearly completed at 12/31/24.  QE 9/30/25 update:  5 EV charging stations by the Nursing Home have been completed and operational for several months; a few other charging stations need corrections to prior electrical work that was performed.</t>
  </si>
  <si>
    <t>TPN-111511</t>
  </si>
  <si>
    <t>TruNas Device Upgrade</t>
  </si>
  <si>
    <t>TruNas device upgrade and replacement of four units for County network security and redundancy.</t>
  </si>
  <si>
    <t>TPN-111512</t>
  </si>
  <si>
    <t>Project SEED Community Liaison 1</t>
  </si>
  <si>
    <t>This project supported the full-time, limited-term position of Project SEED Liaison, filled by George Corbin, to provide additional support to the Project SEED program. This position reported to the Project SEED Coordinator.</t>
  </si>
  <si>
    <t>TPN-111513</t>
  </si>
  <si>
    <t>Separate Federal (e.g. CARES Act) and State COVID-19 testing grants/awards have come to an end, but needed COVID-19 testing continues, especially among the Long Term Care facilities and the Dept. of Corrections.  This project will cover the expenses of performing COVID-19 testing, outside lab charges, and other testing-related expenses.  QE 3/31/24 update: Commissioners voted 3/7/24 to reduce the adopted budget amount to $50,000, as utilization of an outside lab for COVID-19 testing results had not occurred for over a year.  QE 9/30/24 expenses were for testing supplies and related PPE.</t>
  </si>
  <si>
    <t>TPN-111514</t>
  </si>
  <si>
    <t>Project SEED Community Liaison 2</t>
  </si>
  <si>
    <t>This project supported the full-time, limited-term position of Project SEED Liaison, filled by Adriana Ochoa, to provide additional support to the Project SEED program. This position reports to the Project SEED Coordinator.</t>
  </si>
  <si>
    <t>TPN-111515</t>
  </si>
  <si>
    <t>COVID-19 Screening</t>
  </si>
  <si>
    <t>COVID-19 sign-in and health screening kiosks/including software, app &amp; support charges.  This project will be completed for QE 12/31/25.</t>
  </si>
  <si>
    <t>TPN-111516</t>
  </si>
  <si>
    <t>Rockingham County Dairy Farm Assistance</t>
  </si>
  <si>
    <t>To provide financial assistance to the handful of Rockingham County dairy farms, who have experienced severe negative financial impacts from COVID-19, and received little or no Federal PPP or State Main Street loan funding to assist them through the pandemic.</t>
  </si>
  <si>
    <t>TPN-111518</t>
  </si>
  <si>
    <t>MNA &amp; LNA Training Program</t>
  </si>
  <si>
    <t>Provide job training assistance to current and prospective LNA's (Licensed Nursing Assistants) to become Medication Nursing Assistants.  This acts to recruit new LNA's (who may be currently unemployed/underemployed individuals) and retain current LNA's who want to further their career and skills in the Nursing industry.  Only activity in QE 09/30/25 was for return of funds for student who dropped out of the LNA program or did not stay with the County for the required range of time.</t>
  </si>
  <si>
    <t>TPN-111519</t>
  </si>
  <si>
    <t>NH Legal Assistance Fund</t>
  </si>
  <si>
    <t>"ARPA" grant/subaward to the New Hampshire Legal Assistance Fund, which provides a variety of legal services and advice to (generally) those who are low-income and/or elderly (&gt;60 years old), with a focus on civil legal issues that impact basic needs, such as housing, safety from domestic violence and access to public benefits.  The payment/award was not granted to the organization until August, and was much less than the $50,000 they had requested, so the organization had been trying to determine how to best utilize the funds received.  For the quarter ending 03/31/23, all funds had been expended and were utilized to fund casework for 19 low-income clients.</t>
  </si>
  <si>
    <t>TPN-111520</t>
  </si>
  <si>
    <t>Emergency Management Vehicle (Ford F-250)</t>
  </si>
  <si>
    <t>TPN-111521</t>
  </si>
  <si>
    <t>ARPA Funds Village Premium Pay</t>
  </si>
  <si>
    <t>This project was designed to help our essential workers continue to do their jobs while they were impacted by the stress and requirements of COVID-19 changes. We have Street and Water maintenance workers that were required to continue working through COVID-19. Our police Chief continued to work diligently and even go to calls in homes of COVID-19 patients. The Water Treasurer continued to diligently come in daily and worked to maintain the water department, give assistance to those affected with covid and help the community to the best of her ability.</t>
  </si>
  <si>
    <t>TPN-111522</t>
  </si>
  <si>
    <t>Friends of Seabrook Community</t>
  </si>
  <si>
    <t>"ARPA" grant/subaward to the Friends of Seabrook Community, who had requested $50,000 towards having two afterschool student assistance counselors at the SAZ Middle &amp; Elementary schools in Seabrook, to help students make up for falling behind during COVID-19.  At-risk students would be provided with support, guidance, and resources to navigate the elevated need for SEL and mental health student supports.  The payment/award was not granted to the organization until August, and was much less than the $50,000 they had requested, so the organization is currently trying to determine how to best utilize the funds received.  No evidence-based metrics are available for reporting at 09/30/23.  No evidence-based metrics are available for reporting at 12/31/23; outreach is being made again to the NFP for evidence-based information/metrics.  No evidence-based metrics are available for reporting at 03/31/24; outreach is being made once again to the NFP for evidence-based information/metrics.  No evidence-based metrics are available for reporting at 06/30/24; outreach is being made once again to the NFP for evidence-based information/metrics for Treasury Reporting by the County's  (new) Grant Writer late October 2025.</t>
  </si>
  <si>
    <t>TPN-111523</t>
  </si>
  <si>
    <t>Gather NH</t>
  </si>
  <si>
    <t>"ARPA" grant/subaward to Gather NH, a Portsmouth, NH 501(c)(3) organization, which provides a variety of food assistance services those who are low-income and/or homeless across the NH Seacoast. The payment/award was not granted to the organization until August, and was much less than the $50,000 they had requested, so the organization is currently trying to determine how to best utilize the funds received.  No evidence-based metrics are available for reporting at 09/30/23; outreach is being made again to the NFP for evidence-based information/metrics.  No evidence-based metrics are available for reporting at 12/31/23; outreach is being made again to the NFP for evidence-based information/metrics.  QE 3/31/24 update:  Outreach being made again to the NFP for evidence-based information/metrics and demographics (if available).\nQE 06/30/24 &amp; QE 03/31/25 update: The nonprofit organization still has not yet provided demographic information.  This is the only outstanding item at QE 09/30/25; the County's (new) Grant Writer shall follow up once more with the NFP for this information late October 2025.</t>
  </si>
  <si>
    <t>TPN-111524</t>
  </si>
  <si>
    <t>Arts in Reach</t>
  </si>
  <si>
    <t>"ARPA" grant/subaward to Arts in Reach ("AIR"), a 501 (c)(3) organization which provides free programming outside of school to teenage girls and gender expansive youth, ages 11-18 who encounter adverse childhood experiences and who are also from lower income families. AIR\nengages vulnerable youth in innovative community arts programs and mentoring focused on creative social and emotional development and positive mental health support in a safe, non-judgmental setting.\nAt AIR, youth explore and express themselves as they build protective factors, coping strategies, and skills for fulfilling and productive lives. AIR is a place where together vulnerable teens thrive.  The payment/award was not granted to the organization until August, and was much less than the $50,000 they had requested, so the organization is currently trying to determine how to best utilize the funds received.  No evidence-based metrics are therefore available for reporting at 03/31/23.  No evidence-based metrics are available for reporting at 12/31/23; outreach is being made again to the NFP for evidence-based information/metrics. QE 03/31/24 update: the only outstanding item for the project is evidence-based information &amp; demographics from the NFP.  QE 06/30/24 &amp; QE 03/31/25 update: The nonprofit organization still has not yet provided evidence-based and/or demographic information.  This is the only outstanding item, and will be pursued by the County's (new) Grant Writer late October 2025.</t>
  </si>
  <si>
    <t>TPN-111527</t>
  </si>
  <si>
    <t>Water System Infrastructure Repair</t>
  </si>
  <si>
    <t>SCADA software update, fire hydrant replacement, update well pump and treatment pump and motor, well motor room and exterior upgrade, water reservoir upgrade, and installation of mixers to improve water quality at each reservoir.</t>
  </si>
  <si>
    <t>TPN-111528</t>
  </si>
  <si>
    <t>Premium pay to City of Compton employees who performed in person essential work during the Covid-19 pandemic.</t>
  </si>
  <si>
    <t>TPN-111529</t>
  </si>
  <si>
    <t>Purchase of 4 Pierce Arrow XT fire engines and 1 Pierce Arrow XT 107' Quint capable truck.</t>
  </si>
  <si>
    <t>TPN-111530</t>
  </si>
  <si>
    <t>Bus Driver Recruitment Initiatives</t>
  </si>
  <si>
    <t>To support Baltimore County Public Schools, new bus drivers recieve $1 pay raise and support for required backround checks.</t>
  </si>
  <si>
    <t>TPN-111531</t>
  </si>
  <si>
    <t>Cordico Wellness Application</t>
  </si>
  <si>
    <t>Application providing confidential, 24/7 proactive and preventative wellness support to Baltimore County firefighters.</t>
  </si>
  <si>
    <t>TPN-111532</t>
  </si>
  <si>
    <t>Digital Inclusion - Seniors</t>
  </si>
  <si>
    <t>Funding to support the hiring of a senior affairs associate dedicated to improving digital access and inclusion for the County's senior residents.</t>
  </si>
  <si>
    <t>TPN-111533</t>
  </si>
  <si>
    <t>Study Buddy Tutoring Program Pilot</t>
  </si>
  <si>
    <t>To encourage cross generational enagement and assist students with making up for lost instructional time, a pilot tutoring program has been created to connect seniors with K-12 students.</t>
  </si>
  <si>
    <t>TPN-111534</t>
  </si>
  <si>
    <t>Small Business Consultants</t>
  </si>
  <si>
    <t>This project supports the hiring of two small business resource consultants within the Department of Economic and Workforce Development.</t>
  </si>
  <si>
    <t>TPN-111536</t>
  </si>
  <si>
    <t>Affordable Housing Opportunity Fund</t>
  </si>
  <si>
    <t>This project establishes an affordable housing fund to expand long-term affordable housing in the County</t>
  </si>
  <si>
    <t>TPN-111537</t>
  </si>
  <si>
    <t>Tax Services for Low Income Residents</t>
  </si>
  <si>
    <t>Connecting low income residents referred through housing services to free tax preparation assistance.</t>
  </si>
  <si>
    <t>TPN-111539</t>
  </si>
  <si>
    <t>Reinspire</t>
  </si>
  <si>
    <t>Updating Correct Amount - Correct Amount\nReInspire delivers services to at-risk youth including mental health care; this project funds the organization's plan to build affordable housing units to facilitate healthy transitions to self-sufficiency for youth in their counseling program.  The goal is to construct sixteen affordable housing units with an estimated useful life of forty years, providing affordable housing for at-risk youth for a long time to come.</t>
  </si>
  <si>
    <t>TPN-111540</t>
  </si>
  <si>
    <t>Crazy8 Ministries</t>
  </si>
  <si>
    <t>Added the two payments \nCrazy 8 Ministries provies counseling and affordable housing to young people struggling to support themselves, with a focus on building employable skills and confidence.  This project funds renovations to housing to fit the purpose of affordable housing, construction of a congregate facility to provide group counseling, and repairs to existing counseling areas that suffered damage recently that made them unsuitable for continued use.</t>
  </si>
  <si>
    <t>TPN-111541</t>
  </si>
  <si>
    <t>Open Door Food Pantry</t>
  </si>
  <si>
    <t>Construction of food distribution warehouse for use by the Open Door Food Pantry; the organization has been forced to turn away donations of food in the recent past due to limitations on space and appropriate storage. A new warehouse will both allow them to accept more donations and provide for the increasing needs of the community for food assistance through more efficient distribution</t>
  </si>
  <si>
    <t>TPN-111542</t>
  </si>
  <si>
    <t>S-93 Bowling Green/Cresaptown/Frostburg Sewer Re-Lining</t>
  </si>
  <si>
    <t>Project consists of the rehabilitation of 570 LF of failing sewer by cured in-place structural lining. The project will greatly improve the life expectancy of the system, improve reliability, and also reduce inflow and infiltration into the sewer.</t>
  </si>
  <si>
    <t>TPN-111543</t>
  </si>
  <si>
    <t>Hawkins County has procured the services of a professional service firm to assist in the administration and management of the ARPA funding.</t>
  </si>
  <si>
    <t>TPN-111544</t>
  </si>
  <si>
    <t>Sillsbee SO Ford Responder</t>
  </si>
  <si>
    <t>Vehicle needed for Sheriff's Office due to a shortage of chips</t>
  </si>
  <si>
    <t>TPN-111545</t>
  </si>
  <si>
    <t>Jeff England Box Truck</t>
  </si>
  <si>
    <t>Johnson County issued an emergency purchase authorization for a used box truck which has its main use in transporting cleaning supplies and other items from their warehouses to county buildings. Johnson County orders in bulk supplies and then distributes weekly to their custodians. Cleaning supplies consist of paper goods all the way to COVID spray that is used throughout the county buildings. The truck will also be used for moving records and assets throughout the county from building to building or to surplus. Prior to COVID the county had vendors that would drop supplies to county buildings but since COVID they do this in house to help eliminate the spread of the virus. The lead time on new vehicles is at least 1 year out and Johnson County was unable to meet the demand. Johnson County purchased this used vehicle below the cost of a brand new vehicle which saves the county time and money by purchasing it locally.</t>
  </si>
  <si>
    <t>TPN-111546</t>
  </si>
  <si>
    <t>S-94 Bowling Green/Cresaptown Sewer Replacement &amp; Point Repair</t>
  </si>
  <si>
    <t>Project consists of the replacement of 3460 LF of existing sewer and eight point repairs. The project will greatly improve the life expectancy of the system, improve reliability, and also reduce inflow and infiltration into the sewer</t>
  </si>
  <si>
    <t>TPN-111547</t>
  </si>
  <si>
    <t>Cleburne ISD -JJAEP</t>
  </si>
  <si>
    <t>Rental of an office building from Cleburne ISD for use by the County's Juvenile Services department; specifically for use as a classroom for students in the Juvenile Services education program. Another, more permanent project involving use of a temporary building for Juvenile Services would not have been ready for the upcoming school year, so this rental is a plan for meeting the needs of the County in the short term.</t>
  </si>
  <si>
    <t>TPN-111548</t>
  </si>
  <si>
    <t>Boyer - Culvert Install &amp; Ditch Repair</t>
  </si>
  <si>
    <t>Department of Public Works personnel visited the property at 18637 Woodlawn Dr, Cumberland, Maryland to observe an existing roadside ditch along County Road \u2013 Conda Way washed out and causing damage to the adjacent private property and to the existing road edge. The proposed scope of work consists of installing 36\u201d HDPE pipe approximately 60\u2019 from the rear of the property to point of slope stabilization to prevent future wash outs and damage to the private property and County assets.</t>
  </si>
  <si>
    <t>TPN-111549</t>
  </si>
  <si>
    <t>Windows Detention Center</t>
  </si>
  <si>
    <t>This project is to replace damaged windows in the Allegany County Detention Center</t>
  </si>
  <si>
    <t>TPN-111550</t>
  </si>
  <si>
    <t>Detention Center Lifesaving &amp; Protection Supplies</t>
  </si>
  <si>
    <t>This project is to purchase basic lifesaving and personal protection supplies for the Allegany County Detention Center housing units and transportation vehicles and to purchase a Grab and Go Kit for offsite training</t>
  </si>
  <si>
    <t>TPN-111551</t>
  </si>
  <si>
    <t>Stewart Title-Hal</t>
  </si>
  <si>
    <t>Real Property Acquisition - Lot 7R1, Blk 1, HAL Industrial Park, Cleburne, Texas 76031</t>
  </si>
  <si>
    <t>TPN-111556</t>
  </si>
  <si>
    <t>Invest Allegany</t>
  </si>
  <si>
    <t>The goal of this program is to create long term value in the county by providing matching grant funds for capital improvement projects. These projects, when complete, will spur new job growth, encourage direct investment, preserve existing community infrastructure, increase the value of commercial and residential units in impacted areas, and ignite entrepreneurship in Allegany County.\n\nChanges in obligation amount is a result from void contracts.</t>
  </si>
  <si>
    <t>TPN-111557</t>
  </si>
  <si>
    <t>Special Op Air Shores</t>
  </si>
  <si>
    <t>To purchase Special Operations Air Shores for the Allegany County Department of Emergency Services</t>
  </si>
  <si>
    <t>TPN-111559</t>
  </si>
  <si>
    <t>DES Vehicle</t>
  </si>
  <si>
    <t>Purchase of Sport Chevrolet Crew Cab Pickup Truck for Allegany County Department of Emergency Services. Purchase order originally made for $58,857 last quarter; however, power drive seat not available so vehicle purchased for $445.00 less.</t>
  </si>
  <si>
    <t>TPN-111560</t>
  </si>
  <si>
    <t>Detention Center Video System</t>
  </si>
  <si>
    <t>This project is to purchase a high definition  Avigilon IP CCTV video system head end and camera upgrade through Ark Systems for the Allegany County Detention Center</t>
  </si>
  <si>
    <t>TPN-111561</t>
  </si>
  <si>
    <t>Alternative Sentencing Vehicle</t>
  </si>
  <si>
    <t>Purchase of 2019 Kia Sorento from Corriganville Auto Sales in Cumberland, MD, to be utilized by Allegany County Alternative Sentencing Program</t>
  </si>
  <si>
    <t>TPN-111562</t>
  </si>
  <si>
    <t>EMS Vehicle</t>
  </si>
  <si>
    <t>Purchase of 2022 Dodge Durango from Hertrich Fleet Services, Inc., to be utilized by Allegany County Emergency Services</t>
  </si>
  <si>
    <t>TPN-111563</t>
  </si>
  <si>
    <t>Halff-Guinn Generator</t>
  </si>
  <si>
    <t>Updated project amount\nEvaluation of the Guinn Justice Center backup generator RFP responses</t>
  </si>
  <si>
    <t>TPN-111564</t>
  </si>
  <si>
    <t>M. Thomas Septic rehabilitation</t>
  </si>
  <si>
    <t>Seepage Field and Lift Station for a 2 bedroom house using the existing septic tank.  Soil borings will have to be done to confirm this price.</t>
  </si>
  <si>
    <t>TPN-111565</t>
  </si>
  <si>
    <t>Coachella Fire Station Facility Improvements</t>
  </si>
  <si>
    <t>The Coachella Fire Station Facility Improvements project will  enable the City of Coachella Fire Department to enhance its emergency preparedness and response capacity to coordinate, cooperate, and collaborate with cross-sector partners and organizations at all governmental levels when emergencies such as the coronavirus pandemic occur.\n\n1) Community preparedness\n2) Community recovery\n3) Emergency operations coordination, \n4) Emergency public information and warning\n5) Fatality management\n6) Information sharing\n7) Mass care operations\n8) Medical countermeasure dispensing and administration\n9) Public health laboratory testing</t>
  </si>
  <si>
    <t>TPN-111567</t>
  </si>
  <si>
    <t>Secondary Roads Historic Records Digitization</t>
  </si>
  <si>
    <t>Digitization of historical County roads records.</t>
  </si>
  <si>
    <t>TPN-111568</t>
  </si>
  <si>
    <t>Sheriff - Tasers</t>
  </si>
  <si>
    <t>County Sheriff Department purchase of upgraded tasers.</t>
  </si>
  <si>
    <t>TPN-111569</t>
  </si>
  <si>
    <t>Sheriff - Plate Carriers</t>
  </si>
  <si>
    <t>Sheriff purchase if new plate carriers - "bullet proof vests".</t>
  </si>
  <si>
    <t>TPN-111570</t>
  </si>
  <si>
    <t>Sheriff - Drone</t>
  </si>
  <si>
    <t>Sheriff's Department drone purchase to replace current outdated unit.</t>
  </si>
  <si>
    <t>TPN-111571</t>
  </si>
  <si>
    <t>support for YMCA</t>
  </si>
  <si>
    <t>TPN-111572</t>
  </si>
  <si>
    <t>YWCA Indoor Pool</t>
  </si>
  <si>
    <t>Indoor pool positioned in a negatively impacted economic area</t>
  </si>
  <si>
    <t>TPN-111573</t>
  </si>
  <si>
    <t>Will serve as a "home away from home" for approximately 20 families</t>
  </si>
  <si>
    <t>TPN-111574</t>
  </si>
  <si>
    <t>Cargill Park Ballfield Complex Renovations</t>
  </si>
  <si>
    <t>will expand soccer fields</t>
  </si>
  <si>
    <t>TPN-111575</t>
  </si>
  <si>
    <t>Disinfection Service</t>
  </si>
  <si>
    <t>Disinfecction services for Fire stations</t>
  </si>
  <si>
    <t>TPN-111577</t>
  </si>
  <si>
    <t>Police Public Safety Barriers</t>
  </si>
  <si>
    <t>Lansing Police Department purchased modular vehicle barrier to provide increased safety at crowded gatherings and others uses deemed necessary.</t>
  </si>
  <si>
    <t>TPN-111578</t>
  </si>
  <si>
    <t>City Water Improvements/Repairs</t>
  </si>
  <si>
    <t>Water Improvements in the City of Corwith - water meters, water mains, water tower repairs, water shut-offs, new water pumps, etc.</t>
  </si>
  <si>
    <t>TPN-111583</t>
  </si>
  <si>
    <t>Website Development</t>
  </si>
  <si>
    <t>The Town of Oyster Bay is developing a website designed to bolster economic activity within the Downtown's of the Town of Oyster Bay.  This website will draw attention to community events (street fairs, farmers markets, etc) as well as information regarding private business happenings (new business openings, etc.).  This website is intended to help mainstreet businesses recuperate from pandemic induced economic hardships by drawing greater tourism/local attendance at community events within our downtowns.</t>
  </si>
  <si>
    <t>TPN-111586</t>
  </si>
  <si>
    <t>LRE Sanitary Sewer</t>
  </si>
  <si>
    <t>install sanitary sewer mains and laterals in a low-income neighborhood currently served  by single-user septic systems which are inadequate and unsanitary due to inadequate area and condition of the systems.</t>
  </si>
  <si>
    <t>TPN-111587</t>
  </si>
  <si>
    <t>Replacement of boiler in County Building</t>
  </si>
  <si>
    <t>TPN-111588</t>
  </si>
  <si>
    <t>Sheriff Administration Building</t>
  </si>
  <si>
    <t>Architectural Services for new admin building</t>
  </si>
  <si>
    <t>TPN-111589</t>
  </si>
  <si>
    <t>Storm Drain Repair running through Shaffer Property</t>
  </si>
  <si>
    <t>Replaced Storm Drain from culvert area through entire property.  Connected to 12 inch clay tile \n45 feet into waterway with a pressure relief inline.</t>
  </si>
  <si>
    <t>TPN-111590</t>
  </si>
  <si>
    <t>ILLINOIS &amp; 4TH ST DRAINAGE TILE REPAIR</t>
  </si>
  <si>
    <t>Replace drainage tile from Illinois and 4th Streets to the West side of White's Farm Equipment located at 205 West 2nd Street.   Approximately 63 hours total Labor to Survey and lay out tile.</t>
  </si>
  <si>
    <t>TPN-111594</t>
  </si>
  <si>
    <t>Hoboken Current Fund Revenue Replacement</t>
  </si>
  <si>
    <t>Revenue replacement to address the 2022 Current Fund budget shortfall.</t>
  </si>
  <si>
    <t>TPN-111600</t>
  </si>
  <si>
    <t>Armored Response Vehicle</t>
  </si>
  <si>
    <t>This project is to purchase and replace the City's Armored Response Vehicle (BearCat)</t>
  </si>
  <si>
    <t>TPN-111604</t>
  </si>
  <si>
    <t>AR BOT Replacement funds</t>
  </si>
  <si>
    <t>Used to replace loss in taxes to complete water infrastructure project</t>
  </si>
  <si>
    <t>TPN-111605</t>
  </si>
  <si>
    <t>TPN-111606</t>
  </si>
  <si>
    <t>TPN-111607</t>
  </si>
  <si>
    <t>TPN-111608</t>
  </si>
  <si>
    <t>ARPA-GEDA (FARMERS GRANT PROG)</t>
  </si>
  <si>
    <t>Farmers Grant Programs</t>
  </si>
  <si>
    <t>TPN-111609</t>
  </si>
  <si>
    <t>ARPA-GEDA (INCUBATOR PROG)</t>
  </si>
  <si>
    <t>Incubator Program</t>
  </si>
  <si>
    <t>TPN-111610</t>
  </si>
  <si>
    <t>ARPA-PRUGRAMAN SALAPPE (ADMIN)</t>
  </si>
  <si>
    <t>Admin fees for Prugraman Salappe</t>
  </si>
  <si>
    <t>TPN-111613</t>
  </si>
  <si>
    <t>Repair and maintenance baseball park Malezas</t>
  </si>
  <si>
    <t>Repair and Maintenance Malezas Baseball Park</t>
  </si>
  <si>
    <t>TPN-111614</t>
  </si>
  <si>
    <t>TPN-111615</t>
  </si>
  <si>
    <t>TPN-111616</t>
  </si>
  <si>
    <t>The City\u2019s current quality of life strategy includes the\ncollaborative efforts of the City of Perris Housing and Code\nEnforcement Divisions, Riverside County Sheriff Problem\nOriented Policing (POP) Team, and the Social Work Action\nGroup (SWAG), or the contracted homelessness service\nproviders. In reviewing results of the ARPA survey\nconducted throughout the Perris community, the topic of\nhomelessness was of the most frequent responses. With this,\nstaff has gathered cost estimates to increase the level of\nservice provided by SWAG, as well as to add two\nspecialized and homelessness-specific deputy positions to\nthe current Riverside County Sheriff team. A total of\n$856,441 from ARPA for the following areas: 2021-22\nSWAG contract proposal $240,000; Homeless Outreach\nTeam (HOT) Deputy $237,245; and Community Behavioral\nHealth Assessment Team (CBAT) Deputy $379,196.</t>
  </si>
  <si>
    <t>TPN-111617</t>
  </si>
  <si>
    <t>TPN-111618</t>
  </si>
  <si>
    <t>TPN-111619</t>
  </si>
  <si>
    <t>Enchanted Hills Park ImprovementC</t>
  </si>
  <si>
    <t>TPN-111620</t>
  </si>
  <si>
    <t>TPN-111621</t>
  </si>
  <si>
    <t>Perris Green City Farm</t>
  </si>
  <si>
    <t>The project involves installation of new solar panels for power and site lighting in the Perris Green City Farm site as well as greenhouse for produce planters, working station tables with concrete resurfacing, and install an outdoor demonstration kitchen with a seating area.</t>
  </si>
  <si>
    <t>TPN-111622</t>
  </si>
  <si>
    <t>The purpose of this project is to upgrade site furnishings (hot\nash containers, picnic tables, trash receptacles, basketball\nbackboards, and baseball backstops), and to resurface the\nplayground material.</t>
  </si>
  <si>
    <t>TPN-111623</t>
  </si>
  <si>
    <t>Cooper Creek Park Improvement</t>
  </si>
  <si>
    <t>Renovation of existing basketball courts with lighting and install new site furnishings including hot ash containers, picnic tables and trash receptacles</t>
  </si>
  <si>
    <t>TPN-111624</t>
  </si>
  <si>
    <t>The project relates to the renovation of the existing skate\npark within the Paragon Park in the City. It also involves the\ninstallation of a new picnic shelter and site furnishings\nincluding hot ash containers, trash receptacles, and\nbasketball backboards.</t>
  </si>
  <si>
    <t>TPN-111625</t>
  </si>
  <si>
    <t>Summer Day Camp</t>
  </si>
  <si>
    <t>Involves equipment and activities for Summer Day Camp for the City residents to ensure COVID-19 safety compliance.</t>
  </si>
  <si>
    <t>TPN-111626</t>
  </si>
  <si>
    <t>Child Care Assistance Program</t>
  </si>
  <si>
    <t>The project provides child care assistance program to the City residence while ensuring COVID-19 compliance.</t>
  </si>
  <si>
    <t>TPN-111628</t>
  </si>
  <si>
    <t>Funds used for watermain improvements, including new water meters.</t>
  </si>
  <si>
    <t>TPN-111629</t>
  </si>
  <si>
    <t>Assisted Living</t>
  </si>
  <si>
    <t>Concrete Vault</t>
  </si>
  <si>
    <t>TPN-111630</t>
  </si>
  <si>
    <t>Replacement of old air handling system for City Hall.</t>
  </si>
  <si>
    <t>TPN-111631</t>
  </si>
  <si>
    <t>Police Department Tactical Gear</t>
  </si>
  <si>
    <t>Tactical Gear for the Police Department.</t>
  </si>
  <si>
    <t>TPN-111632</t>
  </si>
  <si>
    <t>New Ambulance for the Fire Department.</t>
  </si>
  <si>
    <t>TPN-111633</t>
  </si>
  <si>
    <t>Elm, Oak, Roosevelt Design</t>
  </si>
  <si>
    <t>Elm Street, Oak Street, and Roosevelt Street Design.</t>
  </si>
  <si>
    <t>TPN-111635</t>
  </si>
  <si>
    <t>Outdoor Fitness Equipment for Senior and Adult Daycare</t>
  </si>
  <si>
    <t>Provide Outdoor Fitness Equipment for Senior and Adult Daycare facilities allowing Seniors the opportunity to remain active and exercise safely while viral disease transmissions rate are high.</t>
  </si>
  <si>
    <t>TPN-111636</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2/22/22 - 5/30/2022.</t>
  </si>
  <si>
    <t>TPN-111637</t>
  </si>
  <si>
    <t>County-Wide Radios</t>
  </si>
  <si>
    <t>"The Oklahoma County Office of Emergency Management provides and maintains a Very High Frequency (VHF) radio system used as the primary communications system by nine (9) Fire/Rescue departments in eastern Oklahoma County.  This system additionally serves as a back-up communication system for multiple other Fire/Rescue departments in Oklahoma County and the surrounding region, and as a mutual aid communications resource for multiple disciplines throughout the region. The jurisdictions and agencies utilizing this system incorporate an effective inter-agency communications plan providing seamless operability and interoperability, but with inherent limitations.  These entities are highly dependent on a coordinated mutual aid response, implemented to insure maximum resource allocation and management. The Oklahoma Emergency Management Office is receiving SLFRF to purchase radio equipment for emergency communications. This radio project would eliminate disparities between department systems, thus greatly improving responder safety and overall emergency response efficacy. Additionally, this funding would allow for the modernization of current communication systems. "</t>
  </si>
  <si>
    <t>TPN-111638</t>
  </si>
  <si>
    <t>Payroll and Benefits March 2021 - June 2021</t>
  </si>
  <si>
    <t>"This project is to reimburse the Oklahoma County Sheriff Services Fees Fund. Within this fund $492,890.97 is specific to salaries and $284,581.08 is specific to benefits. With the total of salaries and benefits being $777,472.05. Requested funding is for the period of March 3, 2021, to June 2021 for School Resource Officers (SRO). The SROs are the only unit being reimbursed through this project."</t>
  </si>
  <si>
    <t>TPN-111642</t>
  </si>
  <si>
    <t>60ft X 150'     3 Sided,     9'8" height Precast Concrete</t>
  </si>
  <si>
    <t>TPN-111643</t>
  </si>
  <si>
    <t>Jail Scanner Project</t>
  </si>
  <si>
    <t>Intercept Whole Body Security Scanning System for the Jail, with Infrared Thermal Scanner, fully installed.  Includes on site operator training and warranty.  The purpose of this installation is to provide increased security for jail workers in the jail facility.</t>
  </si>
  <si>
    <t>TPN-111644</t>
  </si>
  <si>
    <t>Server IT Upgrade Admin</t>
  </si>
  <si>
    <t>For the implementation and administration of the Server IT Upgrade as described in Project #SI-1.  Award amount has changed to reflect ACTUAL costs thru December 31, 2024</t>
  </si>
  <si>
    <t>TPN-111645</t>
  </si>
  <si>
    <t>Blacktop/ramp repair/new tables &amp; chairs</t>
  </si>
  <si>
    <t>Resurfaced the township hall parking lot &amp; cemetery drive, repaired handicap ramp and purchased new tables and chairs for the township hall.  To make it safer for the township residents.</t>
  </si>
  <si>
    <t>TPN-111646</t>
  </si>
  <si>
    <t>FD Heat System</t>
  </si>
  <si>
    <t>This project is to be used to upgrade the heating system at the Fire Department.</t>
  </si>
  <si>
    <t>TPN-111647</t>
  </si>
  <si>
    <t>PW Heat System</t>
  </si>
  <si>
    <t>Upgrading heating system in the Public Works building</t>
  </si>
  <si>
    <t>TPN-111648</t>
  </si>
  <si>
    <t>Article 3</t>
  </si>
  <si>
    <t>This article represented 6 items with a total budget of $53,373.50 to complete them all\n20x20 concrete pad at the transfer station\nPump and inspect town office and public works septic system\nRenovate Treasurer/selectmen's office\nsupplement Treasurer salary\nupgrade Town office and Fire Department bathrooms to be ADA compliant</t>
  </si>
  <si>
    <t>TPN-111650</t>
  </si>
  <si>
    <t>Public Works Drainage</t>
  </si>
  <si>
    <t>Road drainage improvements</t>
  </si>
  <si>
    <t>TPN-111651</t>
  </si>
  <si>
    <t>Public Works Vehichle</t>
  </si>
  <si>
    <t>funds to be used toward the purchase of a new/used vehicle for the public works department in conjunction with other town funds.</t>
  </si>
  <si>
    <t>TPN-111652</t>
  </si>
  <si>
    <t>Play Ground</t>
  </si>
  <si>
    <t>The remaining ARPA funds available for use to be paired in conjunction with other town raised fund to add a playground to the Chesterville Town Office and Rec area</t>
  </si>
  <si>
    <t>TPN-111653</t>
  </si>
  <si>
    <t>Funds will be used in conjunction with other surrounding communities to expand broadband to every Starks Resident.</t>
  </si>
  <si>
    <t>TPN-111654</t>
  </si>
  <si>
    <t>Town Office Generator</t>
  </si>
  <si>
    <t>Add a commercial generator to the town office/fire station</t>
  </si>
  <si>
    <t>TPN-111655</t>
  </si>
  <si>
    <t>Historical Display Cabinets</t>
  </si>
  <si>
    <t>Custom made display cases for all New Sharon historical artifacts to be housed on display at the town office complex</t>
  </si>
  <si>
    <t>TPN-111656</t>
  </si>
  <si>
    <t>3 Heat pumps at the library</t>
  </si>
  <si>
    <t>TPN-111659</t>
  </si>
  <si>
    <t>UV Disinfection Improvement</t>
  </si>
  <si>
    <t>Updating City of Victor's Waste Water Treatment plant to Iowa DNR specifications.</t>
  </si>
  <si>
    <t>TPN-111660</t>
  </si>
  <si>
    <t>Payroll - March 3, 2021 through March 31, 2022</t>
  </si>
  <si>
    <t>These funds went towards the City of Rollingwood's Payroll for the General Fund for the period beginning March 3 , 2021 and extending through March 31, 2022. The city's General Fund payroll expenses for this period exceeded the city's allocation.</t>
  </si>
  <si>
    <t>TPN-111661</t>
  </si>
  <si>
    <t>Arpa 1</t>
  </si>
  <si>
    <t>The City of Tishomingo spent $371,488.42 on infrastructure expenses related to water and wastewater projects. An additional $119,189.52 was spent on administrative expenses including contract labor. The remaining $50,161.33 was spent on personnel related expenses including payroll.</t>
  </si>
  <si>
    <t>TPN-111662</t>
  </si>
  <si>
    <t>Water Distribution Upgrade</t>
  </si>
  <si>
    <t>Upgrade to new water distribution meters and wireless meter reading system.</t>
  </si>
  <si>
    <t>TPN-111663</t>
  </si>
  <si>
    <t>Hillcrest Park Improvement</t>
  </si>
  <si>
    <t>This project is for improvements at Hillcrest Park. The improvements will include park lighting.  These improvements are designed to accommodate the increased use and demand at the park.</t>
  </si>
  <si>
    <t>TPN-111664</t>
  </si>
  <si>
    <t>New World Park Improvements</t>
  </si>
  <si>
    <t>This project is for improvements at New World Park. The improvements will include improved park lighting.  These improvements are designed to accommodate the increased use and demand at the park.</t>
  </si>
  <si>
    <t>TPN-111665</t>
  </si>
  <si>
    <t>Montara Park Improvement</t>
  </si>
  <si>
    <t>This project is for park improvements at Montara Park. The improvements will include improved lighting and court resurfacing.  These improvements are designed to accommodate increased use and demand at the park.</t>
  </si>
  <si>
    <t>TPN-111667</t>
  </si>
  <si>
    <t>City Sewer Replacement</t>
  </si>
  <si>
    <t>These are several sewer projects that have been completed by the City of East St. Louis.</t>
  </si>
  <si>
    <t>TPN-111668</t>
  </si>
  <si>
    <t>These are grants that are distributed to businesses throughout the City of  East  St. Louis that have completed applications in regards to getting help with their businesses getting the rehabilitated.</t>
  </si>
  <si>
    <t>TPN-111669</t>
  </si>
  <si>
    <t>Updating water billing system with more efficient software to reduce revenue loss and provide improved ways to accommodate low-income residents by offering payment plans.</t>
  </si>
  <si>
    <t>TPN-111670</t>
  </si>
  <si>
    <t>SLFRF funds for premium pay, youth recreation program and municipal water improvements.</t>
  </si>
  <si>
    <t>TPN-111672</t>
  </si>
  <si>
    <t>TOWN OF ADVANCE GENERATORS</t>
  </si>
  <si>
    <t>PROVIDE FUNDING FOR A NEW STANDBY GENERATOR TO MEET THE CAPACITY OF THE UPGRADED WASTEWATER TREATMENT PLANT</t>
  </si>
  <si>
    <t>TPN-111674</t>
  </si>
  <si>
    <t>TPN-11167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111677</t>
  </si>
  <si>
    <t>1.5 Personal Protective Equipment</t>
  </si>
  <si>
    <t>TPN-111678</t>
  </si>
  <si>
    <t>1.4 Prevention in Congregate Settings (Nursing Homes, Prisons/Jails, Dense Work</t>
  </si>
  <si>
    <t>1.4 Prevention in Congregate Settings (Nursing Homes, Prisons/Jails, Dense Work Sites, Schools, etc.)</t>
  </si>
  <si>
    <t>TPN-111680</t>
  </si>
  <si>
    <t>Payroll Assistance to prevent mass-layoffs</t>
  </si>
  <si>
    <t>TPN-111683</t>
  </si>
  <si>
    <t>Fire Department Safety Equipment2</t>
  </si>
  <si>
    <t>Funds distributed to four borough fire departments to purchase safety equipment</t>
  </si>
  <si>
    <t>TPN-111684</t>
  </si>
  <si>
    <t>Fire Department Safety Equipment3</t>
  </si>
  <si>
    <t>TPN-111685</t>
  </si>
  <si>
    <t>The Town purchased COVID-19 antigen self-test kits for employees and households.</t>
  </si>
  <si>
    <t>TPN-111686</t>
  </si>
  <si>
    <t>Covid Quarantine</t>
  </si>
  <si>
    <t>TPN-111687</t>
  </si>
  <si>
    <t>Street and Drainage Clean Up &amp; repair</t>
  </si>
  <si>
    <t>Repair of Tinhorn 60'x24"\nRepair of Tinhorn 30'x18"\nRepair of Tinhorn 30'x18"\nRepair of Tinhorn 24'x18"\nClean &amp; haul off spoil on 1600' ditch\n12 loads of SB2 gravel @ $325 per load</t>
  </si>
  <si>
    <t>TPN-111688</t>
  </si>
  <si>
    <t>WATER AND SEWER IMPROVEMENT</t>
  </si>
  <si>
    <t>The purpose of the project is to rehabilitate the Lagoon and replace a lift station.</t>
  </si>
  <si>
    <t>TPN-111689</t>
  </si>
  <si>
    <t>New cemetery upgrade</t>
  </si>
  <si>
    <t>TPN-111691</t>
  </si>
  <si>
    <t>Minority Business Partnerships</t>
  </si>
  <si>
    <t>Assistance for small businesses or non-profits who face significant challenges covering payroll, mortgages or rent, and other operating costs as a result of the Covid-19 public health emergency. At the conclusion of the program 57% of the 56 applications received were approved. In addition to rental assistance this grant enabled 3 businesses to expand, 3 others to relocate within City limits and 5 to relocate to brick-and-mortar locations.</t>
  </si>
  <si>
    <t>TPN-111692</t>
  </si>
  <si>
    <t>The purpose of providing funds to enhance pedestrian safety efforts to promote improved health and safety outcomes within disproportionately impacted communities in the City and other areas of the City.</t>
  </si>
  <si>
    <t>TPN-111693</t>
  </si>
  <si>
    <t>ADDI</t>
  </si>
  <si>
    <t>The purpose of providing funds to enhance the American Dream Down Payment Initiative program overseen by the Department of Community and Economic Development.</t>
  </si>
  <si>
    <t>TPN-111694</t>
  </si>
  <si>
    <t>Assistance for small businesses or non-profits who face significant challenges in covering payroll, mortgages or rent, and other operating costs as a result of the Covid-19 pandemic.</t>
  </si>
  <si>
    <t>TPN-111695</t>
  </si>
  <si>
    <t>Santa Maria</t>
  </si>
  <si>
    <t>To provide partial support of personnel costs for the following programs:\npromoting our preschoolers, every child succeeds, wellness, and English for speakers of other languages.</t>
  </si>
  <si>
    <t>TPN-111696</t>
  </si>
  <si>
    <t>First Step Home</t>
  </si>
  <si>
    <t>Assistance to small business and non-profits and investments in housing and neighborhoods.</t>
  </si>
  <si>
    <t>TPN-111697</t>
  </si>
  <si>
    <t>Center for Addiction Treatment (CAT)</t>
  </si>
  <si>
    <t>Behavioral health care, including prevention, treatment, emergency or first-responder programs, hard reduction, supports for long-term recovery and behavioral health facilities and equipment.</t>
  </si>
  <si>
    <t>TPN-111698</t>
  </si>
  <si>
    <t>Learning Through Art</t>
  </si>
  <si>
    <t>Assistance to small businesses and non-profits to aid in educational disparities.</t>
  </si>
  <si>
    <t>TPN-111699</t>
  </si>
  <si>
    <t>Boots on the Ground Fund</t>
  </si>
  <si>
    <t>Assistance to small businesses and non-profits.</t>
  </si>
  <si>
    <t>TPN-111700</t>
  </si>
  <si>
    <t>Smith County will allocate funds to complete renovations at the existing county-owned building, upgrade air conditioning and filtration system to increase air filtration, and reduce the potential spread of COVID-19 during an emergency. Spaces will include areas that will be used to store response supplies, and coordinate emergency response as well as serve as vaccination sites, or temporary domicile should an emergency or pandemic-like situation arise.</t>
  </si>
  <si>
    <t>TPN-111701</t>
  </si>
  <si>
    <t>CampV will use ARPA funding to open a second building on their campus to serve the continuing high demand for Veteran services. In 2021, as the pandemic continued but vaccine availability and restrictions began to lighten, CampV experienced a surge in Veteran needs.  These needs included a high demand in emergency financial assistance and employment assistance as many Veterans lost their jobs due to the pandemic.  During 2021, CampV dispersed over $40,000 in emergency financial assistance to assist Veterans that lost employment due to the pandemic.  This direct assistance was used to assist in housing, transportation, utility, and food assistance.  During 2021, CampV also experienced a significant increase in referral and services that resulted in a 245% increase in client appointments, increasing the workload of the limited staff members of CampV.</t>
  </si>
  <si>
    <t>TPN-111702</t>
  </si>
  <si>
    <t>Child Care Stabilization</t>
  </si>
  <si>
    <t>To provide funds to eligible child care providers intended to support retainment of existing staff as well as recruitment of additional staff.\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1703</t>
  </si>
  <si>
    <t>Whole Home Repairs Program</t>
  </si>
  <si>
    <t>This program strives to assist nonprofits or governmental entities with home repairs required to ensure residential units are fit for human habitation, free from defective conditions of health and safety hazards, free from preventative measures inhibiting the improvement of energy or water efficiency, and lowering utility cos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1704</t>
  </si>
  <si>
    <t>PASSHE - Institutional Aid</t>
  </si>
  <si>
    <t>This project will provide institutional aid to students of the greatest need at Pennsylvania State System Universities.  These universities can most directly respond to the negative impact the pandemic has had on low income populations by providing institutional aid for reducing the cost of tuition, fees, room, and board. This directly supports students' opportunities for success by addressing the students' financial barriers.   A university\u2019s best measure of financial need is the Expected Family Contribution (EFC) provided through the Free Application for Federal Student Aid (FASFA). The EFC takes into consideration family size, income, and asse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1705</t>
  </si>
  <si>
    <t>Development Cost Relief</t>
  </si>
  <si>
    <t>The Development Cost Relief Program was established for the purpose of supporting the production of housing developments by addressing financial deficiencies attributable to the effects of COVID-19 and other economic factor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1707</t>
  </si>
  <si>
    <t>Coroner Covid Testing</t>
  </si>
  <si>
    <t>Coroner Testing if the cause of the death was COVID Related.</t>
  </si>
  <si>
    <t>TPN-111708</t>
  </si>
  <si>
    <t>Sheriff Locks on Cell Door</t>
  </si>
  <si>
    <t>Install Chuck Holes on Cell Doors, install pass throughs to eliminate exposure/deputy safety</t>
  </si>
  <si>
    <t>TPN-111709</t>
  </si>
  <si>
    <t>708- KC Health Department</t>
  </si>
  <si>
    <t>Aid to the Kendall County Health Department</t>
  </si>
  <si>
    <t>TPN-111710</t>
  </si>
  <si>
    <t>708- Drug Court</t>
  </si>
  <si>
    <t>Aid to Drug Court</t>
  </si>
  <si>
    <t>TPN-111711</t>
  </si>
  <si>
    <t>Mobile Clinic Van</t>
  </si>
  <si>
    <t>TPN-111712</t>
  </si>
  <si>
    <t>Cultivating Careers</t>
  </si>
  <si>
    <t>The project purpose is to recruit, train, and employ 30 Story County residents who have been negatively impacted by the Covid-19 pandemic in livable wage careers, in order to increase their financial stability for themselves and their families.\xa0</t>
  </si>
  <si>
    <t>TPN-111713</t>
  </si>
  <si>
    <t>County Primary IT Storage</t>
  </si>
  <si>
    <t>Countywide Primary IT Storage system.</t>
  </si>
  <si>
    <t>TPN-111714</t>
  </si>
  <si>
    <t>Patrol Staff Tasors</t>
  </si>
  <si>
    <t>Public Safety Tasers for Patrol Deputies.</t>
  </si>
  <si>
    <t>TPN-111715</t>
  </si>
  <si>
    <t>Jail/Inmate Detainee Property Storage</t>
  </si>
  <si>
    <t>Individual storage units for jail inmates and detainees.</t>
  </si>
  <si>
    <t>TPN-111716</t>
  </si>
  <si>
    <t>Jail PPE 7-12-22</t>
  </si>
  <si>
    <t>PPE for Jail Staff to help mitigate the spread of COVID-19.</t>
  </si>
  <si>
    <t>TPN-111717</t>
  </si>
  <si>
    <t>IT Last Pass Contract</t>
  </si>
  <si>
    <t>Countywide cybersecurity software.</t>
  </si>
  <si>
    <t>TPN-111718</t>
  </si>
  <si>
    <t>Jail Mattresses</t>
  </si>
  <si>
    <t>Mattresses for the County Jail</t>
  </si>
  <si>
    <t>TPN-111719</t>
  </si>
  <si>
    <t>Aid to Non-Profit 211</t>
  </si>
  <si>
    <t>Kendall County 211 call center to help the residents of Kendall County</t>
  </si>
  <si>
    <t>TPN-111721</t>
  </si>
  <si>
    <t>Advizex Technologies, Backup Solution 22</t>
  </si>
  <si>
    <t>Communications hardware for a cohesity backup solution</t>
  </si>
  <si>
    <t>TPN-111722</t>
  </si>
  <si>
    <t>Arts in Recovery for Youth</t>
  </si>
  <si>
    <t>Arts &amp; skills-based suicide prevention program for youth ages 13-24.</t>
  </si>
  <si>
    <t>TPN-111723</t>
  </si>
  <si>
    <t>Sewer Bypass line</t>
  </si>
  <si>
    <t>sewer bypass line into wastewater treatment facility in the City of Belpre, Washington County OH</t>
  </si>
  <si>
    <t>TPN-111724</t>
  </si>
  <si>
    <t>Brien Center - Mental Health Services</t>
  </si>
  <si>
    <t>To improve access to mental health services through the Brien Center's campus expansion project, new electronic medical record system and a no-cost transportation program for patients residing in Pittsfield.</t>
  </si>
  <si>
    <t>TPN-111725</t>
  </si>
  <si>
    <t>2nd Allocation- Justice projects</t>
  </si>
  <si>
    <t>Various parts of LEC Authority Building to cover increased costs for systems to mitigate the pandemic</t>
  </si>
  <si>
    <t>See attached written justification white paper</t>
  </si>
  <si>
    <t>TPN-111726</t>
  </si>
  <si>
    <t>FF&amp;E New LEC Facility</t>
  </si>
  <si>
    <t>Furniture, Fixtures and Equipment for new LEC Facility as needed by Woodbury County</t>
  </si>
  <si>
    <t>TPN-111727</t>
  </si>
  <si>
    <t>28th Street Project Sewer</t>
  </si>
  <si>
    <t>Sewer and Water for 28th improvement</t>
  </si>
  <si>
    <t>TPN-111728</t>
  </si>
  <si>
    <t>TPN-111729</t>
  </si>
  <si>
    <t>This project provided reimbursement to a local water district in Washington County for infrastructure improvements</t>
  </si>
  <si>
    <t>TPN-111730</t>
  </si>
  <si>
    <t>Water System SCADA System</t>
  </si>
  <si>
    <t>Update Water System to maintenance and process clean water</t>
  </si>
  <si>
    <t>TPN-111731</t>
  </si>
  <si>
    <t>Clarifiers #1 &amp; #4 Water System</t>
  </si>
  <si>
    <t>update clarifiers to continue to process clean water and store clear water for usage</t>
  </si>
  <si>
    <t>TPN-111732</t>
  </si>
  <si>
    <t>Community Partner Support</t>
  </si>
  <si>
    <t>- $50,000 to the Greater Valley YMCA for its "Roof Replacement Project"\n- $20,096.83 to Children's Home of Easton (via the Third Street Alliance) for emergency housing funding</t>
  </si>
  <si>
    <t>TPN-111733</t>
  </si>
  <si>
    <t>TPN-111734</t>
  </si>
  <si>
    <t>Friends of Barker House</t>
  </si>
  <si>
    <t>Provide funds to historic house nonprofit as an aid to tourism for the county</t>
  </si>
  <si>
    <t>TPN-111735</t>
  </si>
  <si>
    <t>Public Sector Premium Pay. To compensate eligible county employees with a one-time payment who are continually working during the COVID-19 public health emergency. The County allocated Premium Pay to eligible county employees performing essential work, who have borne and bear the greatest health risks due to service in critical infrastructure sectors.</t>
  </si>
  <si>
    <t>TPN-111736</t>
  </si>
  <si>
    <t>Fire/EMS Air truck repair</t>
  </si>
  <si>
    <t>Repair a Washington County Fire/EMS Air Truck that is used throughout the county for emergency fire response</t>
  </si>
  <si>
    <t>TPN-111737</t>
  </si>
  <si>
    <t>Restore Pre-Pandemic Employment</t>
  </si>
  <si>
    <t>This project seeks to re-hire staff for pre-pandemic positions that were unfilled during the pandemic, specifically salaries and benefits for positions in the General Administration, Cooperative Extension, Cultural and Recreational, Human Services and Public Safety functions.</t>
  </si>
  <si>
    <t>TPN-111738</t>
  </si>
  <si>
    <t>This project seeks to replace lost public sector revenue up to the standard allowance of $10 million for government services, specifically salaries and benefits associated with positions in the General Administration function.</t>
  </si>
  <si>
    <t>TPN-111739</t>
  </si>
  <si>
    <t>Premium Pay - City of Alma</t>
  </si>
  <si>
    <t>City of Alma gave premium pay to City of Alma General, Street, and Water Dept. Employees.</t>
  </si>
  <si>
    <t>TPN-111740</t>
  </si>
  <si>
    <t>Revenue Replacement project Generators for key offices</t>
  </si>
  <si>
    <t>PURCHASE AND INSTALLATION OF POWER BACK UP GENERATORS FOR CITY HALL, FIRE STATIONS AND COMMUNITY BUILDING</t>
  </si>
  <si>
    <t>TPN-111741</t>
  </si>
  <si>
    <t>Camden City Illegal Dumping</t>
  </si>
  <si>
    <t>This project is to help monitor illegal dumping sites throughout the city with the installations of cameras.</t>
  </si>
  <si>
    <t>TPN-111746</t>
  </si>
  <si>
    <t>Volunteers in Medicine</t>
  </si>
  <si>
    <t>comprehensive medical and behavioral health services to underserved Pittsfield residents; funds to support a portion of total capital costs for establishing a new medical office location in the City of Pittsfield.</t>
  </si>
  <si>
    <t>TPN-111747</t>
  </si>
  <si>
    <t>Berkshire Dream Center - Capital Project</t>
  </si>
  <si>
    <t>Roof replacement - to maintain services for underserved residents</t>
  </si>
  <si>
    <t>TPN-111748</t>
  </si>
  <si>
    <t>Goodwill Industries - Capital Project</t>
  </si>
  <si>
    <t>TPN-111749</t>
  </si>
  <si>
    <t>2.15.3 Housing Pipeline Casa De La Esperanza</t>
  </si>
  <si>
    <t>Funding for Boulder County Housing Authority (BCHA) to be used for affordable housing development projects that are in need of additional funding to reach completion and administration of BCHA\u2019s affordable housing portfolio. The primary objective is to quickly increase the inventory of permanently affordable housing units available in Boulder County for rental and/or sale and to provide economically challenged individuals, families, elders, and our workforce, with safe, stable, high-quality affordable homes. This specific project will cover a needs assessment and conduct upgrades and repairs at the Casa de la Esperanza housing project.</t>
  </si>
  <si>
    <t>TPN-111750</t>
  </si>
  <si>
    <t>2.15.2 Housing Pipeline Willoughby</t>
  </si>
  <si>
    <t>Funding for Boulder County Housing Authority (BCHA) to be used for affordable housing development projects that need of additional funding to reach completion and administration of BCHA\u2019s affordable housing portfolio. The primary objective is to quickly increase the inventory of permanently affordable housing units available in Boulder County for rental and/or sale and to provide economically challenged individuals, families, elders, and our workforce, with safe, stable, high-quality affordable homes. This specific project will help in development of Willoughby Corner supporting the creation of an additional 400 permanently affordable homes in Boulder County.</t>
  </si>
  <si>
    <t>TPN-111751</t>
  </si>
  <si>
    <t>Solid Waste Trucks</t>
  </si>
  <si>
    <t>The purchase of one (1) Roll Off Vehicle, one (1) Front Loader, and three (3) Side Loader.  The City's current fleet of solid waste trucks are over seven (7) years old and have mechanical problems. Purchasing these five (5) trucks will help improve the City's efficiency.</t>
  </si>
  <si>
    <t>TPN-111752</t>
  </si>
  <si>
    <t>Aid To Impacted Industries</t>
  </si>
  <si>
    <t>Aid to Impacted industries, such as Evansville Museum of Arts, History and Science, Children's Museum of Evansville, Evansville Philharmonic Orchestra, Wesselman Woods Nature Preserve, Evansville African American Museum, The Reitz Home Preservation Society, and Arts Council of Southwestern Indiana.</t>
  </si>
  <si>
    <t>TPN-111754</t>
  </si>
  <si>
    <t>POLICE</t>
  </si>
  <si>
    <t>FUNDED POLICE FOR PREMIUM PAY RELATED TO COVID.</t>
  </si>
  <si>
    <t>TPN-111755</t>
  </si>
  <si>
    <t>Project B, C &amp; D</t>
  </si>
  <si>
    <t>Distribution system was looped at two locations, shut offs installed and flush hydrants in place to improve efficiency of treatment to water system.</t>
  </si>
  <si>
    <t>TPN-111756</t>
  </si>
  <si>
    <t>Small Business Grant Administration</t>
  </si>
  <si>
    <t>These funds support administrative costs for the Workforce Development Board, in the Department of Social Services, to administer the small business grant programs.</t>
  </si>
  <si>
    <t>TPN-111757</t>
  </si>
  <si>
    <t>The Work includes approximately 14,300 linear feet of 8-inch sanitary sewer lining, 1,900 linear feet of 10-inch sanitary sewer lining, 4,100 linear feet of 12-inch sanitary sewer lining, 2,100 linear feet of 24-inch sanitary sewer lining, renewal of approximately 165 sanitary sewer laterals, and associated work in Front Royal, Virginia.</t>
  </si>
  <si>
    <t>TPN-111758</t>
  </si>
  <si>
    <t>Redundant Water Line</t>
  </si>
  <si>
    <t>The Work includes installation of approximately 26,000 linear feet of new 12-inch water main, approximately 1,000 linear feet of 24-inch and larger steel casing pipe via jack and bore, approximately 555 linear feet of 48-inch steel casing pipe via microtunneling, construction of a 2.12 MGD water pump station, and associated appurtenances in Front Royal, Virginia.</t>
  </si>
  <si>
    <t>TPN-111760</t>
  </si>
  <si>
    <t>Clerk's Office Renovations</t>
  </si>
  <si>
    <t>This is for upgrades and/or renovations of the Vanderburgh County Clerk's office in the Civic Center Complex.</t>
  </si>
  <si>
    <t>TPN-111761</t>
  </si>
  <si>
    <t>Completion of a comprehensive analysis of housing needs across the County.</t>
  </si>
  <si>
    <t>TPN-111762</t>
  </si>
  <si>
    <t>Premium Pay for essential employees-City of Pocatello</t>
  </si>
  <si>
    <t>City Council  approved COVID-19 ARPA premium pay for employees.  City of Pocatello eligible employees will be paid $50 per month of service from April 2020 through December 2022.  To be eligible for ARPA premium pay, Regular Full Time, Regular Part Time, Seasonal, and Variable Hour employees must have received a paycheck after October 1, 2022, unless on FMLA or military leave, must have a start date of November 16, 2022 or prior, and must be employed through December 2, 2022.  Individuals in the Volunteer status/classification were not eligible for ARPA premium pay.</t>
  </si>
  <si>
    <t>TPN-111764</t>
  </si>
  <si>
    <t>Metrocrest Services</t>
  </si>
  <si>
    <t>The programs to be ran by Metrocrest are for housing stability and financial capability program,  homelessness, and workforce development. All programs focus on low income households at 80% or less than the area's median income.</t>
  </si>
  <si>
    <t>TPN-111765</t>
  </si>
  <si>
    <t>3.10.1.8 Long-Term Housing Security: Affordable Housing</t>
  </si>
  <si>
    <t>The money will be used to update ventilation, improve our med-tech area ensuring pharmaceutical safety, resident safety and privacy.  Also using funding to create an isolation bedroom and bathroom for mitigation efforts and healthcare necessity.</t>
  </si>
  <si>
    <t>TPN-111766</t>
  </si>
  <si>
    <t>McLennan County Investment Fund</t>
  </si>
  <si>
    <t>McLennan Community Investment Fund regularly assist small businesses in acquiring funding that lack access to traditional banking systems by offering access to capital and financial hot-to assistance. During COVID-19 the McLennan Community Investment Fund was negatively impacted due to lack of funding and funding sources available and limited the ability to further assist other businesses that were negatively impacted by the pandemic.</t>
  </si>
  <si>
    <t>TPN-111767</t>
  </si>
  <si>
    <t>MORPC - Reimburse loss revenue for the Franklin County Home Repair Program</t>
  </si>
  <si>
    <t>TPN-111768</t>
  </si>
  <si>
    <t>Retention Incentive for County Employees processed for the October 21, 2022 pay date (and subsequent corrections)</t>
  </si>
  <si>
    <t>TPN-111769</t>
  </si>
  <si>
    <t>Retention Incentive for County-affiliated Employees processed for the October 21, 2022 pay date (Public Health, Soil &amp; Water, CBCF, MORPC, Metro Parks, and the Finance Port Authority)</t>
  </si>
  <si>
    <t>TPN-111770</t>
  </si>
  <si>
    <t>Harristown FPD</t>
  </si>
  <si>
    <t>Funding to enable the Harristown FPD the ability to purchase lifesaving equipment for the community it serves.</t>
  </si>
  <si>
    <t>TPN-111771</t>
  </si>
  <si>
    <t>Monument Sign</t>
  </si>
  <si>
    <t>Monument sign to advertise clinics and other public health and general County information</t>
  </si>
  <si>
    <t>TPN-111772</t>
  </si>
  <si>
    <t>Cisco FPD</t>
  </si>
  <si>
    <t>Provide Cisco FPD with lifesaving equipment for the general public</t>
  </si>
  <si>
    <t>TPN-111773</t>
  </si>
  <si>
    <t>Hickory Point FPD</t>
  </si>
  <si>
    <t>Provide funds to enable the FPD to purchase lifesaving equipment for general public use.</t>
  </si>
  <si>
    <t>TPN-111774</t>
  </si>
  <si>
    <t>TPN-111775</t>
  </si>
  <si>
    <t>Mount Zion FPD</t>
  </si>
  <si>
    <t>Provide funding to enable the purchase of lifesaving equipment to be available for general public use.</t>
  </si>
  <si>
    <t>TPN-111776</t>
  </si>
  <si>
    <t>CDW Government Inc.</t>
  </si>
  <si>
    <t>Contractor assistance to enable 2 factor tokens within the Macon County office buildings</t>
  </si>
  <si>
    <t>TPN-111777</t>
  </si>
  <si>
    <t>Macon County Administrator</t>
  </si>
  <si>
    <t>need additional</t>
  </si>
  <si>
    <t>TPN-111778</t>
  </si>
  <si>
    <t>Tri County Literacy</t>
  </si>
  <si>
    <t>Additional staffing to support major increase in request for services in Warren County.</t>
  </si>
  <si>
    <t>TPN-111779</t>
  </si>
  <si>
    <t>Family Service Association of Glens Falls, Inc</t>
  </si>
  <si>
    <t>Financial assistance in program support for County residents in crisis.</t>
  </si>
  <si>
    <t>TPN-111780</t>
  </si>
  <si>
    <t>Caratas, Inc. DBA Nearcare</t>
  </si>
  <si>
    <t>Fund non-medical, non-hands on support for seriously or terminally ill individuals.</t>
  </si>
  <si>
    <t>TPN-111781</t>
  </si>
  <si>
    <t>Greater Adirondack Home Aides</t>
  </si>
  <si>
    <t>To purchase and install hardware and software for 8 (eight) work stations.</t>
  </si>
  <si>
    <t>TPN-111782</t>
  </si>
  <si>
    <t>Habitat For Humanity</t>
  </si>
  <si>
    <t>Funding for Baybridge mixed income housing development.</t>
  </si>
  <si>
    <t>TPN-111783</t>
  </si>
  <si>
    <t>Energy Conservation Project</t>
  </si>
  <si>
    <t>Energy conservation and efficiency improvements at ten City facilities and nine park sites/athletic fields</t>
  </si>
  <si>
    <t>TPN-111784</t>
  </si>
  <si>
    <t>Life Nav Collaborative Center</t>
  </si>
  <si>
    <t>Repurposing an existing facility on the Salvation Army campus to serve as a collaborative center, at which the Salvation Army and local cooperating nonprofit agencies could collaborate to offer immediate sheltering, meal and clothing assistance, daily services including hygiene, meals, lockers, mail, transportation, and laundry services; and case management services including, but not limited to, assistance with and referrals for health and mental care, job training and placement, housing, education, governmental benefit programs, drug rehabilitation, legal aid, transportation, and other social services designed to assist those in need to find stability and become self-sufficient.\nJuly 10, 2025 Update:  Total Cumulative Expenditures and Aggregate Expenditures were inadvertently overstated on Q2 2024 Report.  Current Period Expenditures and Aggregate Expenditures entered in this report  for, Life Nav Collaborative Center, offset prior overstatement correcting the sum of Total Cumulative Expenditures and sum of Total Aggregate Expenditures for said Project.</t>
  </si>
  <si>
    <t>TPN-111785</t>
  </si>
  <si>
    <t>The City will partner with outside agencies for the provision of new affordable housing opportunities in Bowling Green.</t>
  </si>
  <si>
    <t>TPN-111786</t>
  </si>
  <si>
    <t>BRACAC Expansion</t>
  </si>
  <si>
    <t>Barren River Area Child Advocacy Center (BRACAC) will purchase properties adjacent to its current building for expansion of services to children who are victims of physical and sexual abuse and expansion of services to the Bowling Green Police Department.</t>
  </si>
  <si>
    <t>TPN-111787</t>
  </si>
  <si>
    <t>Land-Source Water Project</t>
  </si>
  <si>
    <t>Project to construct manure storage facilities and implement practices of Total Maximum Daily Load implementation plan in the Mississippi River-Sartell watershed, in the northeastern portion of the County.  Specific land has impact on drinking water in metro St. Cloud area.</t>
  </si>
  <si>
    <t>TPN-111788</t>
  </si>
  <si>
    <t>Lactation and Parenting Support</t>
  </si>
  <si>
    <t>Expand lactation and parenting support services in Pittsfield to restore rates of breastfeeding to pre-pandemic level.</t>
  </si>
  <si>
    <t>TPN-111789</t>
  </si>
  <si>
    <t>Russell County COVID Supply Storage Building</t>
  </si>
  <si>
    <t>Logistical building that would service our community for health clinics, vaccination clinics, flu or COVID vaccinations and crime prevention.\nAs well as provided shelter for emergency responders during a COVID pandemic outbreak</t>
  </si>
  <si>
    <t>TPN-111790</t>
  </si>
  <si>
    <t>Jefferson Street Viaduct</t>
  </si>
  <si>
    <t>Restoration of the Jefferson Street Viaduct will provide accessibility to both the adjacent organization and the public to safe, ADA-friendly parking. The parking is adjacent to a main public corridor, Lexington's convention center, and an under development private park.</t>
  </si>
  <si>
    <t>TPN-111791</t>
  </si>
  <si>
    <t>Airport Investment</t>
  </si>
  <si>
    <t>These funds are to assist with general government services at the County's airports.</t>
  </si>
  <si>
    <t>TPN-111793</t>
  </si>
  <si>
    <t>ADA Transition Plan</t>
  </si>
  <si>
    <t>The project identified barriers in the City of Lexington\u2019s public facilities that limit the accessibility of the City\u2019s programs, services or activities with a self-evaluation. The Plan details the steps to complete the modifications that were identified in the self-evaluation, to set a schedule for completing the modifications, and serve as the program access plan to provide to the Department of Justice when needed. A schedule was devised for removing barriers in order to meet or exceed ADA compliance. The plan identifies the public officials that are responsible for implementation of the plan.  This project will provide strategies to increase inclusion and accessibility, which are vital components of providing services to the community.</t>
  </si>
  <si>
    <t>TPN-111794</t>
  </si>
  <si>
    <t>Fort Mitchell Volunteer Fire Department</t>
  </si>
  <si>
    <t>Purchase of 22 self contained breathing apparatus (SCBA)</t>
  </si>
  <si>
    <t>TPN-111795</t>
  </si>
  <si>
    <t>Crawford Volunteer Fire Department</t>
  </si>
  <si>
    <t>Purchase of 18 self contained breathing apparatus (SCBA)</t>
  </si>
  <si>
    <t>TPN-111796</t>
  </si>
  <si>
    <t>Mother Mary Mission</t>
  </si>
  <si>
    <t>Non-Profit appropriation for transitional living facility for homeless veterans</t>
  </si>
  <si>
    <t>TPN-111797</t>
  </si>
  <si>
    <t>Flathead County Evergreen Well Relocation and Monitoring</t>
  </si>
  <si>
    <t>Create a new safe and reliable drinking water supply free of the risk of nearby Superfund Site groundwater contaminants and other surface water contaminants for the volume of water currently provided by Well #1.  Ensure a safe and reliable drinking water supply from Well #2 by implementing safeguards to limit the risk of nearby groundwater contamination. \nPurchase move-to property and drill a new well to replace Well #1.   Install two smaller pumps at the new location instead of using the older single pump to achieve redundancy and energy efficiency. Decommission Well #1.   Install a monitor well in proximity to Well #2 and implement enhanced testing protocols for early detection of any potential contaminants.</t>
  </si>
  <si>
    <t>TPN-111798</t>
  </si>
  <si>
    <t>Volunteer Transportation</t>
  </si>
  <si>
    <t>Use for transportation to vaccination sites\nRes 243 of 2021</t>
  </si>
  <si>
    <t>TPN-111799</t>
  </si>
  <si>
    <t>Construction of a youth building to house young homeless adults and deliver case management, budget counseling, life skills training, assistance in obtaining GED and other necessary resources to work within the community.</t>
  </si>
  <si>
    <t>TPN-111802</t>
  </si>
  <si>
    <t>Upper NY Annual Conference of UMC</t>
  </si>
  <si>
    <t>To fund COVID recovery to mitigate hardship.</t>
  </si>
  <si>
    <t>TPN-111803</t>
  </si>
  <si>
    <t>Greater Glens Falls Senior Center</t>
  </si>
  <si>
    <t>To help fund Senior Expo.</t>
  </si>
  <si>
    <t>TPN-111804</t>
  </si>
  <si>
    <t>Research Foundation for SUNY-Chromebooks</t>
  </si>
  <si>
    <t>Funding for Chromebooks for use by Warren County students.</t>
  </si>
  <si>
    <t>TPN-111805</t>
  </si>
  <si>
    <t>This program supports formerly homeless residents can graduate a one year program that employs and educated the residents to learn life skills and long term financial sustainability.  They deal with mental health issues, GED preparation, budgeting substance abuse treatment and many other life skills that are needed to be successful outside of the program.</t>
  </si>
  <si>
    <t>TPN-111806</t>
  </si>
  <si>
    <t>Outpatient treatment facility that specializes in Medically Assisted Treatment services for thos suffering from substance abuse disorders.</t>
  </si>
  <si>
    <t>TPN-111807</t>
  </si>
  <si>
    <t>Modifications to the Chlorine Contact Tanks and Chlorination/De-Chlorination Sys</t>
  </si>
  <si>
    <t>The existing chlorination system was sized for the lower, continuous flow of the old plant. The new plant releases effluent in larger volumes, which must be chlorinated immediately, causing inefficient overuse of chlorine and thus a higher rate of deterioration of the chlorination system and chlorine contact tanks.  In addition, the flow inside the square tank is circular and does not efficiently mix the chlorine with the effluent. Planned improvements to the chlorination/de-chlorination systems and chlorine contact tanks will improve the efficiency of disinfection of the treated effluent, reducing chemical, repair and maintenance costs.</t>
  </si>
  <si>
    <t>TPN-111808</t>
  </si>
  <si>
    <t>Chlorine Conversion at the Pollution Control Plant</t>
  </si>
  <si>
    <t>The Pollution Control Plant (PCP) currently use gaseous chlorine (ton cylinders) for disinfection.  Although gaseous chlorine is an effective disinfectant delivery method, it can pose a significant public safety concern if a catastrophic chlorine gas cylinder leak occurs. Thus, the City wishes to change from gaseous chlorine as a disinfection and convert to sodium hypochlorite with bulk chemical delivery and storage.  This eliminates the need for the City Risk Management Plan.</t>
  </si>
  <si>
    <t>TPN-111809</t>
  </si>
  <si>
    <t>Chlorine Conversion at both Water Treatment Plants</t>
  </si>
  <si>
    <t>Both City water treatment plants (WTPs) currently use gaseous chlorine (ton cylinders) for disinfection.  Although gaseous chlorine is an effective disinfectant delivery method, it can pose a significant public safety concern if a catastrophic chlorine gas cylinder leak occurs. Thus, the City wishes to change from gaseous chlorine as a disinfection and convert to sodium hypochlorite with bulk chemical delivery and storage.  This eliminates the need for the City Risk Management Plan.</t>
  </si>
  <si>
    <t>TPN-111810</t>
  </si>
  <si>
    <t>LED signs</t>
  </si>
  <si>
    <t>LED signs to keep the County informed with emergency information related to COVID pandemics and the necessary responses to contain the spread of COVID-19</t>
  </si>
  <si>
    <t>TPN-111811</t>
  </si>
  <si>
    <t>Mid City Excellence</t>
  </si>
  <si>
    <t>The program will be 5 days a week after school educational, recreational, artistic and community education programs for at risk youths and their families in a QCT area.  The program will recruit/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 pandemic, variants and other health, social and local crises requiring social distance restrictions.</t>
  </si>
  <si>
    <t>TPN-111812</t>
  </si>
  <si>
    <t>Sokol Park Lighting Project</t>
  </si>
  <si>
    <t>This was an upgrade of Tourism, Travel, and Hospitalities facility that had been delayed due to the pandemic. This project responded to the negative economic impacts of the public health emergency in Tuscaloosa County by providing public outdoor recreational facilities, socially distanced outdoor activities, and in particular, to provide lighting at Sokol Park North and Sokol Park South.</t>
  </si>
  <si>
    <t>TPN-111813</t>
  </si>
  <si>
    <t>TDEC</t>
  </si>
  <si>
    <t>Roane County's required TDEC match for eligible water/sewer projects.</t>
  </si>
  <si>
    <t>TPN-111815</t>
  </si>
  <si>
    <t>3.1.6.2 Healthy Childhood Environments:Early Learning</t>
  </si>
  <si>
    <t>TPN-111816</t>
  </si>
  <si>
    <t>WyoLink</t>
  </si>
  <si>
    <t>State and Local Fiscal Recovery Funds made available through ARPA allow states to invest in systems and programs that aid in public health response. \n\nWYDOT intends to use the $30.5 million allocated to address technological needs of the WyoLink radio network for this purpose.\n\nThis funding will help strengthen this critical system by hardening the infrastructure through the purchase of new and additional radio site base repeaters (GTR), construction of two towers, connections to other networks to improve interoperability (ISSI), improvements to system resiliency and redundancy (DSR), upgrades to system microwave and backhaul connectivity, and the purchase mobile and portal radios for WYDOT\u2019s use. Project components are identified below and described in more detailed in attached documentation.\n\nProjects\nQuantars/GRT: $5,317,916 \nSite Expansions: $1,590,000 \n2 Additional Towers ($1.5M each - North Sheridan &amp; Saratoga): $3,000,000 \nISSI Connection: $800,000\nDynamic System Resilience DSR (Microwave): $2,000,000 \nMicrowave &amp; Backhaul Upgrade: $15,472,084 \nMaintenance Radios: $2,320,000\nTotal: $30,500,000\nFunds will be obligated by 12-31-2024 and spent by 12-31-2026</t>
  </si>
  <si>
    <t>TPN-111817</t>
  </si>
  <si>
    <t>Landmark-SOH</t>
  </si>
  <si>
    <t>SOH enables property owners to preserve historical buildings and neighborhoods that become an integral part of heritage tourism and attract visitors to the City.  The owners make needed repairs and restoration to the properties and contribute to the streetscape that is appealing and welcoming for visitors.  This also has a positive impact on local businesses.  In historic preservation projects up to 70% of the budget is spent on labor, thus having a huge local impact on the economy and to local household income.</t>
  </si>
  <si>
    <t>TPN-111818</t>
  </si>
  <si>
    <t>Wastewater treatment plant improvements to include conversion of existing secondary clarifiers to aerobic digesters; installation of centrifuge equipment; mechanical screen improvements; electrical improvements; and new primary, centrifuge and septage pumps.</t>
  </si>
  <si>
    <t>TPN-111820</t>
  </si>
  <si>
    <t>Civic Arena Arena Seating</t>
  </si>
  <si>
    <t>TPN-111821</t>
  </si>
  <si>
    <t>West AL Works Apprenticeship Program</t>
  </si>
  <si>
    <t>Apprenticeship Program for workforce development.</t>
  </si>
  <si>
    <t>TPN-111822</t>
  </si>
  <si>
    <t>EE Retention Consulting</t>
  </si>
  <si>
    <t>Consulting services to develop a plan to retain employees and be come a more attractive employer to potential employees</t>
  </si>
  <si>
    <t>TPN-111823</t>
  </si>
  <si>
    <t>Martinsburg Little League</t>
  </si>
  <si>
    <t>Sub Grant to Non-Profit</t>
  </si>
  <si>
    <t>TPN-111824</t>
  </si>
  <si>
    <t>GPH Mental Hlth Services</t>
  </si>
  <si>
    <t>Increases staffing to expand mental health services, including in schools.</t>
  </si>
  <si>
    <t>TPN-111825</t>
  </si>
  <si>
    <t>Install broadband to households and businesses in unincorporated portions of Yavapai County AZ  with connections that do not reliably meet or exceed symmetrical upload and download speeds of 100Mbps.  Communities include Black Canyon City and Congress.</t>
  </si>
  <si>
    <t>TPN-111826</t>
  </si>
  <si>
    <t>GPFP Housing Assistance</t>
  </si>
  <si>
    <t>GPFP provides assistance to unhoused individuals and families in finding housing and to those at risk of being unhoused to stay in their homes.</t>
  </si>
  <si>
    <t>TPN-111827</t>
  </si>
  <si>
    <t>Addiction Recovery Services - to continue Phoenix House's existing pilot project, developed for persons in recovery to provide life skills needed to enhance reintegration into the workplace, family, and community with the objective of breaking the cycle of incarceration, domestic violence, and dysfunctional community involvement.</t>
  </si>
  <si>
    <t>TPN-111828</t>
  </si>
  <si>
    <t>Second Chance Program</t>
  </si>
  <si>
    <t>Substance abuse treatment and court diversion program</t>
  </si>
  <si>
    <t>TPN-111829</t>
  </si>
  <si>
    <t>Cybersecurity network devices to replace existing firewalls and add firewalls to locations that do not currently have one in place.  Outcome: Received 25  firewalls and installed them.</t>
  </si>
  <si>
    <t>TPN-111831</t>
  </si>
  <si>
    <t>IRC - Septic to Sewer</t>
  </si>
  <si>
    <t>Septic to sewer connections to enhance lagoon health.</t>
  </si>
  <si>
    <t>TPN-111832</t>
  </si>
  <si>
    <t>IRC - South RO Water Treatment</t>
  </si>
  <si>
    <t>Water treatment enhancements to improve water quality.</t>
  </si>
  <si>
    <t>TPN-111833</t>
  </si>
  <si>
    <t>Drone Technology</t>
  </si>
  <si>
    <t>Purchase of three drones for the York County Sheriff's Office to continue to use as a lifesaving tool and prevention of gun related and violent crimes.  Outcome: Purchased two small/medium size drones and one large drone all with advanced technology and capabilities.</t>
  </si>
  <si>
    <t>TPN-111834</t>
  </si>
  <si>
    <t>JFS Telephone System</t>
  </si>
  <si>
    <t>Replacement of telephone system in County Department of Job and Family Services</t>
  </si>
  <si>
    <t>TPN-111835</t>
  </si>
  <si>
    <t>Economic Enhancement Grant Fund - Town of Ellenboro</t>
  </si>
  <si>
    <t>Wastewater treatment plant and collection system improvements serving 158 existing households in the Town of Ellenboro, WV.</t>
  </si>
  <si>
    <t>TPN-111836</t>
  </si>
  <si>
    <t>JFS Body Cameras</t>
  </si>
  <si>
    <t>Purchase of body cameras for County Department of Children's Services employees</t>
  </si>
  <si>
    <t>TPN-111837</t>
  </si>
  <si>
    <t>JFS Security Cameras</t>
  </si>
  <si>
    <t>Purchase of new security cameras for County Department of Job and Family Services</t>
  </si>
  <si>
    <t>TPN-111838</t>
  </si>
  <si>
    <t>JFS Website Redesign</t>
  </si>
  <si>
    <t>Redesign of website for County Department of Job and Family Services</t>
  </si>
  <si>
    <t>TPN-111839</t>
  </si>
  <si>
    <t>Economic Enhancement Grant Fund - Adrian Public Service District</t>
  </si>
  <si>
    <t>This project consists of the installation of approximately 162,000 LF of 10\u201d, 8\u201d, 6\u201d, 4\u201d and 2\u201d waterlines; two new water storage tanks; three new booster pump stations; upgrades to three existing booster pump stations; and three new pressure reducing stations. This project will enable the PSD to extend potable water service to approximately 131 new customers in southern Upshur County and southwestern Randolph County, including the Town of Pickens.</t>
  </si>
  <si>
    <t>TPN-111840</t>
  </si>
  <si>
    <t>ESC Resource Network</t>
  </si>
  <si>
    <t>Establishment and development of a Jefferson County data and services resource network</t>
  </si>
  <si>
    <t>TPN-111841</t>
  </si>
  <si>
    <t>5 police cars</t>
  </si>
  <si>
    <t>TPN-111842</t>
  </si>
  <si>
    <t>Santucci Road Booster Station</t>
  </si>
  <si>
    <t>Upgrade of Santucci Road booster station (water)</t>
  </si>
  <si>
    <t>TPN-111843</t>
  </si>
  <si>
    <t>TTLBS Drive Unit</t>
  </si>
  <si>
    <t>Replacement of TTLBS Drive Unit (water)</t>
  </si>
  <si>
    <t>TPN-111844</t>
  </si>
  <si>
    <t>Forensics Add-on</t>
  </si>
  <si>
    <t>Outcome: Purchased of 100 licenses for cybersecurity protection.   XDR Forensics brings powerful investigation and computer forensics capabilities to York County's IT infrastructure. Capturing detailed endpoint data during or after an incident,  XDR Forensics will provide easy access to the investigative details the County needs to determine the source and scope of an attack.</t>
  </si>
  <si>
    <t>TPN-111845</t>
  </si>
  <si>
    <t>Murphy Lift Station Rehab</t>
  </si>
  <si>
    <t>Rehabilitation and upgrade of Murphy Lift Station (sewer)</t>
  </si>
  <si>
    <t>TPN-111846</t>
  </si>
  <si>
    <t>ECG Workforce Development</t>
  </si>
  <si>
    <t>The Economic Growth Connection aims to develop and execute comprehensive Workforce development plan for Westmoreland County, aimed at engaging our future workforce, helping to steer them towards careers that will positively impact Westmoreland County: \n\u2022\tDevelopment of a regional pathways system\n\u2022\tCreating internships for students so they may see firsthand all the county has to offer them through a work-based learning experience\n\u2022\tConsulting with a Consortium of National Superintendents to ensure career education success within the county.</t>
  </si>
  <si>
    <t>TPN-111847</t>
  </si>
  <si>
    <t>BHWWTP RAS Pump Replacement</t>
  </si>
  <si>
    <t>Replacement of RAS pump at Barber's Hollow Waste Water Treatment Plant (sewer)</t>
  </si>
  <si>
    <t>TPN-111848</t>
  </si>
  <si>
    <t>BOE Poll Books</t>
  </si>
  <si>
    <t>Purchase of poll books for County Board of Elections</t>
  </si>
  <si>
    <t>TPN-111849</t>
  </si>
  <si>
    <t>Purchase of three (3) new fully outfitted and equipped police cruisers for the County Sheriff's Department</t>
  </si>
  <si>
    <t>TPN-111850</t>
  </si>
  <si>
    <t>HVAC Donahue MDJ 10-1-01</t>
  </si>
  <si>
    <t>Installation of Trane 4YCC4048 Air Conditioner at Magisterial District Justice office</t>
  </si>
  <si>
    <t>TPN-111851</t>
  </si>
  <si>
    <t>MDJ Deep Cleaning</t>
  </si>
  <si>
    <t>Deep cleaning and sanitization of public magisterial district justice office due to air test results, which recommended commercial air duct cleaning and deep cleaning and sanitization of the entire building.</t>
  </si>
  <si>
    <t>TPN-111852</t>
  </si>
  <si>
    <t>Carnuel Water System Expansion</t>
  </si>
  <si>
    <t>Additional waterline extension design and construction to maximize opportunities for additional potable water service connections for the Village of Carnuel.</t>
  </si>
  <si>
    <t>TPN-111853</t>
  </si>
  <si>
    <t>MDT-Software</t>
  </si>
  <si>
    <t>Software for MDT computers in Sherriff Officer's vehicles to assist and aid in violent crimes and gun prevention.</t>
  </si>
  <si>
    <t>TPN-111854</t>
  </si>
  <si>
    <t>Osage Fire Communication</t>
  </si>
  <si>
    <t>The Osage Fire Protection District provides emergency services to the citizens of Eastern Cole County.  OFPD also provides automatic and mutual aid to the remaining parts of the county to include the city. Thereare emergency service agencies that have made the switch to MOSWIN. This requires a radio with different capabilities than we currently have. The initial cost of these radios are what is keeping the department from being able to have interoperability with other emergency service agencies. The plan would be for portable radios only for the officers of the department. It also would allow for mobile radios to be placed in all of the apparatus on the department. This purchase would not be for all firefighters, just those in the command staff role. This would allow for complete interoperability in time of need for the citizens of Cole County.</t>
  </si>
  <si>
    <t>TPN-111855</t>
  </si>
  <si>
    <t>Council for Drug Facility Project</t>
  </si>
  <si>
    <t>This project addresses substance use, misuse, and abuse among young people in Cole, some parts of Callaway and Osage counties. CDFY\u201ds various programs educate and motivate youth to live a healthy drugfree lifestyle. Our three facilitated programs (COPE, Team, and Teen Baseline) are structured where students in our groups are provide the important message that is impactful and memorable for the students. COPE facilitators provide the latest drug, alcohol, tobacco, and suicide prevention information while addressing decision making and coping skills. The program helps students think through the situations they will be put in regarding drugs. All COPE activities are provided in a way that engages participants provide facts, coping strategies Team Challenge encourages trust, understanding, and acceptance among peers through communication with a strong substance-abuse prevention message. Baseline is a facilitated program that increases awareness of the impact that alcohol and other drugs can have on the student, the family, and the community. The program provides information and enables them to comprehend the facts that will inform healthy life choices.</t>
  </si>
  <si>
    <t>TPN-111856</t>
  </si>
  <si>
    <t>Council for Drug Suicide Schools</t>
  </si>
  <si>
    <t>SOS is an evidence-based prevention program that uses a two-pronged approach for depression and other risk factors: 1) education and increased awareness; and 2) screening. The program teaches youth to recognize the warning signs of mental illness and the importance of seeking out a truces adult to help. CHADs offers a progression of trainings for 5th grade through 12th-grades students, focusing on age-appropriate issues that can contribute to mental illness and suicidality. By expanding he conversation beyond one year and continually screening for risk, the SOS program consistently and effectively connects youth who struggle with the resources they need. CHADS is the largest provider of suicide prevention programming in Missouri and the only local provider of an evidence-based prevention program shown to reduce actual suicide attempts in controlled studies. The SOS training teaches youth that depression is a treatable illness and empowers them to respond to warning signs of suicide or mental illness in themselves or someone they know by using the ACT technique. (ACKNOWLEDGE the signs of suicide, respond with CARE, and TELL a trusted adult) ACT teaches students to recognize signs of suicide as an emergency requiring immediate action by a trusted adult. SOS includes specific curricula for students, teachers and parents. All trainings include a PowerPoint training and video to launch discussion and a per/post learning survey to evaluate results.</t>
  </si>
  <si>
    <t>TPN-111857</t>
  </si>
  <si>
    <t>Rape and Abuse Adaptation Project</t>
  </si>
  <si>
    <t>"ARPA funds will be used to reimburse the cost of unfunded adaptations that were completed at the RACS facility. These adaptations include the completion of three (3) individual kitchens to replace the industrial kitchen within the shelter, relocating the laundry room and kitchens to the main level of the facility, and converting these former spaces on the lower level to offices and a meeting room. The adaptations have resulted in a safer, cleaner, and more accessible environment for survivors of domestic and sexual violence.\nConstruction costs: $168,007.00\nEquipment costs: $9,278.00\nFurniture costs: $6,593.60"</t>
  </si>
  <si>
    <t>TPN-111858</t>
  </si>
  <si>
    <t>911 Tower Batteries</t>
  </si>
  <si>
    <t>Replacement of public safety tower site batteries that no longer hold a charge and will cause the tower site to go down in case of a power outage causing safety issues with all first responders who will be unable to communicate.</t>
  </si>
  <si>
    <t>TPN-111859</t>
  </si>
  <si>
    <t>Osage Fire Capital Infrastructure Project</t>
  </si>
  <si>
    <t>The Osage Fire Protection District Board of Directors have put together a plan to add living quarters and a larger meeting/training room to the current Headquarters in Wardsville, MO. This will allow for better response times when called upon. The addition will also add a bay to house a CCEMS ambulance and living quarters for them as well. These improvements help the response times for those in need in an emergency in the district. This addition also continues to prepare the Fire District for further staffing as the communities it serves continues to grow. This addition will be beneficial to the constituents of the Osage Fire Protection District as well as neighboring communities for years to come. The ARPA funds will help with the overall cost of the construction and furnishing of the addition which will help better serve the community.</t>
  </si>
  <si>
    <t>TPN-111860</t>
  </si>
  <si>
    <t>Russellville Fire District SCBA</t>
  </si>
  <si>
    <t>The response area has seen significant increase in MVC calls as having the busiest traveled lettered highways in Cole County. This added use negatively impacted the expected lifespan of SCBA's, increased maintenance time and added cost to repair due to extended use. Current units are thirteen years old, of older technology and are the heavier aluminum bottles with twenty minute air time. Current technology and health and safety standards use much lighter systems with extended air time. Receiving this grant will allow department to acquire new SCBA's and compressor fill station, when they should be replaced and not have to use existing units beyond their expected life cycle. Replacement SCBA's will be of latest technology, be more user friendly in weight and air time, reduce maintenance costs and contribute to the health and safety of firefighters and community. This will impact all local population, people traveling through the district and the firefighters.</t>
  </si>
  <si>
    <t>TPN-111861</t>
  </si>
  <si>
    <t>CAD Addendum</t>
  </si>
  <si>
    <t>TPN-111862</t>
  </si>
  <si>
    <t>River City Habitat for Home Builds</t>
  </si>
  <si>
    <t>With the ARPA funding, it is proposed to build two Habitat for Humanity homes within Cole County. These 3-4 bedroom, two bath homes would be sold to individuals/families making 30 - 60% of the average median income in Cole County at 0% interest for a 25-30 year loan. Because the pandemic impacted the volunteer base, the funding is proposed to potentially hire subcontractors to complete more of these two homes than a typical Habitat home. Money would be used for land acquisition, construction costs, and potentially pre-construction costs (e.g. demo of existing structure). Because Habitat typically builds just within the City of Jefferson,  this money could be used to look into possibly being able to build in the county (depending on land availability).</t>
  </si>
  <si>
    <t>TPN-111863</t>
  </si>
  <si>
    <t>City of Russellville Water System Project</t>
  </si>
  <si>
    <t>This project will address multiple components of the water distribution system to ensure the continued delivery of a safe, reliable, and affordable potable water supply to customers.</t>
  </si>
  <si>
    <t>TPN-111864</t>
  </si>
  <si>
    <t>Community Foundation Admin</t>
  </si>
  <si>
    <t>The Community Foundation of Westmoreland County will manage a $3,000,000 grant application and review process dedicated to Human Services to enable organizations to apply for funding in the areas of crisis behavioral health and transitional housing, and other human services needs in Westmoreland County.</t>
  </si>
  <si>
    <t>TPN-111865</t>
  </si>
  <si>
    <t>Village of Centertown Wastewater</t>
  </si>
  <si>
    <t>This is the first of a two-phase project.  Phase I provides a fully-functional and complete wastewater collection system to send flow to Jefferson City for treatment including: 1) new wastewater pump station and force main to City of Jefferson's wastewater collection system; and 2) new collection system within Village of Centertown between Lookout Trail and US-50.</t>
  </si>
  <si>
    <t>TPN-111881</t>
  </si>
  <si>
    <t>UTILITY GRANT</t>
  </si>
  <si>
    <t>Utility grants were made for electric and water expenses for small businesses located in the Qualified Census Tracts in Lincoln, NE.  The total amount of grants given were based on the electric and water invoices from August 2021-September 2022.  Grants are paid as a credit to the small businesses accounts at Lincoln Electric System and Lincoln Water System.</t>
  </si>
  <si>
    <t>TPN-111884</t>
  </si>
  <si>
    <t>Cole County Public Works</t>
  </si>
  <si>
    <t>Cole County Public Works Improvements</t>
  </si>
  <si>
    <t>TPN-111885</t>
  </si>
  <si>
    <t>Water Filter System</t>
  </si>
  <si>
    <t>Installing water softener and septic tank at building located at 9925 Rte. 47, Yorkville, Illinois</t>
  </si>
  <si>
    <t>TPN-111886</t>
  </si>
  <si>
    <t>Replacement of all public safety radios</t>
  </si>
  <si>
    <t>TPN-111887</t>
  </si>
  <si>
    <t>McLennan County Community College</t>
  </si>
  <si>
    <t>MCC Seeks funding for  high-fidelity respiratory training simulators for its Respiratory Care Technology Program to provide job training that will provide the opportunity to people to "upskill" making them more employable at higher wages and the training and development of respiratory therapist is important to the protection of the public health from the ongoing threat of COVID-19 variants and other respiratory diseases. This equipment is critical to facilitate improved, advanced practice training for a full cohort of respiratory care students to provide care in our community and to meet local workforce demands.</t>
  </si>
  <si>
    <t>TPN-111888</t>
  </si>
  <si>
    <t>The County is working with All Points Broadband in a regional initiative to bring Broadband to the underserved residents in the Rockingham County community.</t>
  </si>
  <si>
    <t>TPN-111889</t>
  </si>
  <si>
    <t>TPN-111891</t>
  </si>
  <si>
    <t>Coroner Payroll</t>
  </si>
  <si>
    <t>The County Coroner department is responsible for all removal and proper arrangements and disposals of those that die from COVID. As such a portion of their salaries are compensated by ARP Funds. This is for the salary and fringe expenses directly allocated to through Dec-2022</t>
  </si>
  <si>
    <t>TPN-111892</t>
  </si>
  <si>
    <t>Rollcarts for Public Works Dept</t>
  </si>
  <si>
    <t>Council approved acquisition of Sanitary Roll Carts to help our sanitation department.   Previously our citizens were using their own trash ricepticols.   The proposed rollcarts will help our citizens and employees.</t>
  </si>
  <si>
    <t>TPN-111894</t>
  </si>
  <si>
    <t>Raymond Drive Bioretention Basin</t>
  </si>
  <si>
    <t>Bioretention Basins are basins containing landscaping features adapted to provide on-site treatment of storm water runoff. They are commonly located in parking lot islands, along roadways, or within small pockets of residential land uses. Surface runoff is directed into shallow, landscaped depressions.</t>
  </si>
  <si>
    <t>TPN-111895</t>
  </si>
  <si>
    <t>Mental &amp; Emotional Wellbeing Initiative</t>
  </si>
  <si>
    <t>Project for the Police Department to renovate a room for the officers to decompress and relax after a difficult day before going home.   Part of the City's new mental and emotional wellbeing program.  And an on-going counseling program for our public safety employees when needed.</t>
  </si>
  <si>
    <t>TPN-111896</t>
  </si>
  <si>
    <t>Public Safety Training Center</t>
  </si>
  <si>
    <t>Continued development of the Marietta Public Safety Training Center to include a multi-use training tower, Marietta Police department Conex Village and other improvements. Cad services for training tower purchased and contractor hired to work on Public Safety Tower construction.  Additional funding added by City Council member for building  construction. (refARPAW6)</t>
  </si>
  <si>
    <t>TPN-111897</t>
  </si>
  <si>
    <t>Develop a down payment assistance program in partnership with the Marietta Housing Authority of Cobb county.   Specifically to help public safety employees and Marietta teachers with down payments towards purchasing a home.</t>
  </si>
  <si>
    <t>TPN-111898</t>
  </si>
  <si>
    <t>The Affordable Housing Construction Program was approved by our City Council to partner with Habitat for Humanity to construct affordable housing in the city limits.</t>
  </si>
  <si>
    <t>TPN-111901</t>
  </si>
  <si>
    <t>Martinsburg Public Library</t>
  </si>
  <si>
    <t>Sub Grant to non-profit</t>
  </si>
  <si>
    <t>TPN-111902</t>
  </si>
  <si>
    <t>Berkeley County Youth Fair</t>
  </si>
  <si>
    <t>TPN-111903</t>
  </si>
  <si>
    <t>River Valley Special Recreation</t>
  </si>
  <si>
    <t>Disbursement to River Valley Special Recreation based on evidence of lost revenues. A review of their year to year financial statements showed a drop in revenue.</t>
  </si>
  <si>
    <t>TPN-111904</t>
  </si>
  <si>
    <t>Documentation Scanning</t>
  </si>
  <si>
    <t>Scanning of old files to comply with retention law</t>
  </si>
  <si>
    <t>TPN-111905</t>
  </si>
  <si>
    <t>South Berkeley Fire Department</t>
  </si>
  <si>
    <t>Sub Grant to non profit</t>
  </si>
  <si>
    <t>TPN-111906</t>
  </si>
  <si>
    <t>Firefly Hollow Brewing</t>
  </si>
  <si>
    <t>Project includes expansion and renovation for additional service space to safely seat patrons should social distancing protocols be necessary in the future as well as installation of a 3-ton ductless mini split heating and cooling system to adequately climate control the additional taproom space.</t>
  </si>
  <si>
    <t>TPN-111907</t>
  </si>
  <si>
    <t>Community Support Wave &amp; Promise Neighborhood</t>
  </si>
  <si>
    <t>Community Support Program aimed at helping low income residents with necessary services and a mental health program aimed at school aged children.\n\nThe Wave (Beneficiary) = $36,600\nPromise Neighborhood (Beneficiary) = $125,000</t>
  </si>
  <si>
    <t>TPN-111908</t>
  </si>
  <si>
    <t>Cardiac Monitors/Ambulance Cots (2)</t>
  </si>
  <si>
    <t>The Township has identified a need within our emergency medical service response efforts to replace (3) cardiac/defibrillator systems that are essential in our continued public health response to the COVID-19 pandemic.  Project was revised in August 2024 due to supply issues and revised to purchase (2) cardiac/defibrillator systems and (2) ambulance cots.</t>
  </si>
  <si>
    <t>TPN-111909</t>
  </si>
  <si>
    <t>Movia Robotics</t>
  </si>
  <si>
    <t>MOVIA Robotics, Inc., a minority-owned business currently located at 72 Prospect Place, is seeking an expansion of company technical capabilities, and an increase in technical staffing.  This project brings to Connecticut advanced robotics assembly, repair, coding, and R&amp;D to assist with teaching autistic children.  These robotic kits will be useful to the teaching facilitator to select activities and lessons to be used presented to these individuals.</t>
  </si>
  <si>
    <t>TPN-111910</t>
  </si>
  <si>
    <t>HR Position Reimbursement 160</t>
  </si>
  <si>
    <t>HR Staffing positions to help recruit &amp; retain Public Safety personnel.</t>
  </si>
  <si>
    <t>TPN-111911</t>
  </si>
  <si>
    <t>Andrade Pizza Inc.</t>
  </si>
  <si>
    <t>Assistance to small business that was negatively impacted by the pandemic. They had the misfortune of starting their business just before lock downs began. These funds are to get their restaurant off the ground.</t>
  </si>
  <si>
    <t>TPN-111912</t>
  </si>
  <si>
    <t>Jail COVID-19 Overtime Costs</t>
  </si>
  <si>
    <t>Overtime costs in the County Jail during the 4th quarter of 2022.</t>
  </si>
  <si>
    <t>TPN-111913</t>
  </si>
  <si>
    <t>EDA Business Lab Consultant</t>
  </si>
  <si>
    <t>The County is contracting with the Rural Ideas Network to offer Business Lab coaching and consulting to new and expanding businesses.</t>
  </si>
  <si>
    <t>TPN-111914</t>
  </si>
  <si>
    <t>Admin/Maintenance COVID-19 Wages 159</t>
  </si>
  <si>
    <t>2022 4th quarter reimbursement of  Administration and Property Maintenance staff wages for time spent mitigating the spread of COVID-19 and administering ARPA related programs.</t>
  </si>
  <si>
    <t>TPN-111916</t>
  </si>
  <si>
    <t>Jail Pre-Employment Evaluations</t>
  </si>
  <si>
    <t>Pre-employment screening for new Jail employees.</t>
  </si>
  <si>
    <t>TPN-111917</t>
  </si>
  <si>
    <t>Court Case Backlog - Child Protection</t>
  </si>
  <si>
    <t>There is a backlog of Child Protection cases. This project is covering the extra costs linked to the pandemic.</t>
  </si>
  <si>
    <t>TPN-111918</t>
  </si>
  <si>
    <t>HR Business Partner Costs 145</t>
  </si>
  <si>
    <t>HR Business Partner personnel costs. The positions were added to help recruit and retain public safety positions.</t>
  </si>
  <si>
    <t>TPN-111919</t>
  </si>
  <si>
    <t>Admin/Maintenance COVID-19 Payroll Costs 149</t>
  </si>
  <si>
    <t>2022 3rd quarter Administration and Property Maintenance personnel costs attributed to mitigating the spread of COVID-19 and administering pandemic related programming and communication.</t>
  </si>
  <si>
    <t>TPN-111920</t>
  </si>
  <si>
    <t>Monitor Fulfillment Purchase</t>
  </si>
  <si>
    <t>IT Display monitors for countywide staff.</t>
  </si>
  <si>
    <t>TPN-111921</t>
  </si>
  <si>
    <t>Jail Hand Held Devices</t>
  </si>
  <si>
    <t>Hand Held public safety devices for County jail staff.</t>
  </si>
  <si>
    <t>TPN-111922</t>
  </si>
  <si>
    <t>New mattresses for the county jail cells.</t>
  </si>
  <si>
    <t>TPN-111923</t>
  </si>
  <si>
    <t>CJIS Secure Location Controls &amp; Monitoring</t>
  </si>
  <si>
    <t>Security controls for secure government center locations.</t>
  </si>
  <si>
    <t>TPN-111924</t>
  </si>
  <si>
    <t>Milwraparound Training for Children's Mental Health</t>
  </si>
  <si>
    <t>Since the start of the pandemic there has been an increase in mental health symptoms as well as an increase in the severity of those symptoms and the accompanying behavior for the youth Sherburne County serve in Children's Mental Health.  Placement costs continue to be higher than budgeted while at the same time staffing shortages statewide have resulted in less higher level  placement options being available to these youth (such as Residential Treatment Facilities), due to their closures.  The data about the impact of the COVID-19 pandemic on children's mental health and wellbeing in stark and that is with much data just now starting to be collected.  According to the CDC From march 2020 to October of 202 mental health-related emergency department visits increased 24% for children age 5 to 11 and 31% for youth age 12 to 17 compared to ED visits in 2019.  The pandemic brought with it many new challenges for youth including remote learning, anxiety about their and their loved one's health and safety, social isolation, increased financial hardships, and loss of family.  According to the Centers for Disease Control and Prevention 37% of high schoolers reported poor mental health and 44% reported that they persistently felt sad or hopeless during the pandemic.   A Mental Health America report based on surveys conducted in 2020 found 11- to 17-year-olds were more likely than any other age group to score for moderate to severe symptoms of anxiety and depression throughout the pandemic. The same research found more than half of kids surveyed reported having thoughts of suicide or self-harm.  All of this speaks to the need to increase skills around working with youth experiencing increased mental health symptomology and ensuring that their and their family's voice is heard. \n\nThe funding being requested is to train two leaders to become coaches (a train the trainer approach) and two staff to become facilitators of Miiwrap, which is high fidelity wrapround combined with motivational interviewing.  This is a service that blends professional services with a network of informal natural support around youth and their families, helping systems-involved youth remain in the community.  It is client centered with family voice and choice remains primary.  Furthermore, it is an evidence based service with promising outcomes including results as high as 96% of youth participants remaining in the community after participating in Miiwrap services.  The goals of training staff in this are to create a self-sustaining trained workforce that provide Miiwrap services to Children's Mental Health clients and through that increase family and youth stability, decrease out of home placements, and decrease youth involvement with the juvenile justice system.  This is one of the building blocks of prevention services that will help HSS-Child and Family Services move things upstream to decrease reliance on deep end services like court intervention, out of home placement, and long running open case management cases.  It ultimately will aim to provide potential long term cost savings to the county. \n\nThe training is an intensive 6 to 12 month self-paced training guided and taught by long term High Fidelity Miiwrap coaches at Familywise, who has been doing High Fidelity Wraparound for well over a decade.  Familywise is the lead training agency for the state of Minnesota for Miiwrap, which was created by Vroon VDB out of Aurora, Colorado. The training uses a book, handbook, recordings of work done by the trainees, feedback sessions, co-coaching, and other mechanisms to fully train staff and coaches to be competent and ensure fidelity.  \n\nThe training of each staff costs approximately $8,000 and there are some fees associated with travel to some of the training as well.\n\nThe training will provide HHS with an improved ability to provide children\u2019s mental health services in response to the increased need resulting from the pandemic.</t>
  </si>
  <si>
    <t>TPN-111925</t>
  </si>
  <si>
    <t>Riverview Drive Water Main</t>
  </si>
  <si>
    <t>Water main replacement. Project to replace outdated water main infrastructure and construct updated, functional units to better serve citizens of Tuscaloosa County.</t>
  </si>
  <si>
    <t>TPN-111926</t>
  </si>
  <si>
    <t>Software Applications Resiliency and Security</t>
  </si>
  <si>
    <t>Funding the required gateway software licenses, necessary training, and test servers for DIT  to effectively address system performance and security needs for delivery of cloud applications and services (APIs).</t>
  </si>
  <si>
    <t>TPN-111927</t>
  </si>
  <si>
    <t>Chinatown COVID-19 Task Force</t>
  </si>
  <si>
    <t>The task force will consist of the enforcement team, outreach team, and medical/psychiatric services.  Sworn Personnel Overtime and Fringe benefits and Civilian Personnel Overtime and Fringe Benefits.</t>
  </si>
  <si>
    <t>TPN-111928</t>
  </si>
  <si>
    <t>Better Building Benchmarking Program</t>
  </si>
  <si>
    <t>Funding for a position and software within CCSR to administer a Better Buildings Benchmarking Program to reduce energy and water use and costs for local businesses, create clean energy jobs, and meet City and state climate goals.</t>
  </si>
  <si>
    <t>TPN-111929</t>
  </si>
  <si>
    <t>Cedar Falls Artificial Turf</t>
  </si>
  <si>
    <t>During the pandemic, the Town's outdoor parks and recreation facilities received a lot of use.  This project replaced the artificial turf at the Cedar Falls Park fields.</t>
  </si>
  <si>
    <t>TPN-111930</t>
  </si>
  <si>
    <t>Minority Business Workshop</t>
  </si>
  <si>
    <t>Bright Path Solutions workshops for minority business owners in downtown Chapel Hill.   Goal of the program is to assist minority-owned businesses in creating business plans and solutions for how to run a successful business.</t>
  </si>
  <si>
    <t>TPN-111931</t>
  </si>
  <si>
    <t>The Town partnered with the Chapel Hill Downtown Partnership for downtown beautification improvements to enhance overall aesthetics  and draw new visitors to support businesses negatively impacted by Covid-19.  These specific improvements include new planters and alleyway lighting.</t>
  </si>
  <si>
    <t>TPN-111932</t>
  </si>
  <si>
    <t>The Town partnered with the Chapel Hill Downtown Partnership for downtown improvements to enhance overall aesthetics and draw new visitors to downtown to support businesses negatively impacted by Covid-19.  This particular project is to for an artistic bus shelter design.</t>
  </si>
  <si>
    <t>TPN-111933</t>
  </si>
  <si>
    <t>SEASONAL HOUSING</t>
  </si>
  <si>
    <t>This project will add new seasonal housing, staff housing, dormitory style living accommodations for park staff.</t>
  </si>
  <si>
    <t>TPN-111934</t>
  </si>
  <si>
    <t>HEYBURN LODGE REMODEL</t>
  </si>
  <si>
    <t>This project adds additional funding to a complete rennovation of the historically significant Civilian Conservation Corps lodge building.</t>
  </si>
  <si>
    <t>TPN-111935</t>
  </si>
  <si>
    <t>Erwin Recreation Center Pool and Bathhouse Upgrades</t>
  </si>
  <si>
    <t>The project objective at Erwin Center is to replace and renovate the current pool and bathhouse. This pool is city-owned and in need of a major upgrade. Many of the parks around the city have seen an increase in activity because of social distancing in public spaces. The current pool is not usable and needs to be brought up to safety codes. This pool is a safe venue that promotes healthy living by making outdoor activities more appealing for all community members. The pool will be completely torn out and replaced to bring the pool up to code and add amenities, such as geysers, buckets, and a slide, for kids and families to use safely. The pool will also include a zero entry area and a 3 to 4-lap swim at a 5-foot max. The pool house will be renovated to bring all aspects of the pool to become ADA-compliant and add an upgraded ticket counter. This project is located in the Qualified Census Tract Zone 319 (35.27401789937046, -81.19237774090861). Edgewater Pool and Southside Construction were chosen to complete this design-build project as the combination of experience and provided plan showed the best cost for the given value. This project has $1,520,969.58 in obligations with Southside Constructors/ Edgewater Pools for the demolition and renovation of the existing pool and bathhouse.  Payments made this reporting quarter include $25,000 on 4/172023, $117,800 on 6/15/2023, $101,860.51 on 6/16/2023, $2,718.67 on 6/29/2023 and $243,751.20 on 6/30/2023, $315,426.23 on 7/25/2023 and $403,320.57 on 8/25/2023. Other expenditures include electrical work done by the City of Gastonia for $1,829.61 and $8,42.45 for materials testing with ECS southeast. Within this quarter, there were no new obligations and expenditures to Edgewater Pool and Southside Construction. This project is complete.</t>
  </si>
  <si>
    <t>TPN-111936</t>
  </si>
  <si>
    <t>Parks and Recreation Wayfinding Signs</t>
  </si>
  <si>
    <t>The objective of the Wayfinding Signs project is to promote outdoor spaces for use and encourage healthy living throughout the city of Gastonia. There is a need for signage to raise awareness and serve as guides for people to discover various parks and other public spaces around the city. The new sign outside of the Farmer\u2019s Market is a joint effort between the Parks and Recreation Department and the Keep Gastonia Beautiful department. This sign will show people on East Long Ave where the Farmers Market is, which has fresh local produce year-round. This is a very important factor for a healthy lifestyle. This is within QCT Zone Census Tract 320 (35.2673461607098, -81.17445127376742). Sign Connection has been contracted to make the sign for $18,874. $8,932 has been expended on 9/23/2022. There are no obligations in this reporting period and a total of $9,581 has been expended to Sign Connection. $8,932 was expended on 2/21/2023 and $649 on 3/23/2023. $5,500 was both obligated and expended in November of 2023 quarter with with Bizzell Design, Inc for a wayfinding sign at T. Jeffers Community Center (35.262588493871164, -81.2278433036402). No obligations or expenditures during this quarter and this project is complete.</t>
  </si>
  <si>
    <t>TPN-111937</t>
  </si>
  <si>
    <t>Linwood Springs Redevelopment Project</t>
  </si>
  <si>
    <t>The objective of these funds at the Linwood Springs Redevelopment Project to help supplement the needs for this park's redevelopment. This project\u2019s ultimate purpose is to satisfy the needs of the city of Gastonia for a large, central public park that will include amenities for local families and visitors from across the area. The Park Steering Committee of Gastonia determined this need after several public surveys that provided critical feedback and input. This project will be completed in multiple phases. The scope of work for the first phase includes 2 different playground areas for 2 age groups, 2 large fenced-in dog parks, 2 sand volleyball courts, a Disc and Soccer Golf Course, 4 ADA-Compliant fishing piers around several different ponds on the property, and many paved greenways and walking trails. This project will also include Water, Sewer, and Electric utility extensions for the creation of 20 campsites. In the January-March 2023 Report, it was reported that all $500,000 of this project was expended but after clarification, only $55,936.93 has been expended for this project as of March 2024. Currently, $170,869 has been obligated and $170,874.59 has been expended. This project is completed.</t>
  </si>
  <si>
    <t>TPN-111938</t>
  </si>
  <si>
    <t>PARTF Grant Match for Linwood Springs Park</t>
  </si>
  <si>
    <t>This project is showing as cancelled due to reporting issues. Re-creating the project with Project Number #40 to show correct obligations and expenditures through this reporting period.</t>
  </si>
  <si>
    <t>TPN-111940</t>
  </si>
  <si>
    <t>Johnny Appleseed Festival Tourism Support Subgrant</t>
  </si>
  <si>
    <t>The Johnny Appleseed Festival Tourism Support Subgrant is a beneficiary subgrant project intended to support an annual two day festival which educates the community on the history of Johnny Appleseed in our region. The festival is attended by approximately 250,000 people from three states each year. The desired outcome of this grant is to alleviate the negative economic impacts on this decades-old festival which included a festival cancellation, sponsorship and revenue decline, and loss of vendors. Many local non-profit and civic organizations partner with this festival for their own fundraising, as well. Success will be measured by continued occurrence of this festival.</t>
  </si>
  <si>
    <t>TPN-111943</t>
  </si>
  <si>
    <t>ELC HVAC System Barnes Nature Center</t>
  </si>
  <si>
    <t>Unfortunately, the HVAC and air handling systems at the Barnes Nature Center are in need of renovation.  The furnace in the original wing of the building was replaced in 2019 with an energy efficient unit, however, the three boilers used to heat the addition, built in the 1980s, are all inoperable. The Center\u2019s ventilation system is inadequate, and the building does not have air conditioning, making it difficult to provide a pleasant environment for visitors and exhibit animals. These issues were exacerbated by the Covid pandemic due to the lack of optimum air circulation. As a result, the center has been closed for the past two winters and is closed this winter as Covid numbers rise.\n\nThe goal of this project is to replace the current HVAC and air handling systems with one that is energy efficient, provides air conditioning, and meets the recommended specifications for ventilation as it relates to COVID-19 and other health considerations.</t>
  </si>
  <si>
    <t>TPN-111944</t>
  </si>
  <si>
    <t>Out of Home Placement Cost Increases</t>
  </si>
  <si>
    <t>The pandemic has increased the need for out of home placements. This project covers the additional costs that occurred above and beyond the annual budget.</t>
  </si>
  <si>
    <t>TPN-111945</t>
  </si>
  <si>
    <t>ELC - Accessible Nature Trails</t>
  </si>
  <si>
    <t>During the Covid-19 pandemic, countless people converged on nature trails and open spaces. Unfortunately, people with disabilities, as well as the elderly and families with young children, were, and continue to be disproportionately impacted by the lack of trails that can accommodate their needs.  To meet this need and to provide equitable opportunities for all people to reap the proven physical health, mental health, and educational benefits of spending quality time outdoors in nature, ELCCT is building a 1-mile-long fully accessible nature trail at the Harry C. Barnes Memorial Nature Center. It will start and end at the nature center building, will be wide enough for two wheelchairs to pass, and narrow enough to maintain a wilderness feel. The trail will consist of stone-dust sections in the dry areas and boardwalks in wetter areas. It also includes covered shelters in areas of interest that provide places to rest, informational signage about the surrounding habitats, and shelter from pop-up thunderstorms and other unexpected weather events.  Benches, pull-offs, and educational signage will be installed regularly along the trail.  Habitats that will be accessible by this trail include wetlands, grasslands, shrublands, and mature forests.  The trail will run along a section of the glacial esker that was protected by the recent collaboration between the City of Bristol and ELCCT and will cross the beautiful and pristine Freeman Hill Brook whose name was recently changed from Negro Hill Brook thanks to the efforts of the City of Bristol and others.</t>
  </si>
  <si>
    <t>TPN-111946</t>
  </si>
  <si>
    <t>Riley Creek</t>
  </si>
  <si>
    <t>Roane County's Riley Creek campground suffers from aging water, sewer, and electrical throughout the entire campground.  With ARP funding, we will upgrade dilapidated water and sewer lines, as well as the electrical components to create a wonderful camping experience.</t>
  </si>
  <si>
    <t>TPN-111947</t>
  </si>
  <si>
    <t>Healthy Classroom Connections</t>
  </si>
  <si>
    <t>The Boys &amp; Girls Club of Bristol, the largest youth development center in Central Connecticut, plays a critical role in the community. The Imagine Nation location provides educational and fully interactive preschool learning experiences in a year-round NAEYC accredited, Reggio Emilia inspired early learning school that provides Full time care, available Monday-Friday serving 134 children in 10 classrooms. To support and improve the quality of life for our educators, children and the families affected by the pandemic we developed the Healthy Classroom Connections project.  This project is designed to educate parents about child behavior and mental health, give teachers understanding and strategies to address student mental health issues and give support to students and teachers in the classroom.  The program will accomplish these goals by collaborating with a licensed therapist experienced in treating children and families with anxiety, depression, ADHD and Autism, trauma, grief, divorce, stress and attachment.  The program\u2019s administration and education consultant will work in conjunction with the therapist to design coaching, professional development, family educational classes, child and family referrals, as well as ongoing assessment and evaluation of the project\u2019s progress for this two-year grant.  After the two- year grant cycle, the center will maintain sustainability of the project through a contracted educational consultant, who will continue to work with teachers and families, and reflect the changes made through the project to the school curriculum, which is a living document.</t>
  </si>
  <si>
    <t>TPN-111948</t>
  </si>
  <si>
    <t>2022 Police Salary and Wages</t>
  </si>
  <si>
    <t>Expenditure offset for Police Salary and Wages</t>
  </si>
  <si>
    <t>TPN-111949</t>
  </si>
  <si>
    <t>2022 Fire Salaries and Wages</t>
  </si>
  <si>
    <t>Expenditure offset for Fire Salary and Wages</t>
  </si>
  <si>
    <t>TPN-111950</t>
  </si>
  <si>
    <t>Lackawanna County Tyler Technologies Reassessment</t>
  </si>
  <si>
    <t>The purpose of this project is to conduct a County-wide Reassessment to correct unfair property assessments. This project, via agreement dated May 5, 2022, with Tyler Technologies, Inc., will undertake the Reassessment of all real property within the county. Lackawanna County has identified an approximate parcel count of 104,000 parcels as the basis for the work to be performed on this project.  Tyler Technologies, Inc. will complete the implementation of the reassessment, including defense of values, quality public relations, and will consider all statutory all statutory and best practice requirements. Agreement end date 11/25/2025.</t>
  </si>
  <si>
    <t>TPN-111951</t>
  </si>
  <si>
    <t>2022 Park, Recreation, and Facility Salary and Wages</t>
  </si>
  <si>
    <t>2022 Expenditure Offset for Parks, Recreation, and Facilities Salary and Wages</t>
  </si>
  <si>
    <t>TPN-111952</t>
  </si>
  <si>
    <t>2022 Codes Enforcement Salary and Wages</t>
  </si>
  <si>
    <t>Expenditure offset for Codes Enforcement Salary and Wages</t>
  </si>
  <si>
    <t>TPN-111953</t>
  </si>
  <si>
    <t>2022 for Engineering Salary and Wages</t>
  </si>
  <si>
    <t>Expenditure offset for Engineering Salary and Wages</t>
  </si>
  <si>
    <t>TPN-111954</t>
  </si>
  <si>
    <t>COUNTYWIDE PREVENTION - EC 1.4</t>
  </si>
  <si>
    <t>Prevention in congregate setting - cleaning, security screening, rental space. Includes screening individuals upon entry of County buildings, keeping areas disinfected, provided extra space for social distancing.</t>
  </si>
  <si>
    <t>TPN-111955</t>
  </si>
  <si>
    <t>Arts and Culture Revovery and Renewal Initiative</t>
  </si>
  <si>
    <t>In Lucas County, creative businesses contributed an estimated $1.8 billion to the local economy in 2019. As the pandemic took hold, the economic output of creative industries in the county contracted by 20.45% from 2019 to 2020, compared to 7.72% in the Lucas County economy overall. The rapid reduction corresponded with an 11.47% drop in payroll and a 17.17% decline in employment in these fields. Through the Arts Commission of Greater Toledo (ACGT) Arts and Culture Recovery and Renewal program, grants will be awarded to arts organizations and individual artists who can demonstrate that COVID-19 and the public health measures taken to mitigate its spread harmed their operations or ability to earn their livings.</t>
  </si>
  <si>
    <t>TPN-111956</t>
  </si>
  <si>
    <t>Homeless Services Coordinator</t>
  </si>
  <si>
    <t>The Homeless Services Coordinator will be funded through 2024 with ARPA Funds. This position will design and implement the City's comprehensive strategy to end homelessness. The Coordinator will identify and evaluate gaps in services, working with local providers to respond to the evolving needs of the community. This individual will coordinate, track and build upon outcomes to prevent homelessness and lead the City's Homelessness Task Force.</t>
  </si>
  <si>
    <t>TPN-111957</t>
  </si>
  <si>
    <t>HOPE Toledo Pre-K Demonstration Project</t>
  </si>
  <si>
    <t>HOPE Toledo has initiated a Pre-Kindergarten program designed to overcome educational preparedness disparities among Toledo and Lucas County children to ensure kindergarten readiness and subsequent school performance success. The program identifies and supports pre-school providers that meet minimum standards of excellence including: Teacher Qualifications and Wage Requirements; Classroom, Learning Environment and Curriculum Quality Requirements; Teacher Quality Supports and Program Assurances; Enrollment, Budget, Finance and Business Practices; and Family Outreach and Engagement.\n\nRegarding the Additional Questions section below, there is no NCES code, because the recipients of this funding are private preschools.   Zero students are being tutored, because these are preschool aged children.  Currently 266 children are receiving early childhood educational programming.</t>
  </si>
  <si>
    <t>TPN-111958</t>
  </si>
  <si>
    <t>SOUTHEAST COMM COLLEGE</t>
  </si>
  <si>
    <t>Serve the community by administering a job retraining program serving participants who were unemployed, underemployed, or otherwise disproportionately impacted due to the COVID-19 pandemic.</t>
  </si>
  <si>
    <t>TPN-111959</t>
  </si>
  <si>
    <t>Machinery Acquisition</t>
  </si>
  <si>
    <t>Bristol Tool Works currently manufactures component parts several critical industries especially HVAC and defense. These funds will be used to acquire two Wickman 1"-6 screw machines to support current and future production requirements. These machines will help the company meet production requirements for an HVAC product that seals system leaks and improves building air circulation.</t>
  </si>
  <si>
    <t>TPN-111961</t>
  </si>
  <si>
    <t>Merritt Road Landfill</t>
  </si>
  <si>
    <t>The City owns a 54+ acre property off of Merritt Road that contains a closed inert landfill that the State is requiring to be capped.   The City is using this projects funds towards capping the landfill and developing the property for recreation purposes.</t>
  </si>
  <si>
    <t>TPN-111962</t>
  </si>
  <si>
    <t>Anderson Rd Park Purchase</t>
  </si>
  <si>
    <t>The City is pursuing the acquisition of 33.2 acres of park property located on Anderson Road from Cobb county.</t>
  </si>
  <si>
    <t>TPN-111963</t>
  </si>
  <si>
    <t>Fire Equipment Supplement</t>
  </si>
  <si>
    <t>The City has created this project and allocated these funds as a supplement to the Cares funds to purchase replacement cardiac monitors to be use by the Fire Department.</t>
  </si>
  <si>
    <t>TPN-111964</t>
  </si>
  <si>
    <t>Toledo Tomorrow College Preparation</t>
  </si>
  <si>
    <t>The effects of the COVID-19 pandemic negatively impacted also reached the future of the Toledo Public Schools (TPS) students. In TPS, the percentage of students proficient in 3rd grade reading in 2022 was down 31.3% from its pre-pandemic number and the percentage proficient in 8th grade math was down\nalmost 50% during the same period. \n\nToledo Tomorrow is in the process of surveying employers and employees to identify gaps in the particular skills employers seek. The program is facilitating connections between the emerging workforce and employers with growth employment opportunities. This program is targeted to address the State of Ohio\u2019s \u201cOne Goal\u201d to increase the percentage of high school graduates to through direct engagement with area students, adults with employers. The objective is to create new partnerships capable of equipping prospective workers with the skills employers need through apprenticeships and on-the-job training opportunities.</t>
  </si>
  <si>
    <t>TPN-111965</t>
  </si>
  <si>
    <t>Software Conversion - Constituent Response/Code Enforcement/Etc</t>
  </si>
  <si>
    <t>A new software system will be installed in early 2023 which will encompass better flow of information and response time to constituent concerns/code enforcement and public works.</t>
  </si>
  <si>
    <t>TPN-111966</t>
  </si>
  <si>
    <t>Affordable Housing - Warren Commons</t>
  </si>
  <si>
    <t>Warren Commons is a multi-unit permanent supportive affordable housing project, the entirety of which will be rented to tenants that otherwise satisfy one or more federal affordable housing programs identified by the U.S. Treasury in its Final Rule guidance (e.g., federal HOME assistance requirements). The development is keyed to those County residents who have experienced unemployment, experienced increased food or housing insecurity, are low or moderate income, and have barriers to self-sufficiency. \n\nAt Warren Commons, qualifying residents will pay no more than 30-40% of their income\nfor rent. Voluntary programming will be available to residents, including case-management psychiatric services, employment services individual counseling and substance abuse treatment. Lucas County has committed ARPA funds for the purpose of construction of the complex.</t>
  </si>
  <si>
    <t>TPN-111967</t>
  </si>
  <si>
    <t>North Omaha Music and Arts (NOMA)</t>
  </si>
  <si>
    <t>This project is to provide funding for NOMA to purchase buildings to be used as an educational facility to support musical education for local youth.  This will address educational disparities exacerbated by COVID-19 including: early learning services, increases resources for high-poverty school districts, educational services like tutoring or afterschool programs and support for student's social, emotional and mental health needs as provided in the federal SLFRF guidance.</t>
  </si>
  <si>
    <t>TPN-111968</t>
  </si>
  <si>
    <t>BB &amp; GC Outdoor Expansion</t>
  </si>
  <si>
    <t>The creation of the outdoor space is needed in order to allow youth and families to have a safe outdoor space and promote healthy childhood environments.  The space will allow for community events as well as outdoor events and play while we continue to adjust to our lives with COVID.  When COVID hit, we learned more than ever that outdoor space was critical to allow our youth to have a space to play outdoors with fresh air.  Additionally the space will provide mental and social support.  Having the children outside being away from technology and the pressures that they feel from social media as well as teaching them how to resolve difficult situations, communicate, and interact together.  We've seen the stress and toll that the youth have faced while being isolated at home, not experiencing life as normal with activities, vacations, interactions and the outdoor space will allow us to promote our Choose Love program in a safe environment.  Currently at West St. we simply rope off part of our parking lot while this project will allow us to have a space for creative play and interactive learning.</t>
  </si>
  <si>
    <t>TPN-111969</t>
  </si>
  <si>
    <t>High Peaks Hospice- Costs</t>
  </si>
  <si>
    <t>To fund increased costs of medical supplies and equipment.</t>
  </si>
  <si>
    <t>TPN-111970</t>
  </si>
  <si>
    <t>City Of Cedar Park</t>
  </si>
  <si>
    <t>Construction of the Brushy Creed Regional Utility Authority Phase ID Water Treatment Plant Expansion Project will increase the treatment plant capacity from 32.5 MGD to 42 MGD which will provide the City of Cedar Park with an additional 2.5 MGD of treatment capacity. Construction of the Underwater Pipeline is scheduled to be substantially complete on 3/29/24.  Final completion should be mid to late April 2024.</t>
  </si>
  <si>
    <t>TPN-111971</t>
  </si>
  <si>
    <t>High Peaks Hospice- Education</t>
  </si>
  <si>
    <t>To fund direct Hospice education to Warren County community members through mailings, social media, radio and tv advertisements.</t>
  </si>
  <si>
    <t>TPN-111972</t>
  </si>
  <si>
    <t>City Of Leander</t>
  </si>
  <si>
    <t>Will provide a phased reclaimed water system at the RM2243 Wastewater Treatment Plant.</t>
  </si>
  <si>
    <t>TPN-111973</t>
  </si>
  <si>
    <t>St. Joe's Touchless Bath Fixtures</t>
  </si>
  <si>
    <t>The school intends to replace all bathroom fixtures (i.e., toilet flushers, urinal flushers, and sink faucets) with touchless fixtures.  This will help minimize the spread of germs among students while also ensure more thorough handwashing for our younger students. This project addresses the school's response to COVID-19 and public health by investing in the school's infrastructure in order to make safer conditions for the students, faculty and staff.</t>
  </si>
  <si>
    <t>TPN-111974</t>
  </si>
  <si>
    <t>Fontenelle Park Improvements</t>
  </si>
  <si>
    <t>Centered in the census tract, as one of the main rental spaces in this part of the city, it is critical to ensure the peak function of the facility and year-round access. This park includes a more than 90-year-old pavilion and attached caretaker facility which will be upgrade and remodeled for both structured programming and event rentals. The project scope includes roof, window, paint and interior improvements. A new disc golf course will be established using a portion of the park. Based on project programming, new nature/natural surface trails will be considered for incorporation into the existing hard surface walking paths.</t>
  </si>
  <si>
    <t>TPN-111975</t>
  </si>
  <si>
    <t>City Of Bartlett (Pietzsch)</t>
  </si>
  <si>
    <t>Install new manhole and upgrade wastewater lines/connections to prevent residential sewer issues.</t>
  </si>
  <si>
    <t>TPN-111976</t>
  </si>
  <si>
    <t>Lynch Park Improvements</t>
  </si>
  <si>
    <t>Lynch Park, in the heart of a qualified census tract, has been left behind over the years making it a prime candidate for revitalization with these funds. This area is in need of a multi-use park space to provide outdoor recreation to the residents of the surrounding neighborhoods. The diversity of the various spaces will make this one of the most appealing and broad serving parks in the southeast part of the city. A park master plan is nearing completion for a full renovation of the Lynch Park. This will be a multiphase project to include a reset of the baseball field, all roads and parking lots, court spaces, existing open-air shelter, and additional open field space. A later phase will include the addition of a playground, splash pad, restroom building, walking trail, and additional parking. A caretaker/maintenance facility is also being conceived.</t>
  </si>
  <si>
    <t>TPN-111979</t>
  </si>
  <si>
    <t>World Awareness Children's Museum</t>
  </si>
  <si>
    <t>Funds for development to implement marketing plan and to hire marketing and communications Director.</t>
  </si>
  <si>
    <t>TPN-111980</t>
  </si>
  <si>
    <t>Park Theater Foundation, Inc</t>
  </si>
  <si>
    <t>To fund a summer concert series.</t>
  </si>
  <si>
    <t>TPN-111981</t>
  </si>
  <si>
    <t>Adirondack Theater Festival</t>
  </si>
  <si>
    <t>Funding for the 7th annual Adirondack Film Festival.</t>
  </si>
  <si>
    <t>TPN-111982</t>
  </si>
  <si>
    <t>The Hyde Collection</t>
  </si>
  <si>
    <t>To fund the Hyde Collection School Connection.</t>
  </si>
  <si>
    <t>TPN-111983</t>
  </si>
  <si>
    <t>Charles R. Wood Theater, Inc.</t>
  </si>
  <si>
    <t>Funding for production of "Welcome Home Johnny" workshop.</t>
  </si>
  <si>
    <t>TPN-111985</t>
  </si>
  <si>
    <t>Water Main Replacement W41, W98, W110</t>
  </si>
  <si>
    <t>Cancelled, will be creating a brand new project ID.</t>
  </si>
  <si>
    <t>TPN-111986</t>
  </si>
  <si>
    <t>Revitalizing Community Gardens &amp; Other Volunteer Park Activities</t>
  </si>
  <si>
    <t>This project will consolidate and modernize departmental rules, policies, materials and information regarding CGs, AAPs and other volunteer activities (murals; one-day cleanups; etc.); identify locations suitable for CG5; translate materials into multiple languages; provide instructional videos; and, incorporate partnerships to expand volunteer recreational opportunities around the island to help activate parks, support community ownership and engagement, keep parks safe and reduce vandalism.</t>
  </si>
  <si>
    <t>TPN-111987</t>
  </si>
  <si>
    <t>Meeting Room Improvements</t>
  </si>
  <si>
    <t>Upgrade public meeting room equipment to improve the virtual meeting opportunities.</t>
  </si>
  <si>
    <t>TPN-111988</t>
  </si>
  <si>
    <t>AVP2- Thermal Shelter</t>
  </si>
  <si>
    <t>To provide temporary thermal shelter for LMI, homeless, and disproportionately impacted populations lacking immediate housing during the winter months.</t>
  </si>
  <si>
    <t>TPN-111989</t>
  </si>
  <si>
    <t>Courthouse Lower Level Remodel</t>
  </si>
  <si>
    <t>Currently we are renting space to house jurors until selection. The basement level that was previously used for file storage is being completely remodeled to be made into useful space. The added space is needed to maintain social distance in the enclosed space.</t>
  </si>
  <si>
    <t>TPN-111990</t>
  </si>
  <si>
    <t>Park Rangers Pilot Project</t>
  </si>
  <si>
    <t>To pilot a civil enforcement project: (1) Deploy five (5) Park Rangers to gather baseline data and identify hot spots, types and volume of unauthorized commercial activities; (2) Establish a coordinated partnership with HPD to decrease such activities through a combination of civil and criminal enforcement response (similar to enforcement of handicap parking), and; (3) Review and update DPR Rules relating to commercial activities in parks and methods of enforcement thereof and identify and draft any necessary enabling legislation.</t>
  </si>
  <si>
    <t>TPN-111991</t>
  </si>
  <si>
    <t>North Highlands Safe Stay Community</t>
  </si>
  <si>
    <t>The purpose of this project is to purchase a property to be used as a Safe Stay Community for unsheltered individuals. The property consists of approximately 13.05 acres improved with a 129,491 square foot industrial building and parking area. This property will operate as a Safe Stay Community full service shelter. Safe Stay Communities provide spaces where people living unsheltered can safely stay while engaging in necessary supportive services to aid them in exiting homelessness. The property will contain  a respite center, sleeping cabins and a large parking area outdoors with parking spots designated for unsheltered individuals living in vehicles.</t>
  </si>
  <si>
    <t>TPN-111992</t>
  </si>
  <si>
    <t>North King Street Bikeway Improvements</t>
  </si>
  <si>
    <t>To modernize our city streets with new dedicated bicycle facilities along 2 miles of North King Street from Middle Street to Iwilei.</t>
  </si>
  <si>
    <t>TPN-111993</t>
  </si>
  <si>
    <t>WV Project, Affordable Housing</t>
  </si>
  <si>
    <t>To purchase a 19 story building in the McCully-Moiliili neighborhood for affordable housing.  The building has 109 useable residential units (doubles and triples) with an additional four office/classroom floors that can serve other City needs, be a location for wrap-around services or in the future could potentially be converted into more housing.  It also contains 124 parking stalls and facilities for food preparation.  The City\u2019s intended use is to house those individuals in the 30% AMI and 50% AMI and below.  There is a longstanding and urgent need for affordable housing in the City and County of Honolulu.</t>
  </si>
  <si>
    <t>TPN-111994</t>
  </si>
  <si>
    <t>Relocation services</t>
  </si>
  <si>
    <t>Relocation services will include determining the eligibility of occupants for relocation assistance, establishing an estimate for relocation and providing additional support and assistance as needed.</t>
  </si>
  <si>
    <t>TPN-111995</t>
  </si>
  <si>
    <t>Additional Courthouse HVAC Costs</t>
  </si>
  <si>
    <t>To cover the engineering and construction costs that exceeded the original estimate of Roane County's ARP Project 7 (HVAC Replacement at the Courthouse-$325,000)</t>
  </si>
  <si>
    <t>TPN-111996</t>
  </si>
  <si>
    <t>To hire a temporary film permitting specialist in the Honolulu Film Office, who would support the permitting and regulatory efforts duties done by the film office. A strong increase in the amount of film production work that will occur between August 1, 2022 and December 15, 2022 at the same time the staffing will be reduced from 2 people to 1 person.  An important part of the city's pandemic economic recovery plan encouraged job creation and creating opportunities for local businesses.  The film industry was identified as ideal to attract as each large-scale project that filmed on-island would create hundreds of jobs and infuse a significant amount of money into the economy.  There is an urgent need to provide this temporary manpower to ensure the proper administration of the workload that includes coordination between city departments, and management and oversight of the on-the-ground production activity on city property to balance the needs of production and its impact to the general public.</t>
  </si>
  <si>
    <t>TPN-111997</t>
  </si>
  <si>
    <t>This request is to purchase commercial off-the-shelf software to help with cyber security, daily operations, and business continuity.</t>
  </si>
  <si>
    <t>TPN-111998</t>
  </si>
  <si>
    <t>Equipment and Maintenance Support</t>
  </si>
  <si>
    <t>This is a request to purchase equipment for operators, scanning staff, and helpdesk technicians. It also includes maintenance support for the scanning equipment.</t>
  </si>
  <si>
    <t>TPN-111999</t>
  </si>
  <si>
    <t>Weekes Branch Security Enhancements</t>
  </si>
  <si>
    <t>Enhancements to Weekes Branch physical security and access control.</t>
  </si>
  <si>
    <t>TPN-112000</t>
  </si>
  <si>
    <t>Telephone</t>
  </si>
  <si>
    <t>Funding the operating costs to support the City\u2019s Voice Over IP (VOIP) telephone infrastructure as well as to modernize the equipment needed to support the 6,000 plus City users who rely on phone communications to do their job.</t>
  </si>
  <si>
    <t>TPN-112001</t>
  </si>
  <si>
    <t>Desktops &amp; Licenses</t>
  </si>
  <si>
    <t>Funding upgrades in computer laptops and desktops, network printers, operating system and to purchase the latest Office Standard version for departments.</t>
  </si>
  <si>
    <t>TPN-112002</t>
  </si>
  <si>
    <t>CSR Contracts</t>
  </si>
  <si>
    <t>This is a request to fund 8 contract CSRs.  Computer Service Representatives service departments across the City, but lack of funding has kept DIT from increasing staff to service the 33 departments. Over the past 5 years the number of agencies and departments has increased but our CSR staff has not increased accordingly.\nThe City Auditor reported that 8 of the 19 CSRs are the primary support for 2 to 8 agencies each, while the ideal is one or more CSR per department. There is an immediate need for at least 8 additional CSRs, yet the City should be adding 20 or more to provide backup and cross-coverage.</t>
  </si>
  <si>
    <t>TPN-112003</t>
  </si>
  <si>
    <t>STAFFING ENHANCEMENT FOR 3111  - EC 1.6 (AGREEMENT NO A-18-169)</t>
  </si>
  <si>
    <t>Staffing enhancement to provide medical services related to COVID to the County jail. Services include medical care of COVID positive or presumptive positive patients and maintenance of Risk Assessment Monitoring Log, monitoring, tracking, following up, and tracing of patients.</t>
  </si>
  <si>
    <t>TPN-112005</t>
  </si>
  <si>
    <t>Oahu Business Recovery Grant Program</t>
  </si>
  <si>
    <t>This grant for the Event, Arts, Entertainment and Hospitality industries  will provide supplementary financial support to Oahu businesses  that were  impacted by the Coronavirus (COVID-19) pandemic and subsequent emergency orders.  The purpose is to mitigate the harm caused by Emergency Order 2021-10 through the provision of grants to support business recovery and provide relief for a portion of losses incurred, particularly mobile and home-based businesses in the event, entertainment and hospitality industry who were previously ineligible for federal funds. Also included are administrative costs to execute the grants.</t>
  </si>
  <si>
    <t>TPN-112007</t>
  </si>
  <si>
    <t>U of MN Ag Educator</t>
  </si>
  <si>
    <t>This is a contracted position providing education to farmers throughout Sherburne County.</t>
  </si>
  <si>
    <t>TPN-112008</t>
  </si>
  <si>
    <t>These funds will be used to reopen Prisma Health's North Greenville Emergency Department so that it will be fully staffed and equipped.  Prisma closed the emergency department in 2020 to be converted into a COVID-19 positive hospital.  The emergency room was not subsequently reopened due to prevailing economic conditions.</t>
  </si>
  <si>
    <t>TPN-112009</t>
  </si>
  <si>
    <t>Beacon Taxation and Distribution Estimate Enhancement</t>
  </si>
  <si>
    <t>This is a software upgrade that provides property tax estimates for Sherburne County taxpayers.</t>
  </si>
  <si>
    <t>TPN-112010</t>
  </si>
  <si>
    <t>New HVAC Units at Sheriff's Dept</t>
  </si>
  <si>
    <t>Installation of new HVAC unit at the Roane County Sheriff's Office to help improve ventilation and help fight COVID-19.</t>
  </si>
  <si>
    <t>TPN-112013</t>
  </si>
  <si>
    <t>Village of Colfax</t>
  </si>
  <si>
    <t>Improvements to water treatment facility and water tower refurbishment.</t>
  </si>
  <si>
    <t>TPN-112017</t>
  </si>
  <si>
    <t>Affordable Housing Phase Two</t>
  </si>
  <si>
    <t>To provide affordable housing to residents in our community. Funds were used to create new and preserve existing housing.\nThe Affordable Housing Board allocated these funds to various projects throughout Lexington.\n\nProject 1 - Pemberton Apartments (Q1 2024 - new construction of 5 units for permanent supportive housing for households whose incomes are at or below 50% of area median income.)\nProject 2 - Davis Park Station (new construction of 73 units for households whose incomes are at or below 60% of area median income; 5 of the units set aside for households at or below 30% of area median income. )\nProject 3 - Briarwood Apartments (rehabilitation of 204 units for seniors ages 62 and over whose incomes are at or below 50% of area median income. 203 of the units have Project-Based Rental Assistance, meaning those tenants pay 30% of their incomes for rent and utilities.)\nProject 4 - Wellington Park Apartments (new construction of 45 ADA accessible units for seniors ages 55 and over whose incomes are at or below 50% of area median income; these units include funds from ARPA projects AHX and AHT_2024)</t>
  </si>
  <si>
    <t>TPN-112018</t>
  </si>
  <si>
    <t>Health Dept HVAC/Building Improvements</t>
  </si>
  <si>
    <t>Installation of new HVAC unit at the Roane County Health Department to help improve ventilation and help fight COVID-19.  The project has been amended and the Health Department has been approved to be gutted and redesigned to accommodate an updated Health Department on one side and storage facility for county government on the other side of the building.  This will help with the mold issues they have been having.</t>
  </si>
  <si>
    <t>TPN-112020</t>
  </si>
  <si>
    <t>COUNTYWIDE COMMUNICATION &amp; ENFORCEMENT - EC 1.7</t>
  </si>
  <si>
    <t>Communication, enforcement, isolation/quarantine</t>
  </si>
  <si>
    <t>TPN-112021</t>
  </si>
  <si>
    <t>Post-closure cost associated with Roane County's landfill.</t>
  </si>
  <si>
    <t>TPN-112022</t>
  </si>
  <si>
    <t>Provided premium pay to eligible workers performing essential work during the pandemic.</t>
  </si>
  <si>
    <t>TPN-112029</t>
  </si>
  <si>
    <t>Village of Carlock</t>
  </si>
  <si>
    <t>Water well replacement</t>
  </si>
  <si>
    <t>TPN-112030</t>
  </si>
  <si>
    <t>Traffic Safety Bollards</t>
  </si>
  <si>
    <t>The City of Redlands has a long history of holding seasonal, reoccurring and one-time events within the downtown area. In recent years, there has been a growing concern from the Redlands Police Department and the Facilities and Community Services Department in regard to the safety of patrons, visitors, merchants and city staff. In 2018, due to a number of incidents globally, the city implemented the use of field vehicles at all street intersections within any given event perimeter risking potential loss or damage to these units in the event of an actual crash occurrence. This project will partially fund a mobile barrier system that may be used at various locations as needed, that would protect both life and property during events.</t>
  </si>
  <si>
    <t>TPN-112031</t>
  </si>
  <si>
    <t>Secondary Government Functions</t>
  </si>
  <si>
    <t>To include the purchase of property adjacent to Ladd Park for fishing tournament parking in the City of Kingston to increase tourism. ($175,000)  Rockwood's request for the sewer project for Rockwood Marina ($250,000) and park building rehabilitation for the Town of Oliver Springs. ($10,000)</t>
  </si>
  <si>
    <t>TPN-112032</t>
  </si>
  <si>
    <t>Turn out gear</t>
  </si>
  <si>
    <t>Purchase turn out gear for the fire department</t>
  </si>
  <si>
    <t>TPN-112033</t>
  </si>
  <si>
    <t>COVID Medical Expenses</t>
  </si>
  <si>
    <t>Pay for COVID related medical expenses</t>
  </si>
  <si>
    <t>TPN-112034</t>
  </si>
  <si>
    <t>Good Neighbor Agreements</t>
  </si>
  <si>
    <t>These funds are to assist the municipalities within Beaufort County as part of its Good Neighbor Program in accordance with all federal, state and local guidelines regarding the usage of SLFRF funds.  The purpose of each agreement is to support ARPA eligible initiatives and goals and benefit the citizens of surrounding communities.</t>
  </si>
  <si>
    <t>TPN-112035</t>
  </si>
  <si>
    <t>Appropriation Resolution 06-21-02B section 30 states $1000 essential pay for full-time and $500 for part-time workers.  Payments were based on months worked from 10/2020-10/2021 and prorated accordingly.</t>
  </si>
  <si>
    <t>TPN-112036</t>
  </si>
  <si>
    <t>Creating Affordable Homes</t>
  </si>
  <si>
    <t>ARPA funds are being granted to the Clark County Land Reutilization Corporation for the purpose of building homes on vacant underutilized land. These new homes will be sold to income-qualified residents of Clark County (Households at or below 300% of Federal Poverty Guidelines above). Up to 20% will be granted in down payment assistance. As houses are sold the funds will be reinvested back into the program until all funds are expended.</t>
  </si>
  <si>
    <t>TPN-112037</t>
  </si>
  <si>
    <t>Additional Courthouse/Jail HVAC Costs</t>
  </si>
  <si>
    <t>Engineering and construction costs will potentially exceed the original estimate of Projects 4 and 6 ($500,000) and additional amount of bid award is needed to cover the costs.</t>
  </si>
  <si>
    <t>TPN-112038</t>
  </si>
  <si>
    <t>Cisco Cybersecurity Part III</t>
  </si>
  <si>
    <t>Due to an increased amount of remote work and virtual meetings, cybersecurity concerns are met by putting the Cisco infrastructure into place. This project is to updat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t>
  </si>
  <si>
    <t>TPN-112039</t>
  </si>
  <si>
    <t>HVAC System &amp; Cooling Towers for Courthouse, Sheriff's Office &amp; Jail</t>
  </si>
  <si>
    <t>To include the bidding, engineering, and construction costs for the HVAC system in the courthouse, sheriff's office, and juvenile center.</t>
  </si>
  <si>
    <t>TPN-112040</t>
  </si>
  <si>
    <t>Casstown Water Extension Project</t>
  </si>
  <si>
    <t>Install 6,500 linear feet of 12" waterline, 3,400 linear feel of 8" waterline and a water booster station along St. Rt. 55, located in Staunton and Lostcreek Townships, Miami County, Ohio, to provide water for the Village of Casstown.   Agreed to split project 40% with City of Troy and 60% County.  Total Engineering cost $512,000.00.</t>
  </si>
  <si>
    <t>TPN-112041</t>
  </si>
  <si>
    <t>Clark County Community and Economic Development Virtual Conference Rooms</t>
  </si>
  <si>
    <t>The purpose of this project is to make the Community and Economic Development conference rooms safer in a COVID environment. The virtual conference room tech permits staff that would normally have to travel to have business meeting to do so virtual. This significantly reduces staff exposure that may normally have to travel via plane and stay in hotels for business meetings. It also keeps the public safer by having the ability to work collaboratively in a virtual space instead of in person.</t>
  </si>
  <si>
    <t>TPN-112042</t>
  </si>
  <si>
    <t>Financial Contribution to Isaiah's Place to create and run the Child Advocacy Center which will provide a trained forensic interviewer, provide children and their families with immediate access to mental health counseling and a scheduled appointment for follow up medical treatment and provide a child-friendly, trauma sensitive environment to prevent further victimization by our systems that are designed to serve them.</t>
  </si>
  <si>
    <t>TPN-112043</t>
  </si>
  <si>
    <t>PVO/Downtown Event Deployment</t>
  </si>
  <si>
    <t>Provide funds to the Cincinnati Police Department for Police Visibility Overtime including the deployment of overtime to curb violence and for large public events.</t>
  </si>
  <si>
    <t>TPN-112044</t>
  </si>
  <si>
    <t>Bearcat Armored Vehicle</t>
  </si>
  <si>
    <t>Lenco Bearcat Armored Vehicle for Sheriff's office.</t>
  </si>
  <si>
    <t>TPN-112045</t>
  </si>
  <si>
    <t>No-Touch Restroom Cleaning Machine</t>
  </si>
  <si>
    <t>Kaivac #1750 No-Touch Restroom Cleaning Machine which will allow the custodial team to deep clean and disinfect public restrooms.</t>
  </si>
  <si>
    <t>TPN-112046</t>
  </si>
  <si>
    <t>Studebaker Rd Waterline Extension Project</t>
  </si>
  <si>
    <t>Install 12,000 linear feet of 12" diameter water main from 8745 SR 202 to the north side of the intersection of SR 202 and Studebaker Rd. 33% paid from Sanitary and 67% from ARPA, Engineer costs $135,300.00.</t>
  </si>
  <si>
    <t>TPN-112049</t>
  </si>
  <si>
    <t>School Safety Vulnerability Assessments and School Safety Improvement Fund</t>
  </si>
  <si>
    <t>"As a proportional response to the increase in mass shootings exacerbated by the pandemic, the state of Iowa has designed a program as a proportional response to the harm experienced. This program addresses the overall pandemic trend of increased mass shootings, and more specifically school shootings, to create a grant program that allows schools to: Perform school vulnerability assessments in concert with local authorities and assist the schools in creating or improving school security plans; and invest in minor capital improvements for security enhancements such as access control systems, alarm systems, barricades, camera systems, fencing, and reinforced glass. "</t>
  </si>
  <si>
    <t>TPN-112050</t>
  </si>
  <si>
    <t>Starway Village</t>
  </si>
  <si>
    <t>A 30-year loan will be given for the purchase of land and the construction of 2 housing units (Starway 1 and Starway 2). This development will provide housing for 278 low-moderate income families.</t>
  </si>
  <si>
    <t>TPN-112051</t>
  </si>
  <si>
    <t>Film Internship Program</t>
  </si>
  <si>
    <t>This is a job training/internship program for 45-50 interns. This paid internship offers 200 hours of training in the local film industry.</t>
  </si>
  <si>
    <t>TPN-112052</t>
  </si>
  <si>
    <t>Affordable Housing, AHI2900E Van Buren</t>
  </si>
  <si>
    <t>Maricopa County is awarding $7,730,022 to Arizona Housing, Inc. for the project named 2900 EVB to develop 50 ARPA-funded units out of a total of 50 units to increase the amount of affordable rental housing. Arizona Housing, Inc. will construct this multifamily rental project to serve a population earning at or below 50% AMI.</t>
  </si>
  <si>
    <t>TPN-112054</t>
  </si>
  <si>
    <t>Affordable Housing, Newtown Commun Dev (Gila Bend comm)</t>
  </si>
  <si>
    <t>Maricopa County is awarding $5,000,000 to Newtown Community Development Coorporation for the project named Community Land Trust to acquire, rehabilitate, and resell scattered-site, single-family homes. Newt0own Community Development Coorporation will use their Community Land Trust (CLT) program to increase homeownership opportunities for those households experiencing negative economic impacts from Covid-19.</t>
  </si>
  <si>
    <t>TPN-112055</t>
  </si>
  <si>
    <t>Affordable Housing, Newtown Commun Dev (Rev DWN Payment)</t>
  </si>
  <si>
    <t>Maricopa County is awarding ARPA funds to Newtown Community Development Corporation for the project named Revolving Down Payment Assistance "DPA" to provide down payment assistance to 144 owners throughout Maricopa County. Newtown Community Development Corporation will utilize the "DPA" program to allow owners whose households are experiencing negative economic impacts from Covid-19 to have the ability to purchase single-family homes at an affordable cost.</t>
  </si>
  <si>
    <t>TPN-112056</t>
  </si>
  <si>
    <t>Shelter Beds, Community Bridges</t>
  </si>
  <si>
    <t>CBI will aquire and rehab a 55,000 sq ft property in the North Dunlap and I-17 cooridor in North Phoenix to provide 100 new low-barrier shelter beds in order to support adults experiencing homelessness</t>
  </si>
  <si>
    <t>TPN-112057</t>
  </si>
  <si>
    <t>Water and Sewer improvement project</t>
  </si>
  <si>
    <t>This is funding to Hilton Head Public Service District in order to complete vital water supply projects for Hilton Head Island.  The PSD's water and wastewater infrastructure projects are long-term capital improvements that strengthen critical services to residents and businesses on the Island.  Vital projects consist of a new water booster station that will provides critical water service at all times especially during high demands and an emergency generator to ensure resiliency during natural disasters such as hurricanes and when power outages occur that can affect ability to provide adequate drinking water.</t>
  </si>
  <si>
    <t>TPN-112058</t>
  </si>
  <si>
    <t>Shelter Beds, Society of St. Vincent de Paul</t>
  </si>
  <si>
    <t>SVDP will construct a building at 308 and 310 W Watkins in Phoenix to provide 100 additional beds for people experiencing homelessness</t>
  </si>
  <si>
    <t>TPN-112059</t>
  </si>
  <si>
    <t>Shelter Beds, Tempe Community Action Agency (TCAA)</t>
  </si>
  <si>
    <t>TCAA will acquire porperty and construct a building to provide shelter beds for a minimum of 70 individuals and 10 units of bridge housing.</t>
  </si>
  <si>
    <t>TPN-112060</t>
  </si>
  <si>
    <t>BBP Pump Station Project</t>
  </si>
  <si>
    <t>Construction of a new 625 gallon-per-minute wastewater pump station and 849 linear feet of associated gravity sewers to collect and convey wastewater flows from the planned Berlin Business Park and surrounding areas of Berlin Township. The pump station will connect to the new Berlin Business Park Force Main project. With Resolution #22-756, the Board of Commissioners finds and determines that the Projects are eligible for funding under ARPA because the Projects would otherwise be eligible under Clean Water State Revolving Fund requirements and because the Projects are designed to manage estimated flow rates with the Projects\u2019 tributary area.</t>
  </si>
  <si>
    <t>TPN-112061</t>
  </si>
  <si>
    <t>Calendonia Club HVAC</t>
  </si>
  <si>
    <t>Replacement of ice rink facility HVAC used for curling.</t>
  </si>
  <si>
    <t>TPN-112063</t>
  </si>
  <si>
    <t>Weatherization Remediation Assistance</t>
  </si>
  <si>
    <t>Berkshire Community Action Council will use funds to assist low-income residents, primarily residing in QCTs, with repairs and  replacement of heating equipment and/or needed weatherization services.</t>
  </si>
  <si>
    <t>TPN-112064</t>
  </si>
  <si>
    <t>Federal Building 2nd floor security</t>
  </si>
  <si>
    <t>Project to improve security for temporary Court proceedings</t>
  </si>
  <si>
    <t>TPN-112065</t>
  </si>
  <si>
    <t>Public Safety Recruitment Incentives</t>
  </si>
  <si>
    <t>This is a process for providing monetary recruitment incentives made possible by funding of the American Rescue Plan Act.  It is intended to be a tool to help fill long-standing vacancies in critical public safety positions.  This funding is applicable to all positions within the Emergency Medical Services Department, the Detention Center and the Sherriff's office.</t>
  </si>
  <si>
    <t>TPN-112066</t>
  </si>
  <si>
    <t>Artist Recovery</t>
  </si>
  <si>
    <t>The MA Museaum of Contemporary Art Foundation will use funds for its Capacity-Building Program for artists &amp; creative entrepreneurs in Pittsfield.</t>
  </si>
  <si>
    <t>TPN-112067</t>
  </si>
  <si>
    <t>Household Emergency Relief Program</t>
  </si>
  <si>
    <t>The City of Hyattsville allocated $1.2 million for a Household Emergency Relief Program, designed to provide financial relief to Hyattsville residents who are experiencing financial difficulty or hardship as a result of the COVID-19 pandemic. Awards of up to $5,000 per household are available for individuals and families who meet eligibility criteria.</t>
  </si>
  <si>
    <t>TPN-112068</t>
  </si>
  <si>
    <t>Technical Assistance to Black-owned Businesses</t>
  </si>
  <si>
    <t>Berkshire Black Economic Council will use funds to build organizational capacity for supporting Black entrepreneurs and Black-owned businesses in Pittsfield.</t>
  </si>
  <si>
    <t>TPN-112070</t>
  </si>
  <si>
    <t>Digital Empowerment Program</t>
  </si>
  <si>
    <t>The fundamental goal of the CNY Digital Empowerment Project is to promote equity, inclusion, and belonging in the digital realm through one-on-one case management, group classes, and access to technology for individuals and families.  Residents will have greater access to broadband internet, increased digital literacy, higher levels of access to essential services and technology.</t>
  </si>
  <si>
    <t>TPN-112071</t>
  </si>
  <si>
    <t>Youth Dance Scholarships</t>
  </si>
  <si>
    <t>Berkshire Civic Ballet will use funds to offer dance program scholarships to low-income youth age 3-13 residing in a QCT</t>
  </si>
  <si>
    <t>TPN-112072</t>
  </si>
  <si>
    <t>The County is funding capital projects including improved facilities for Court Services and the Magistrates Office; sports lighting at Creed Fields Park; construction of a new facility for EMS in Eastern Montgomery County; and Blacksburg Library outdoor service area.</t>
  </si>
  <si>
    <t>TPN-112073</t>
  </si>
  <si>
    <t>Shaw Building Waterline Improvements</t>
  </si>
  <si>
    <t>Underground waterline replacement/improvement project to replace an old cast iron line that has sprung multiple past leeks and is beyond it's useful life.</t>
  </si>
  <si>
    <t>TPN-112074</t>
  </si>
  <si>
    <t>Carteret County is very limited to youth activities in our area. During COVID, the daily visitors to our parks increased tremendously. Due to the increase in population attending the parks on a monthly basis, the parks experienced a lot of usage. Carteret County is very happy to see that the parks are still a big hit to the citizens within our county, but maintenance and improvements are needed to keep up with the population that is using the equipment. During COVID, the parks were over used and  repairs are needed.</t>
  </si>
  <si>
    <t>TPN-112075</t>
  </si>
  <si>
    <t>Apprenticeship Expansion Program</t>
  </si>
  <si>
    <t>This project intends provide apprenticeship opportunities for county residents, bolstering the pipeline of skilled workers in a variety of career fields such as construction, healthcare, information technology and advanced manufacturing. According to the US Chamber of Commerce, the pandemic caused a major disruption to labor markets, a reshuffle that is still negatively impacting industries with an in-person required workforce.  This project expects to support a total of 3,000 people find apprenticeships through 2026.</t>
  </si>
  <si>
    <t>TPN-112076</t>
  </si>
  <si>
    <t>Returning Home (2)</t>
  </si>
  <si>
    <t>TPN-112077</t>
  </si>
  <si>
    <t>Homeless Initiative</t>
  </si>
  <si>
    <t>This program provides services for the County's homeless population to include mental and behavioral health services as well as the associated needs of substance abuse treatment, employment and housing assistance and medical/dental care.</t>
  </si>
  <si>
    <t>Vehicles to be used by outreach/social workers in the implementation of the program, as well as needed computer equipment.</t>
  </si>
  <si>
    <t>TPN-112078</t>
  </si>
  <si>
    <t>Chicago Southland Fiber Network Expansion</t>
  </si>
  <si>
    <t>The Chicago Southland Fiber Network provides gigabit broadband to government, education, healthcare, and businesses Cook County will support the extension of the broadband infrastructure into south suburban communities with the highest Social Vulnerability Index SVI scores in the State of Illinois Cook County will also add public WiFi access in certain anchor institutions, education institutions and government institutions that serve vulnerable communities</t>
  </si>
  <si>
    <t>TPN-112079</t>
  </si>
  <si>
    <t>Broadband GREAT Grant Mapping &amp; Consultation</t>
  </si>
  <si>
    <t>Consultation to to better position the County and private sector partners to secure a GREAT grant (broadband expansion) within Stanly County.  Consultation included FCC mapping analysis, analysis of geo-coded speed testing and evaluation to assess gaps and potential customers.</t>
  </si>
  <si>
    <t>TPN-112080</t>
  </si>
  <si>
    <t>REGIONAL DREDGE AND TRANSPORT</t>
  </si>
  <si>
    <t>York County is a vacation destination, particularly in our many seacoast communities. Extreme weather conditions have caused many of these coastal communities to experience the need to require expedited dredging of the harbors and waterways to continue their viability.  Purchase Dredge and Transport ship, Management and operational staff to be developed and trained. Dredging services provided to local Municipal entities to provide this as a long term sustainable enterprise.</t>
  </si>
  <si>
    <t>Dredge equipment and transport to assist in Climate change environments to benefit York County's vacation destination industry.</t>
  </si>
  <si>
    <t>TPN-112089</t>
  </si>
  <si>
    <t>Stony Gap water line extension</t>
  </si>
  <si>
    <t>Engineering and design associated with a public water line extension to serve an area of the county without public water and high arsenic levels continued during the quarter ending December 31, 2023.  Additionally, easement acquisition for the project also commenced. \n Construction is anticipated to begin in the first quarter of 2024.</t>
  </si>
  <si>
    <t>TPN-112090</t>
  </si>
  <si>
    <t>Disaster Recovery Hardware Replacement</t>
  </si>
  <si>
    <t>This funding allowed for replacing End of Life/Service (EOL/EOS) hardware at the County warm site backup location. Previously implemented hardware had reached manufacturer's EOL/EOS dates and was due for replacement. Outcome: Disaster Recovery offsite will be up to date and will be better protected from malicious attack and ransomware scenarios, giving Oklahoma County a point to recover clean data and backups in the event of breach, attack or disaster.</t>
  </si>
  <si>
    <t>TPN-112091</t>
  </si>
  <si>
    <t>Courtroom Lobby</t>
  </si>
  <si>
    <t>Currently there is no courtroom lobby/waiting area on the 1st floor of the Juvenile Justice Center in Oklahoma County even though there are three courtrooms on the first floor used for/by the public. This causes community members to sit (on the floor) or stand right next to each other in the main lobby. When there is not enough space in the main lobby the individuals waiting then overflow into the hallways creating significant crowding. The hallway and lobby crowding are both a public health and public safety concern. This project will allow for safe social distancing and prevention of communicable diseases for those waiting to receive county services. Objective and intended outcomes are to provide a safe and health waiting are when utilizing court services.</t>
  </si>
  <si>
    <t>TPN-112092</t>
  </si>
  <si>
    <t>Pentera</t>
  </si>
  <si>
    <t>Funding for pentera software allows for testing of the County IT systems though all cybersecurity layers. This software ensures penetration testing of all Oklahoma County networks which provides accurate knowledge to the IT department for cataloging and correcting vulnerabilities. A systems such as this prevents security breaches.</t>
  </si>
  <si>
    <t>TPN-112093</t>
  </si>
  <si>
    <t>Secret Server</t>
  </si>
  <si>
    <t>The Oklahoma County IT department is utilizing SLFRF for password security software. Secret Server is an application that stores and protects sensitive network passwords and keeps them locked in encrypted data sets preventing misuse and suborning of passwords via ransomware/malware.</t>
  </si>
  <si>
    <t>TPN-112094</t>
  </si>
  <si>
    <t>Q Radar</t>
  </si>
  <si>
    <t>"QRadar is a SIEM developed by IBM to function as a central repository and data point with which to house all logs from production cybersecurity tools. It allows Oklahoma County IT a single place with which to view logs from antivirus, firewall, intrusion detection/prevention, and many other sources. Objective: To give Oklahoma County IT a central repository with which to review all logs from cybersecurity applications and suites, giving Oklahoma County IT security personnel more immediate access to arising concerns allowing for more rapid response and remediations. Intended Outcome: Oklahoma County IT security personnel will be able to respond to threats more efficiently without having to move in between multiple applications in the event of threat."</t>
  </si>
  <si>
    <t>TPN-112095</t>
  </si>
  <si>
    <t>COVID Medical Claims 3/01/22 - 7/31/22</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3/01/2022 ?7/31/2022.</t>
  </si>
  <si>
    <t>TPN-112096</t>
  </si>
  <si>
    <t>Covid Medical Claims 8/01/22 - 8/31/22</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8/01/2022 ? 8/31/2022.</t>
  </si>
  <si>
    <t>TPN-112097</t>
  </si>
  <si>
    <t>Covid Medical Claims 9/01/22 - 9/30/22</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9/01/2022 ? 9/30/2022.</t>
  </si>
  <si>
    <t>TPN-112098</t>
  </si>
  <si>
    <t>Meadow Creek Ch water line extension</t>
  </si>
  <si>
    <t>Water line extension to assist residents in area of the county with very poor water quality and high arsenic levels.  The public water line will also enhance the provision of water in this area by providing a loop for improved service and redundancy.</t>
  </si>
  <si>
    <t>TPN-112101</t>
  </si>
  <si>
    <t>Payroll and Benefits July 2021 -June 2022</t>
  </si>
  <si>
    <t>This project is to reimburse the Oklahoma County Sheriff Department. Requested funding is for the period of July 2021 to June 2022. When evaluating time spent responding to COVID officers were determined to have spent more than 50% of their time interacting and conducting services in a new or changed way to adapt to COVID operations.</t>
  </si>
  <si>
    <t>TPN-112102</t>
  </si>
  <si>
    <t>#106 FY23 ARPA Broadway Sidewalks</t>
  </si>
  <si>
    <t>Repair of sidewalks along Broadway St. This sidewalk was in significant need of repairs, and presented health and safety liabilities in its current state. This project will help to encourage use of outdoor spaces to a disproportionately impacted community.</t>
  </si>
  <si>
    <t>TPN-112104</t>
  </si>
  <si>
    <t>Communnity Violence Intervention</t>
  </si>
  <si>
    <t>The Sheriff's Office will utilize funding for five areas to establish a community violence intervention plan. 1. Agency-wide Community Policing: General Community Policing includes relationship-building with the community, connecting evicted residents with community programs, and more. 2. School Resource Officer Program: Places law enforcement officers in school to address violence / criminal activity and build relationships with students 3. Triad Program: Focuses on preventing crimes targeting older individuals through special programs, lectures, conferences, and one-on-one interactions 4. Inter-agency Coordination; Coordination and partnership with other law enforcement agencies in the County as a part of the Community policing initiatives5. Citizens Advisory Board: CAB was established originally to address community concerns around the detention center. We are currently soliciting additional participation in CAB, meeting monthly and gathering input on the best way to include more citizens in the conversation.</t>
  </si>
  <si>
    <t>TPN-112105</t>
  </si>
  <si>
    <t>OME Facility Renovation</t>
  </si>
  <si>
    <t>Higher total county death rates, rates of deaths reported to the medical examiner, and medical examiner case rates during the pandemic accelerated the need for additional staffing to adequately respond; this includes direct COVID death investigations and indirect medical examiner case rate increases related to the pandemic (overdoses, traffic fatalities, and homicides). Reported death count growth in 2020 and 2021 averaged 2.5-times higher than the average annual pre-pandemic growth. Additionally, labor market shifts during the pandemic undermined previously successful workflow strategies whereby lower skilled workers could participate in investigation workflows; now these activities must be shifted to more skilled staff requiring expansion of that skilled team. Planning must consider that these caseload effects will continue into the foreseeable future and OME is statutorily responsible for responding in order to understand deaths in our community (including COVID and indirect COVID deaths).\xa0</t>
  </si>
  <si>
    <t>TPN-112106</t>
  </si>
  <si>
    <t>Blue Granite Purchase</t>
  </si>
  <si>
    <t>Purchase of the Blue Granite water system which is eligible under the Drinking Water State Revolving Loan Fund (DWSRF).</t>
  </si>
  <si>
    <t>TPN-112107</t>
  </si>
  <si>
    <t>Community Navigators</t>
  </si>
  <si>
    <t>Central Berkshire Habitat for Humanity will use funds to expand the Community Navigator network in Pittsfield to address economic impact of COVID-19 in the QCTs.</t>
  </si>
  <si>
    <t>TPN-112108</t>
  </si>
  <si>
    <t>Law enforcement personnel will  be equipped with modern vehicles that possess enhanced communication and technology tools, which will allow them to respond to violent situations more safely and efficiently, and in greater number.</t>
  </si>
  <si>
    <t>TPN-112109</t>
  </si>
  <si>
    <t>Broadband Feasibility Study 2</t>
  </si>
  <si>
    <t>Continuation of Broadband Feasibility Study</t>
  </si>
  <si>
    <t>TPN-112110</t>
  </si>
  <si>
    <t>Security cameras at 900 facility</t>
  </si>
  <si>
    <t>Addition of security cameras for new law enforcement facility.</t>
  </si>
  <si>
    <t>TPN-112111</t>
  </si>
  <si>
    <t>Blinds and carpet for courthouse</t>
  </si>
  <si>
    <t>Replacement of blind and carpet due to loss of revenue caused by covid pandemic.</t>
  </si>
  <si>
    <t>TPN-112112</t>
  </si>
  <si>
    <t>Camera replacement for jail</t>
  </si>
  <si>
    <t>Provide purchase and replacement for existing cameras on jail facility for security purposes.</t>
  </si>
  <si>
    <t>TPN-112113</t>
  </si>
  <si>
    <t>Replace existing camera on Sheriff Office</t>
  </si>
  <si>
    <t>Replacement of cameras on Sheriffs Office, to add security.</t>
  </si>
  <si>
    <t>TPN-112114</t>
  </si>
  <si>
    <t>Library bookmobile</t>
  </si>
  <si>
    <t>Purchase of new bookmobile to provide circulation of books to rural areas.</t>
  </si>
  <si>
    <t>TPN-112115</t>
  </si>
  <si>
    <t>Security cameras at Old Settlers Park</t>
  </si>
  <si>
    <t>Add and provide security and surveillance for patrons at OId Settlers Park.</t>
  </si>
  <si>
    <t>TPN-112116</t>
  </si>
  <si>
    <t>Ergonomic work stations for NDSU extension office</t>
  </si>
  <si>
    <t>Purchase and installation of sit/stand desks to promote employee health.</t>
  </si>
  <si>
    <t>TPN-112117</t>
  </si>
  <si>
    <t>Graveling for Mandan township</t>
  </si>
  <si>
    <t>Placement of new gravel to existing township roadways to promote safe travel.</t>
  </si>
  <si>
    <t>TPN-112118</t>
  </si>
  <si>
    <t>X-Ray Machine</t>
  </si>
  <si>
    <t>Install an x-ray machine to improve security at the Courthouse</t>
  </si>
  <si>
    <t>TPN-112119</t>
  </si>
  <si>
    <t>Emergency Medical Response Equipment</t>
  </si>
  <si>
    <t>Purchase of emergency response equipment including power-load cot fastening system for EMS stretchers and transport ventilators.  The stretchers as well as the ventilators allow EMS to provide services to Iredell County citizens during staffing shortages due to COVID-19.  By providing this additional equipment, Iredell County can provide greater assurances in the ability for EMS to provide services during staffing shortages due to increases in call volume, vaccination clinics and shortages as a result of employees quarantining when needed.</t>
  </si>
  <si>
    <t>TPN-112120</t>
  </si>
  <si>
    <t>City of Makoti sanitary sewer improvements</t>
  </si>
  <si>
    <t>Design and construction of sanitary sewer improvements for the city of Makoti.</t>
  </si>
  <si>
    <t>TPN-112121</t>
  </si>
  <si>
    <t>#035 ARPA High Street Boiler</t>
  </si>
  <si>
    <t>High Street Boiler replacement</t>
  </si>
  <si>
    <t>TPN-112122</t>
  </si>
  <si>
    <t>This project involves contracting with a non-profit partner to connect with persons experiencing homelessness and referring them to appropriate services in the community.</t>
  </si>
  <si>
    <t>TPN-112123</t>
  </si>
  <si>
    <t>Snow equip-truck plow for Burlington rural fire</t>
  </si>
  <si>
    <t>Purchase of a truck plow to assist with snow removal to provide rural fire services.</t>
  </si>
  <si>
    <t>Truck mounted plow for rural non profit fire dept.</t>
  </si>
  <si>
    <t>TPN-112124</t>
  </si>
  <si>
    <t>Village of Danvers</t>
  </si>
  <si>
    <t>Reengineer storm drains and replace storm drains.</t>
  </si>
  <si>
    <t>TPN-112125</t>
  </si>
  <si>
    <t>Dive equipment for Burlington Fire Dept</t>
  </si>
  <si>
    <t>Purchase of dive equipment for recovery and rescue efforts.</t>
  </si>
  <si>
    <t>TPN-112126</t>
  </si>
  <si>
    <t>Purchase of PPE for fire fighting efforts.</t>
  </si>
  <si>
    <t>TPN-112127</t>
  </si>
  <si>
    <t>800 MHZ radios for Minot Rural Fire</t>
  </si>
  <si>
    <t>Purchase of 20 800 MHZ radios for Minot Rural Fire Dept.</t>
  </si>
  <si>
    <t>TPN-112128</t>
  </si>
  <si>
    <t>COMLARA Park Building</t>
  </si>
  <si>
    <t>Construction of a bait shop at the County owned park - COMLARA</t>
  </si>
  <si>
    <t>TPN-112129</t>
  </si>
  <si>
    <t>Public Works Paver</t>
  </si>
  <si>
    <t>Purchase of public works paver to improve roadways, parks, and transportation throughout the city.</t>
  </si>
  <si>
    <t>TPN-112130</t>
  </si>
  <si>
    <t>Purchase of law enforcement pursuit vehicles and up fit vehicle equipment.</t>
  </si>
  <si>
    <t>TPN-112131</t>
  </si>
  <si>
    <t>Emergency shelter services for domestic violence crisis center</t>
  </si>
  <si>
    <t>Funding to support bathroom renovation and continuity of trauma- informed shelter services in response to growing violence.</t>
  </si>
  <si>
    <t>TPN-112132</t>
  </si>
  <si>
    <t>Water Transmission Main Replacement</t>
  </si>
  <si>
    <t>Water transmission main replacement of deteriorated lines throughout the city.</t>
  </si>
  <si>
    <t>TPN-112133</t>
  </si>
  <si>
    <t>Domestic violence High-Risk team</t>
  </si>
  <si>
    <t>To employee a multi disciplinary approach by conveying DVHART member agencies to facilitate trauma-informed forensic interviews and court mandated offender treatment with interagency progress monitoring.</t>
  </si>
  <si>
    <t>TPN-112134</t>
  </si>
  <si>
    <t>Kenmare Meals on Wheels service vehicle</t>
  </si>
  <si>
    <t>Aid in purchase of a vehicle to support the Kenmare Meals on Wheels program which supports meal services to senior citizens in the area.</t>
  </si>
  <si>
    <t>Vehicle purchase</t>
  </si>
  <si>
    <t>TPN-112135</t>
  </si>
  <si>
    <t>Title 3 equipment for Minot Commission on aging</t>
  </si>
  <si>
    <t>Provide equipment to Minot Commission on aging to help support their meals on wheels program to serve seniors.</t>
  </si>
  <si>
    <t>TPN-112136</t>
  </si>
  <si>
    <t>Coram Water and Sewer Storage Tank Project</t>
  </si>
  <si>
    <t>This project installs a new 200,000-gallon water storage tank that will be used primarily for operational storage. The project also includes a new electrical service at the tank site and control system upgrades, as well as a new backup generator for the water supply wells. The new electrical service and backup generator are necessary for operation of the system, not to address growth. The new tank will be necessary for operational storage but will have additional storage for future growth and fire protection. Based on storage volume, 10% of the tank will be for operational requirements, 42% for future growth (based on a 2.4% growth rate over 20 years), and 48% for fire protection.</t>
  </si>
  <si>
    <t>TPN-112137</t>
  </si>
  <si>
    <t>Universal Access</t>
  </si>
  <si>
    <t>Project overview\nEscambia County selected Project Universal Access as one of 10 initial RESTORE funded Direct Component Projects included in the 2017 Multi-Year Implementation Plan (MYIP), to address accessibility concerns on Pensacola Beach and Perdido Key.  \n\u2022\tEstimated Project Milestones:\no\tQuietwater Beach Restroom Renovation: Quote pending.\no\tPark West Dune Walkovers 21C &amp; D ADA railings quoted at $12,180. \no\tPark East restroom ramp ADA railing: Quote pending.\no\tCasino Beach Parking Lot ADA Striping \u2013 Quote $258,083.00\no\tCasino Beach ADA railing repair: $4,810.00 (COMPLETE)\n\nUse of Evidence\nIn September 2021, the Project produced a comprehensive Needs Assessment Report identifying potential barriers associated with County Facilities located on both barrier islands.  A total of 62 separate locations were evaluated on Pensacola Beach (including multiple crosswalks, dune walkovers, and parking lots).  Eight locations were evaluated on Perdido Key.  Improvements were ranked by the consulting firm contracted by the County based on Title II priorities: location, use, cost, and user priority.  The Needs Assessment Report also included separate cost estimates for each County facility either individually by Project site or grouped by Project type.\nThe total cost of all improvements was estimated to be $3,146,750. This total includes $3,089,850 for Pensacola Beach and $56,900 for Perdido Key. The following Projects on Pensacola Beach have already been completed and therefore are not included: Quietwater Beach and Restrooms (includes pavilions), Quietwater Pier, Quietwater Beach Crosswalks, and Morgan Park. Cost estimates provided in the report do not include design costs. Cost estimates were also not adjusted by the consultant to account for higher costs currently being realized on County Projects across the board. The new estimate for the total cost of all improvements, when adjusted for a 30% construction contingency and 10% design fee, is $4,499,853. This total includes $4,418,486 for Pensacola Beach and $81,367 for Perdido Key. Improvements required per site evaluated range from $1.5 million to under $1,000. The median cost of improvements per Project location is only $13,371. \nNote: The American with Disabilities Act (ADA), enacted in 1990, is a Federal Civil Rights law that prohibits discrimination against disabled persons. The law is implemented by the U.S. Department of Justice (DOJ). Title II of the ADA specifically applies to state and local government agencies such as Escambia County. Title II applies to all Escambia County facilities, services, programs, activities, and events. 28 CFR Part 35, Subpart D pertains to the \u201cprogram accessibility\u201d regulations for implementing Title II ADA requirements. Subpart D requires each service, program, or activity, when viewed in its entirety, to be readily accessible to and usable by individuals with disabilities.</t>
  </si>
  <si>
    <t>TPN-112138</t>
  </si>
  <si>
    <t>L&amp;J Mag Card Entry</t>
  </si>
  <si>
    <t>Installation of mag card entry system to offices in the Law &amp; Justice building court offices.</t>
  </si>
  <si>
    <t>TPN-112139</t>
  </si>
  <si>
    <t>Queensbury Community Scholarship Assoc.</t>
  </si>
  <si>
    <t>Funds to support the Queensbury Community Scholarship Assoc. vocational training scholarship program.</t>
  </si>
  <si>
    <t>TPN-112140</t>
  </si>
  <si>
    <t>Northern plains child advocacy center</t>
  </si>
  <si>
    <t>Northern Plains Children's Advocacy Center- Forensic Interviews/Sessions</t>
  </si>
  <si>
    <t>TPN-112141</t>
  </si>
  <si>
    <t>Executime time keeping software</t>
  </si>
  <si>
    <t>To provide a timekeeping system that will help promote social distancing by allowing employees to electronically submit timesheets to HR instead of paper time cards.</t>
  </si>
  <si>
    <t>TPN-112142</t>
  </si>
  <si>
    <t>MANNA</t>
  </si>
  <si>
    <t>Assist senior adults by providing meals for families in low/moderate income areas.</t>
  </si>
  <si>
    <t>TPN-112143</t>
  </si>
  <si>
    <t>Pay for Grant Administration</t>
  </si>
  <si>
    <t>TPN-112144</t>
  </si>
  <si>
    <t>Gadsden BOE SRO</t>
  </si>
  <si>
    <t>To provide funding for SRO's in the Gadsden school system.</t>
  </si>
  <si>
    <t>TPN-112145</t>
  </si>
  <si>
    <t>Big Brothers, Big Sisters of So. Adirondacks</t>
  </si>
  <si>
    <t>Funding for COVID mitigation to combat the Metal Health Crisis for Warren County youth.</t>
  </si>
  <si>
    <t>TPN-112146</t>
  </si>
  <si>
    <t>Lost Revenue - Communications</t>
  </si>
  <si>
    <t>Kerr County is seeking to contract for solutions for the advancement of the County's public safety radio communications system. The proposed communications system shall provide real time operable and interoperable two #8208; way wireless communications capabilities to all authorized users and be designed, at a minimum, to meet the County's needs for the next 10 years. Kerr County is 1,107 square miles.  It has a population, according to the 2020 census, of 52,598. Two land mobile radio systems currently support Kerr County operations:\nKerr County Law Enforcement (Sheriff\u2019s Office) uses a four-site, two channel VHF P25 conventional simulcast system\nKerr County Fire Services use VHF conventional repeaters at three radio sites to support department paging and on-scene coordination.</t>
  </si>
  <si>
    <t>TPN-112147</t>
  </si>
  <si>
    <t>Police Security Equipment</t>
  </si>
  <si>
    <t>Provide security equipment in low/moderate income areas.</t>
  </si>
  <si>
    <t>TPN-112148</t>
  </si>
  <si>
    <t>North Warren Emergency Squad</t>
  </si>
  <si>
    <t>Funds for recovery and assistance to mitigate costs to replace 10 year old ambulance.</t>
  </si>
  <si>
    <t>TPN-112149</t>
  </si>
  <si>
    <t>City of Bartlett (Clark St. Lift Station)</t>
  </si>
  <si>
    <t>Upgrades to the Clark Street Lift Station.</t>
  </si>
  <si>
    <t>TPN-112150</t>
  </si>
  <si>
    <t>Bay Ridge Rescue Squad</t>
  </si>
  <si>
    <t>Training program with SimMan Manikin for life-size simulated patient classroom.</t>
  </si>
  <si>
    <t>TPN-112151</t>
  </si>
  <si>
    <t>Bay Ridge Volunteer Fire Co.</t>
  </si>
  <si>
    <t>Funds to mitigate costs for new lifesaving equipment, AED and CPR machines.</t>
  </si>
  <si>
    <t>TPN-112152</t>
  </si>
  <si>
    <t>Mental Health Court Surge</t>
  </si>
  <si>
    <t>Project for visiting Judge and visiting Court Reporter to assist with the surge in mental health hearings/dockets.</t>
  </si>
  <si>
    <t>TPN-112153</t>
  </si>
  <si>
    <t>Emergency operations centers and acquisition of emergency response equipment</t>
  </si>
  <si>
    <t>TPN-112154</t>
  </si>
  <si>
    <t>Tri County United Way</t>
  </si>
  <si>
    <t>Recovery of lost revenue to continue aiding local non-profits with marketing, advertising and grant writing.</t>
  </si>
  <si>
    <t>TPN-112155</t>
  </si>
  <si>
    <t>Jail Physician Assistant</t>
  </si>
  <si>
    <t>Funds will pay for salary, benefits, supplies, and equipment for one physician assistant.</t>
  </si>
  <si>
    <t>TPN-112156</t>
  </si>
  <si>
    <t>Adirondack Excursions</t>
  </si>
  <si>
    <t>Assist local small business fund safety related capital improvements and new hires for  charter business.</t>
  </si>
  <si>
    <t>TPN-112157</t>
  </si>
  <si>
    <t>To assist local small business with declines of revenue due to COVID impacted periods of business closure.</t>
  </si>
  <si>
    <t>TPN-112158</t>
  </si>
  <si>
    <t>Breast Cancer Treatment- United Way</t>
  </si>
  <si>
    <t>Funding will provide uninsured women with outreach and prevention programs that will help with screenings, diagnostics, biopsies, and patient navigation to help with often complex medical systems. This project was ending as team was not finding patients and transitioned to a new contractor.</t>
  </si>
  <si>
    <t>TPN-112159</t>
  </si>
  <si>
    <t>Blue Braveheart Incentive</t>
  </si>
  <si>
    <t>Industrial development incentive; company will bring approximately 2,300 jobs to the Lawton area</t>
  </si>
  <si>
    <t>TPN-112160</t>
  </si>
  <si>
    <t>Law Enforcement Public Safety Response</t>
  </si>
  <si>
    <t>TPN-112161</t>
  </si>
  <si>
    <t>Crisis Stabilization Units</t>
  </si>
  <si>
    <t>It is projected that 8 households and/or 12 individuals will be served and a minimum of 1,600 bed nights will be provided in these units annually.  Case management will be provided weekly as scheduled.  Case management will include working with households to identify needs, resources, opportunities, and next steps through development of a Housing Stability Plan.  Case management support will include securing essential document's (ID, Social Security cards, birth certificates) housing location assistance for the household's next housing situation, connection with resources and benefits, and referrals for behavioral health resources.</t>
  </si>
  <si>
    <t>TPN-112164</t>
  </si>
  <si>
    <t>Revenue Lose</t>
  </si>
  <si>
    <t>Carroll County used ARP Act funds to provide general government services from March 2021 until exhausted</t>
  </si>
  <si>
    <t>TPN-112165</t>
  </si>
  <si>
    <t>Solid Waste Collection</t>
  </si>
  <si>
    <t>The project is for residential solid waste collection service within the entire county and consists of three components. The county is broken into three zones with three different haulers, or private corporations, providing services within a district. Funds will be provided to each hauler to supplement the dramatic increase in costs for solid waste collection services experienced within the county as well across the country. Funds will be used primarily for increased labor and vehicle maintenance costs. Funds will also be used to purchase two smaller garbage trucks for emergency/missed pickups and the county will also be purchasing and providing bear proof trash cans to residents.\n\nContracted Services - $7,529,150.00\nVehicles - $303,644.00\nBear Proof Trash Cans - $378,926.00</t>
  </si>
  <si>
    <t>TPN-112166</t>
  </si>
  <si>
    <t>Critical Employee Adjustment Pay (Sheriff) Two (2) Years</t>
  </si>
  <si>
    <t>To provide critical pay supplements and benefits for deputies and guards at the Sheriff's Department for the next two years.</t>
  </si>
  <si>
    <t>TPN-112167</t>
  </si>
  <si>
    <t>Carle Mobile Medical Van</t>
  </si>
  <si>
    <t>Carle Health Foundation is purchasing a mobile health unit to provide healthcare to citizens throughout McLean County.</t>
  </si>
  <si>
    <t>TPN-112168</t>
  </si>
  <si>
    <t>37 East Mountain Stormwater</t>
  </si>
  <si>
    <t>Drainage and stormwater management study of the East Mountain section of the City. These areas experience significant drainage challenges during regular weather events. Much of the drainage systems have been deemed inadequate to handle current capacity, or have had unintended but significant impacts from residential and commercial expansion in the area.</t>
  </si>
  <si>
    <t>TPN-112169</t>
  </si>
  <si>
    <t>Critical Employee Adjustment Pay (OES)- Two (2) Years</t>
  </si>
  <si>
    <t>To provide critical pay supplements and benefits for AEMT's, Paramedics, and Firefighters for the Office of Emergency Services for the next two years.</t>
  </si>
  <si>
    <t>TPN-112170</t>
  </si>
  <si>
    <t>WWTP Sludge Tank Rehab and Various Improvements</t>
  </si>
  <si>
    <t>Renovation of the WWTP Sludge Tanks and Various Improvements</t>
  </si>
  <si>
    <t>TPN-112171</t>
  </si>
  <si>
    <t>I-26 from near SC 27 (Exit 187) to near Jedburg Road (Exit 194)</t>
  </si>
  <si>
    <t>To widen I-26 between mile marker 187 and 194 in Berkeley County. The project will extend from approximately 1 mile west of SC 27 at exit 187 near Ridgeville to approx. 1 mile west of Jedburg Road/S-16 (exit 194) near Summerville and 1 mile in each direction on SC 27 from I-26.</t>
  </si>
  <si>
    <t>TPN-112172</t>
  </si>
  <si>
    <t>07 Mental Health and Wellness Programming</t>
  </si>
  <si>
    <t>Subrecipient awards to local organizations providing mental health or wellness services to the general public.</t>
  </si>
  <si>
    <t>TPN-112173</t>
  </si>
  <si>
    <t>06 Behavioral Health and Violence Prevention</t>
  </si>
  <si>
    <t>Subrecipient grant program for eligible subrecipients to administer, manage, and implement eligible behavioral health and violence prevention programs that serve residents of the city of Scranton</t>
  </si>
  <si>
    <t>TPN-112174</t>
  </si>
  <si>
    <t>30 SACF Non-Profit Grant</t>
  </si>
  <si>
    <t>Non-profit grant program available to organizations in the Scranton area. Program is designed to help non-profits recover from the impacts of COVID-19. Funding is awarded to eligible non-profits who can demonstrate a loss during the eligible period of performance.</t>
  </si>
  <si>
    <t>TPN-112175</t>
  </si>
  <si>
    <t>PRIEST LAKE CAMPGROUND UPGRADES</t>
  </si>
  <si>
    <t>This project will replace aging electrical infrastructure at existing campgrounds.</t>
  </si>
  <si>
    <t>TPN-112176</t>
  </si>
  <si>
    <t>Multi Language Kiosk Payment System</t>
  </si>
  <si>
    <t>Kiosk supports multiple languages (English, Spanish, Haitian Creole, &amp; Portuguese) allowing residents to make contactless in-person payments as well as secure document uploads when applying for resident parking and making payments of parking violations</t>
  </si>
  <si>
    <t>TPN-112177</t>
  </si>
  <si>
    <t>EAGLE ISLAND RV CAMPGROUND</t>
  </si>
  <si>
    <t>This project will develop a new campground at Eagle Island State Park. To accommodate overnight stays recreational vehicle hookups, restrooms, and shower facilities will be constructed.</t>
  </si>
  <si>
    <t>TPN-112178</t>
  </si>
  <si>
    <t>Painted Pony Championship Rodeo, LLC</t>
  </si>
  <si>
    <t>Funding to assist in recouping lost income to pay down increasing feed bills.</t>
  </si>
  <si>
    <t>TPN-112179</t>
  </si>
  <si>
    <t>Teegee/Fairpark Drainage Improvements</t>
  </si>
  <si>
    <t>TPN-112180</t>
  </si>
  <si>
    <t>Tufts Pool Deck</t>
  </si>
  <si>
    <t>This project consists of the replacement of Tufts Pool deck, a city owned recreational facility. This replacement will improve upon the existing facility and enhance the user experience.</t>
  </si>
  <si>
    <t>TPN-112181</t>
  </si>
  <si>
    <t>Jsj Transport, LLC</t>
  </si>
  <si>
    <t>Assist in pay down of over head costs associated with  lost income for trucking company.</t>
  </si>
  <si>
    <t>TPN-112182</t>
  </si>
  <si>
    <t>Rachael Meacher DBA Kind Cycling</t>
  </si>
  <si>
    <t>Funds to replace cycling fitness center stationary bikes sold during COVID crisis in order to stay in business.</t>
  </si>
  <si>
    <t>Replace fitness center equipment sold to stay in business.</t>
  </si>
  <si>
    <t>TPN-112183</t>
  </si>
  <si>
    <t>Tammy Lynn Mullen DBA Crafted</t>
  </si>
  <si>
    <t>Aid in recovery from lost revenue due to COVID crisis to acquire venue to continue business.</t>
  </si>
  <si>
    <t>Rent for venue to continue business from.</t>
  </si>
  <si>
    <t>TPN-112184</t>
  </si>
  <si>
    <t>Stephenson Lumber Company, Inc</t>
  </si>
  <si>
    <t>Business recovery from lost revenue by adding two new positions to assist in rebuilding workforce.</t>
  </si>
  <si>
    <t>TPN-112185</t>
  </si>
  <si>
    <t>Sticky's Graphics</t>
  </si>
  <si>
    <t>Assist in growth of signage business that services Warren County businesses and community.</t>
  </si>
  <si>
    <t>TPN-112186</t>
  </si>
  <si>
    <t>Small Tales Early Learning Center</t>
  </si>
  <si>
    <t>Aid to continue day care center after multiple losses during COVID crisis.</t>
  </si>
  <si>
    <t>TPN-112187</t>
  </si>
  <si>
    <t>McGlynn Playground Design</t>
  </si>
  <si>
    <t>The McGlynn Playground Design project involves design consulting services to create a universally accessible playground at the McGlynn Middle School. The playground is not currently accessible due to neglect during the pandemic, thus the project will promote both a healthy and accessible environment for the surrounding environmental justice communities.</t>
  </si>
  <si>
    <t>TPN-112188</t>
  </si>
  <si>
    <t>Adirondack Civic Center Coalition, Inc</t>
  </si>
  <si>
    <t>Aid to upgrade Heritage Hall to allow venue to host new community events to recoup losses from cancelled hockey season, among other events.</t>
  </si>
  <si>
    <t>TPN-112189</t>
  </si>
  <si>
    <t>Parking Meters in Medford Square</t>
  </si>
  <si>
    <t>Parking Department is requesting ARPA funds for updated parking meters and kiosks in Medford Square. The chamber of commerce, small businesses, and residents have advocated for the upgrades from low tech kiosks to high tech individual parking meters and kiosks. These upgrades would benefit the small businesses located within Medford Square whose businesses have been negatively impacted by attracting residents, customers, and the public with an improved parking meter system.</t>
  </si>
  <si>
    <t>TPN-112190</t>
  </si>
  <si>
    <t>Opioid Abuse Response</t>
  </si>
  <si>
    <t>Since the late 1990s, prescriptions for opioid medicine in the US has led to widespread misuse of both prescription and non-prescription opioids. Since then, the rate of overdose deaths involving prescriptions opioids has increased five-fold. (Source: https://www.maricopacountyattorney.org/396/Opioid-Epidemic)  The best way to combat this epidemic is through awareness and education. Maricopa County has created an opioid response which includes staffing dedicated to evidence-based strategies to decreasing the number of people overdosing.</t>
  </si>
  <si>
    <t>TPN-112191</t>
  </si>
  <si>
    <t>Expenditures in this category and project will be used to fund general governmental expenses based upon the revenue loss calculation under the Final Rule for the SLFRF.  The primarily use of these funds will be the salary and benefit costs of public employees that are funded with general local government revenue.</t>
  </si>
  <si>
    <t>TPN-112192</t>
  </si>
  <si>
    <t>Byers Water System Improvements</t>
  </si>
  <si>
    <t>The Byers Water and Sanitation District (BWSD) serves the unincorporated town of Byers located in north central Arapahoe County, Colorado.  The distribution system is limited in conveying higher demand fire flows due to small diameter piping.  Service areas lying north of the Union Pacific Railroad and Interstate 70 are also vulnerable to water supply loss due to a single pipeline serving these areas.  Therefore, the project is for the improvement of water distribution lines which will include new valves, additional hydrants, and connection to existing service lines and distribution system upgrades to increase fire flow deliveries and to provide redundant piping across the railroad and Interstate 70 corridors. Bid Advertisement occurred on July 25th, August 1st, and August 8th. The first bid opening occurred on September 4, 2024. One bid was received for the Schedule 1 work, which was well over budget and rejected. Four bids were received for the Schedule 2 tank work and that portion of the project was awarded to Swedish Industrial Coatings. Negotiations/Request for proposals were initiated with eight potential contractors for the Schedule 1 work. Again, ONLY one bid was received, although the price  did come down, it was still over budget. The District is working with the bidder to award this project.</t>
  </si>
  <si>
    <t>TPN-112193</t>
  </si>
  <si>
    <t>South Metro Redundancy Line</t>
  </si>
  <si>
    <t>Arapahoe County Water and Wastewater Authority (\u201cACWWA\u201d) has identified three water mains within its distribution system where a failure could result in significant interruptions in operation.  Three redundant lines have been identified on ACWWA\u2019s Capital Improvement Plan project list, and were evaluated during a recent master planning analysis.  The line with the greatest impact is a 36\u201d pipeline that conveys water from the east of ACWWA\u2019s Service Area to the west which runs in Arapahoe Road and through the Town of Foxfield before heading further west beyond Parker Road.  A failure of this pipeline would restrict the movement of water to the western side of ACWWA\u2019s Service Area, which include facilities such as the Centennial Medial Plaza, Centennial Airport, and the Arapahoe County Justice Center.  During the high demand summer months, more than 50% of ACWWA\u2019s total supply comes from the eastern side of its Service Area, and restricting flow to the west could lead to significant service impacts.  This risk can be mitigated with the installation of a redundant pipeline from Chaparral to Foxfield. This project will help address the need to ensure reliability, drought harden the system, and continue the shift to renewable supplies. .</t>
  </si>
  <si>
    <t>TPN-112194</t>
  </si>
  <si>
    <t>South Metro Treatment Plant</t>
  </si>
  <si>
    <t>Cherry Creek is a source of renewable water for more than 41,000 customers of Arapahoe County Water and Wastewater Authority (ACWWA) and Cottonwood Water and Sanitation District (Cottonwood), but the water must first be treated to remove iron and manganese in order to meet Safe Drinking Water Act (SDWA) requirements. The current treatment system can only remove 50% of these metals, resulting in water going to customers that can be discolored and of less-than-optimal taste. This project will build an additional 3.3 MGD of filtration capacity and related infrastructure that will increase the amount of water they can take from Cherry Creek to 5.3 MGD. This is a 165% increase in capacity and will improve the water quality for their customers.</t>
  </si>
  <si>
    <t>TPN-112195</t>
  </si>
  <si>
    <t>South Metro Local Connections</t>
  </si>
  <si>
    <t>Inverness and ACWWA have identified several local connections that should serve as emergency drought supplies as well as emergency inter-connections in general.  A total of three sets of inter-connections between ACWWA and Inverness and two SMWSA members (ACWWA-Stonegate and ACWWA-Cottonwood) need to be in place to improve the supply reliability of these Arapahoe County water providers. As our climate conditions in our region become more erratic year after year, our entities recognize the need for these emergency interconnections that could give us access to all of SMWSA members (14 total) as well as the WISE Authority members (10 total) and do so in a reliable, as well as fiscally responsible, manner. This project will help ensure reliability of service, drought harden the system and help shift the region to renewable supplies. 90% civil design &amp; bid documents.</t>
  </si>
  <si>
    <t>TPN-112196</t>
  </si>
  <si>
    <t>ACWWA Lift Stations</t>
  </si>
  <si>
    <t>Lift stations move wastewater from residential and commercials areas to our water treatment plant for proper treatment. These stations are vital for safely moving the effluent to our plant as wastewater spills can cause damage to Cherry Creek, Cherry Creek Reservoir and other environmental issues. For that reason, maintaining these lift stations is critical to the County and its residents.  ACWWA has designed improvements that will increase the reliability of the lift station and provide resiliency from future natural hazards and disasters, thus adding further protection from future wastewater flooding of homes, Cherry Creek, and Cherry Creek Reservoir. The upgraded lift station also provides back-up redundancy for the City of Aurora in case of failure of the City of Aurora\u2019s Lot 15 lift station. Project in construction phase and aiming to be completed in Summer 2024. Project expenditures include replacement of electrical equipment, sewage pumps, and yard piping and valves. Project is complete.</t>
  </si>
  <si>
    <t>TPN-112197</t>
  </si>
  <si>
    <t>ACWWA Alluvial Wells</t>
  </si>
  <si>
    <t>The re-drilling of one (1) critical supply well has been bid.  Contract has been awarded and will be completed as soon as possible.</t>
  </si>
  <si>
    <t>TPN-112198</t>
  </si>
  <si>
    <t>ACWWA Critical Valve Replacement</t>
  </si>
  <si>
    <t>ACWWA has hundreds of values in operations in its system. These values are maintained to ensure proper operations. Valves are vital to manage water flow during emergencies. ACWWA has identified some critical valves that are either in major arterioles and/or large in size that if they failed, they would cause increase damage, possible temporary flooding and possible road closures or businesses to be without water. The next critical valve to replace is a 24\u201d value on South Chambers Rd and Fairplay.\nReplacement of 3 valves located in Arapahoe Rd and Revere, and Arapahoe Rd and Potomac.</t>
  </si>
  <si>
    <t>TPN-112199</t>
  </si>
  <si>
    <t>Gateway Domestic Violence Center  Expansion</t>
  </si>
  <si>
    <t>This project will allow us to expand our current shelter by adding a second floor to a portion of the property which will expand the number of bedrooms by four that will be available to provide shelter to victims of domestic violence.  At least two bedrooms will be suited for families.  The congregate areas of the kitchen, dining and living rooms will be adapted to allow for additional social distancing.  The entire re-design and expansion will be done through the lens of trauma-informed design, an approach intended to design the space that promotes comfort, healing and dignity especially as shelter guests seek a safe place as they flee from domestic violence situations.  The facility mechanics will be brought up to code with a focus on improving protection from COVID and other endemic issues that arise.</t>
  </si>
  <si>
    <t>TPN-112200</t>
  </si>
  <si>
    <t>Inverness Walker Reservoir Infrastructure</t>
  </si>
  <si>
    <t>This project will develop a new reservoir, new alluvial wells and the infrastructure needed to store and convey 155-acre fee/year of renewable water supplies from Cherry Creek, near Franktown, to Inverness. This new Cherry Creek supply will give Inverness the opportunity to meet its potable demands nearly 100% from renewable sources and secure water for drought supply as well. Construction of reservoir &amp; pump station.</t>
  </si>
  <si>
    <t>TPN-112201</t>
  </si>
  <si>
    <t>Inverness Water Conveyance</t>
  </si>
  <si>
    <t>Purchase and construction of new capacity in portions of the Meridian's potable system in order to convey Inverness' renewable water supplies from Cherry Creek (155 AF/YR), stored in Rueter Hess Reservoir, to the Inverness potable system. The project will complete the last piece of infrastructure to firm our supplies with nearly 100% from renewal sources during both average and dry years. Water lines and pump station capacity</t>
  </si>
  <si>
    <t>TPN-112202</t>
  </si>
  <si>
    <t>SAFER Transitional Housing</t>
  </si>
  <si>
    <t>Mental Health Colorado is requesting funds for a capital project to purchase a building for permanent operations of Solutions for Achieving Fast Effective Response (SAFER).  SAFER provides transitional bridge housing for individuals with mental health and substance abuse care needs, particularly when their needs are associated with involvement in the criminal justice system.  This funding would be used to purchase an existing building in Arapahoe County, which can serve as a permanent operational site for SAFER to provide transitional bridge housing for an increased number of SAFER's target population, eliminate reliance on third-party hotels, and create a more secure environment for wrap around services.  In its own facility, SAFER would be better able to engage with, collaborate with, and augment Arapahoe County's other ARPA projects, especially the Navigation Center, Ready to Work, and the planned Permanent Supportive housing project.</t>
  </si>
  <si>
    <t>TPN-112203</t>
  </si>
  <si>
    <t>Senior Transportation Services Match</t>
  </si>
  <si>
    <t>Community Resources requested ARPA funds to provide 1.5 years of match funds to Via Mobility for senior transportation services (previously managed by DRCOG). Community Resources requested the funds to assist Via Mobility for approximately 1.5 years of this match requirement while they work to increase their funding and partnerships with local municipalities throughout the County to help provide funding in the future. DRCOG transportation services have been provided to seniors in our area for many years and have been successful in ensuring safe transportation to medical appointments, grocery shopping, etc. for those that are unable to provide it themselves due to limiting factors.</t>
  </si>
  <si>
    <t>TPN-112204</t>
  </si>
  <si>
    <t>Childcare Collaborative Program</t>
  </si>
  <si>
    <t>Human Services is requesting 16200 of ARPA funds to support a pilot program with Family Friend Neighbor FFN to train service providers for a childcare collaborative The pilot consists of a three-month training program where provides participants initial target audience is African immigrants and African-American women with most of the state-required training to apply for a Family Child Care Home providers license The funds would cover facility rental training staff and curriculum materials The intent of the program is to address a service gap in childcare providers in the county If approved the training sessions would begin in March of 2023</t>
  </si>
  <si>
    <t>TPN-112205</t>
  </si>
  <si>
    <t>COUNTYWIDE LABOR - EC 3.1</t>
  </si>
  <si>
    <t>TPN-112206</t>
  </si>
  <si>
    <t>Non federal Match ARPA070 Shelter and Navigation Services</t>
  </si>
  <si>
    <t>This project covers non-federal match for FEMA non-congregate emergency shelter. People experiencing homelessness during the COVID-19 pandemic were at increased risk of severe illness. Due to the spread of COVID -19 in congregate shelters, people were sheltered in motels where they could social distance and prevent the spread of COVID. This project covers emergency shelter motel rooms and is non-federal match for a FEMA project.</t>
  </si>
  <si>
    <t>TPN-112207</t>
  </si>
  <si>
    <t>Broadband Mapping Pilot</t>
  </si>
  <si>
    <t>A pilot to provide a broadband availability map covering Maricopa County, Queen Creek, and Casa Grande.  Please see the file uploaded December 12, 2024, in response to a November 26, 2024, Compliance Inquiry for information on this project.</t>
  </si>
  <si>
    <t>TPN-112208</t>
  </si>
  <si>
    <t>Broadband Mapping to Scale</t>
  </si>
  <si>
    <t>The objectives of the two mapping workstreams are to develop reliable and dynamically available maps of broadband availability, adoption, and speeds for the purpose of identifying areas that could benefit from digital equity outreach and broadband infrastructure investments.    Please see the file uploaded December 12, 2024, in response to a November 26, 2024, Compliance Inquiry for information on this project.</t>
  </si>
  <si>
    <t>TPN-112209</t>
  </si>
  <si>
    <t>Expand Middle Mile Infrastructure Projects</t>
  </si>
  <si>
    <t>The objective of this workstream is to expand existing middle mile infrastructure to unserved and underserved areas of the County and make it available to Internet Service Providers (ISPs).  The goal is to enable best-in-class internet service (100Mbps symmetrical) for ~380k county residents sooner than otherwise.   Please see the file uploaded December 12, 2024, in response to a November 26, 2024, Compliance Inquiry for information on this project.</t>
  </si>
  <si>
    <t>TPN-112210</t>
  </si>
  <si>
    <t>Leverage Pub-Pvt Partnerships to Address Last Mile Broadband</t>
  </si>
  <si>
    <t>The objective of this workstream is to incentivize private and non-profit organizations to leverage the public Middle Mile broadband infrastructure.  For this initiative, the County partnered with Cox Communications to enable wired broadband connectivity (100Mbps symmetrical) to 3,047 households spread over 5 communities/neighborhoods that previously lacked reliable and high speed internet access.  Please see the file uploaded December 12, 2024, in response to a November 26, 2024, Compliance Inquiry for information on this project.</t>
  </si>
  <si>
    <t>TPN-112211</t>
  </si>
  <si>
    <t>Connect Underserved Parts of the County</t>
  </si>
  <si>
    <t>IThe objective of this workstream is to improve and future-proof the broadband capabilities of up to 200 Community Anchor Institutions (CAIs).  Please see the file uploaded December 12, 2024, in response to a November 26, 2024, Compliance Inquiry for information on this project.</t>
  </si>
  <si>
    <t>TPN-112212</t>
  </si>
  <si>
    <t>Digital Equity Ecosystem</t>
  </si>
  <si>
    <t>The objective of this workstream is to provide digital literacy and training programs and devices to residents that experienced adverse economic impacts caused by the public health emergency.  Its targeted population includes seniors, veterans, low income families, rural communities, and tribal populations, etc.  Please see the file uploaded December 12, 2024, in response to a November 26, 2024, Compliance Inquiry for information on this project.</t>
  </si>
  <si>
    <t>TPN-112213</t>
  </si>
  <si>
    <t>Recruitment &amp; Retention Prem Pay for BHS Inpatient Capacity</t>
  </si>
  <si>
    <t>Recruitment and Retention bonuses for staff of inpatient behavioral health facilities.</t>
  </si>
  <si>
    <t>TPN-112214</t>
  </si>
  <si>
    <t>Affordable Housing, Newtown Commun Dev (MC Comm Land)</t>
  </si>
  <si>
    <t>Maricopa County is awarding ARPA funds to Newtown Community Development Corporation for the project named Community Land Trust to acquire, rehabilitate, and resell scattered-site, single-family homes. Newtown Community Development Corporation will use their Community Land Trust (CLT) program to increase homeownership opportunities for those households experiencing negative economic impacts from Covid-19.</t>
  </si>
  <si>
    <t>TPN-112216</t>
  </si>
  <si>
    <t>Rock Wall Flooring Repair</t>
  </si>
  <si>
    <t>Project 22-030 repaired flooring below the City's Rock Wall at the Gymnasium and Aquatic Center.\n\nPO 230223 issued on 12/12/2022 - $8,790.00\n-- $6,698.66 paid on 12/14/22;  $2,091.34 paid on 1/18/2023\n--  3/31/2024 report adds .66 added  to expenditures from the 12/14/22 invoice</t>
  </si>
  <si>
    <t>TPN-112217</t>
  </si>
  <si>
    <t>Long-term Living Programs - Payments to Nursing Facilities</t>
  </si>
  <si>
    <t>This project makes payments to qualified long term care nursing facilities based on provider type.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18</t>
  </si>
  <si>
    <t>Long-term Living Programs - Payments to Personal Assistance Service Providers</t>
  </si>
  <si>
    <t>PA Act 54 of 2022 appropriated $74.946 million to the Department of Human Services for personal assistance services provided by home health care agencies, home care agencies and direct care workers.  Personal assistance services were greatly affected by the pandemic - experiencing employment loss, unexpected costs, expensive policy and operating changes, etc.  This SLFRF funding assists providers with covering applicable expenses incurred as a result of the pandemic.  \nPer Pennsylvania state law, Act 54 allows for funding to be divided into two main groups:\n- $14.989 million (through 87389B) for one-time payments to each direct care worker employed through the participant-directed employer model who provide personal assistance services.  These payments are based on the number of 15-minute units each worker was employed for through the model, in the third quarter of 2021.  The payments function as retention payments to direct care workers. The final budget is slightly less than $14.989 million and matches the final obligations as of December 31, 2024.\n- $59.957 million (through 87397A) for the purpose of making payments for personal assistance services provided by home health care agencies and home care agencies.  This piece of the project was previously reported under 87389B, but the current obligation was moved under the Long-Term Living Programs (Beneficiary) project (87397A) starting in quarter 3 of 2024. The final budget is slightly less than $59.957 million and matches the final obligations as of December 31, 2024.\nThe Commonwealth decided to move the 87397A funds to a separate project because it was determined that home health care agencies and home care agencies should be considered beneficiaries, whereas the $14.989 million for one-time payments to direct care workers would be provided to subrecipients.  Also, separating the funds into these categories, and reporting them as separate projects, better aligns with the Commonwealth\u2019s accounting system.\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19</t>
  </si>
  <si>
    <t>Long-term Living Programs - Payments to Assisted Living and Personal Care Homes</t>
  </si>
  <si>
    <t>This project makes payments to qualified assisted living and personal care home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21</t>
  </si>
  <si>
    <t>Long-term Living Programs - Payments to Adult Day Care Facilities</t>
  </si>
  <si>
    <t>This project makes payments to qualified long term living adult day care facilitie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23</t>
  </si>
  <si>
    <t>Long-term Living Programs - Payments to LIFE Provider Organizations</t>
  </si>
  <si>
    <t>This project makes payments to qualified long term living facilities - LIFE provider organizations.  Providers may use these funds to assist with the cost of operation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24</t>
  </si>
  <si>
    <t>Long-term Living Programs - Payments to Residential Habitation Providers</t>
  </si>
  <si>
    <t>This project makes payments to qualified long term living residential habitation provider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26</t>
  </si>
  <si>
    <t>Station Four Roof Replacement</t>
  </si>
  <si>
    <t>Fire Station 4 has suffered from an extended period of deferred maintenance.  The asphalt shingling (roof overlay) has severely deteriorated over the entire roof span, resulting in small pieces of roofing material blowing off on windy days.  The missing shingles have resulted in water intrusion into the attic and second floor areas (especially around the chimney), which has likely caused significant structural damage to the decking and rafters.</t>
  </si>
  <si>
    <t>TPN-112228</t>
  </si>
  <si>
    <t>Nordstrom Playground</t>
  </si>
  <si>
    <t>This project will add to the enjoyment of outdoor activities in our Parks System.  Nordstrom Park is long time home to the City-Rec Baseball League.  The existing dugouts are old &amp; almost past the point of repair &amp; are in need of replacement.  The older infield material used on this field is obsolete &amp; very time consuming to repair.  The new material allows for more playing time even in adverse weather conditions &amp; is more readily available to make necessary repairs due to everyday use.</t>
  </si>
  <si>
    <t>TPN-112229</t>
  </si>
  <si>
    <t>Downtown Small Business Evolution</t>
  </si>
  <si>
    <t>Provide small businesses with the funding necessary to create a fresh and exciting draw to their establishments that will generate new sources of revenue, enhance the vitality of Jamestown, and assist in their financial recovery from the COVID-19 response efforts.</t>
  </si>
  <si>
    <t>TPN-112230</t>
  </si>
  <si>
    <t>Roof, Private Sewer Lateral, Private Water Line Repair/Replacement Program</t>
  </si>
  <si>
    <t>Establish an Owner-Occupant Roof and Private Sewer program that provides financial assistance to eligible owner-occupants of a one or two family, residential property to assist with roof and sewer lateral repairs or replacement. Eligible applicants may receive up to $25,000 for roof or private sewer lateral repairs/replacement.</t>
  </si>
  <si>
    <t>TPN-112231</t>
  </si>
  <si>
    <t>The Mahoning County Community Schools</t>
  </si>
  <si>
    <t>M.V.S.C Community Learning Center</t>
  </si>
  <si>
    <t>TPN-112232</t>
  </si>
  <si>
    <t>At-Risk Non-Profit Service Providers Program 1</t>
  </si>
  <si>
    <t>The Kent County COVID-19 Response and Recovery Programs for At-Risk Nonprofit Service Providers are available to organizations providing services in Kent County primarily to at-risk populations of children and youth, disabled, homeless including food banks and pantries, and seniors. The programs are being provided to assist these nonprofit service providers in responding to and recovering from impacts suffered as a result of the COVID-19 Pandemic. Applicants must serve Kent County residents but need not be located or headquartered in the County.</t>
  </si>
  <si>
    <t>TPN-112234</t>
  </si>
  <si>
    <t>Lindale Park Lift</t>
  </si>
  <si>
    <t>This is a sewer project. The City of Lindale has a water conservation and drought contingency plan in place. This would affect the entire region. The lift station would allow 200 acres of commercial property, 370 acres residential property (1,110 lots) and 300 acres of residential estates. Overall, the lift station would provide sewer for 870 acres. The business park is located north of i-20 at the Harvey Road exit. The lift station would allow for commercial growth affecting the region by adding jobs, sales tax and property tax.</t>
  </si>
  <si>
    <t>TPN-112235</t>
  </si>
  <si>
    <t>Fallston Activity Center HVAC</t>
  </si>
  <si>
    <t>To improve air quality in the Fallston Activity Center by replacing HVAC and air handling units.</t>
  </si>
  <si>
    <t>TPN-112236</t>
  </si>
  <si>
    <t>Wright City</t>
  </si>
  <si>
    <t>Wright City Water Supply Corporation is a rural non-profit water supply formed in 1969 furnishing potable water to 1133 homes with approximately 3,400 customers. We have two ground water distribution plants in Smith County each with two wells for a total of 4 deep ground water wells. Wright City WSC#1 ID#2120027 water plant is located in Wright City on FM 2089. Wright City WSC#2 ID#2120099 is located at Troup on FM 15. Wright City WSC lost revenue related to Covid 19 pandemic as customers were unable to pay their bills related to illness and job loss. We had multiple employees off and quarantined for multiple days with Covid. This created an inability of our very limited staff to maintain routine system maintenance and end of line flushing for TTHM reduction. The system has a tremendous cost each month attempting to meet EPA and TCEQ requirements for maximum contaminate levels in the water of Trihalomethanes (TTHM) which are a byproduct of disinfection. TTHM\u2019s occur when naturally occurring organics interact with chlorine used for disinfection. Pilot studies for multiple treatment options have been completed by Simply Aquatics. The only treatment that provides adequate removal of the elevated TTHM\u2019s is Nanofiltration. Wright City WSC has been in violation with TCEQ for several years with multiple attempts to reach compliance unsuccessfully. TCEQ compliance deadline has been extended several times and is now set for July 2023 or fines will be enforced.</t>
  </si>
  <si>
    <t>TPN-112237</t>
  </si>
  <si>
    <t>Nutter Fort  - Stormwater/Sewer Improvement</t>
  </si>
  <si>
    <t>Removal and replacement of combined Storm Water / Sewer lines on Fort Street and Ohio Avenue in Nutter Fort, WV. Approximately 280 ft of line will be replaced and six (6)   'Drop Inlets' will be installed at residential homes to eliminate flooding.</t>
  </si>
  <si>
    <t>TPN-112238</t>
  </si>
  <si>
    <t>McFaul Center HVAC Phase 2</t>
  </si>
  <si>
    <t>To improve air quality in McFaul Community Center by replacing HVAC and air handling units.</t>
  </si>
  <si>
    <t>TPN-112239</t>
  </si>
  <si>
    <t>Star Mountain</t>
  </si>
  <si>
    <t>SMWSC currently has 625 active connections (which at 2.8 people per residence equates to 1,750 people). New subdivisions and RV parks either planned or in construction for our CCN will add another 874 connections (which at 2.8 people per residence equates to 2,447 people).  To stay below the 85% threshold, we need to add another water well and water plant.</t>
  </si>
  <si>
    <t>TPN-112241</t>
  </si>
  <si>
    <t>Harford County Detention Center HVAC Cell Blocks A-K</t>
  </si>
  <si>
    <t>To improve air quality in the Harford County Detention Center by replacing HVAC and air handling units</t>
  </si>
  <si>
    <t>TPN-112242</t>
  </si>
  <si>
    <t>Transit Ductless System Replacement</t>
  </si>
  <si>
    <t>To improve air quality in the Transit Facility by replacing the HVAC ductless system.</t>
  </si>
  <si>
    <t>TPN-112243</t>
  </si>
  <si>
    <t>Bond St. HVAC</t>
  </si>
  <si>
    <t>To improve air quality in the Bond Street County Office building by replacing HVAC and air handling units.</t>
  </si>
  <si>
    <t>TPN-112244</t>
  </si>
  <si>
    <t>To provide direct financial assistance to non-profit organizations who suffered a negative economic impact as a result of the Covid-19 Pandemic.  Funds are provided to assist these nonprofit organizations in responding to and recovering from impacts suffered as a result of the COVID-19 Pandemic.</t>
  </si>
  <si>
    <t>TPN-112245</t>
  </si>
  <si>
    <t>ISD CYBERSECURITY - EC 5.21 (BAI #38 - 05/03/2022)</t>
  </si>
  <si>
    <t>Cybersecurity Improvements, including modernization of hardware and software for the County's existing and new broadband infrastructure.</t>
  </si>
  <si>
    <t>TPN-112246</t>
  </si>
  <si>
    <t>Weatherization Grants</t>
  </si>
  <si>
    <t>This program provides weatherization improvements to disproportionately impacted home owners.  Applications for exterior improvements are accepted by the City and approved up to $10,000.  The grant is intended to ensure that these homes are properly weatherized and do not deteriorate due to deferred maintenance.</t>
  </si>
  <si>
    <t>TPN-112247</t>
  </si>
  <si>
    <t>The funds will be used to construct a new 9,800 sq ft facility to provide mental health therapy and trauma informed strategies to affect long term healing for abused children and their families, caregivers, and community partners.  As schools were closed due to covid, abuse of children increased.  This created a significant increase to the CAC workload and their old building could not handle the influx of clients.</t>
  </si>
  <si>
    <t>TPN-112248</t>
  </si>
  <si>
    <t>Premium Pay - City of Troy</t>
  </si>
  <si>
    <t>Premium pay was provided to full-time and part-time active employees with the City who worked in a 20 month period during the emergency pandemic period.</t>
  </si>
  <si>
    <t>TPN-112249</t>
  </si>
  <si>
    <t>Psychological Testing Expenses</t>
  </si>
  <si>
    <t>Some cases investigated by the Department of Social Services have experienced a negative public health impact as a result of Covid-19 due to lockdowns, virtual classrooms, job-loss and/or, inflation. Psychological assessments are occasionally assist Social Workers in understanding behavioral/mental health dynamics as it relates to an open CPS case. These assessments can assist in making case decisions, mental health referrals and, coordinating other services to improve or mitigate identified safety concerns.</t>
  </si>
  <si>
    <t>TPN-112250</t>
  </si>
  <si>
    <t>A-22-408 ACTS FOUNDATION</t>
  </si>
  <si>
    <t>To increase capacity service levels to meet the community\u2019s demand in the Subrecipient\u2019s Grocery Giveaway, CityServe, and the Senior Citizens Grocery Delivery programs, which provided funds for personnel salaries and benefits, utility fees, operational and office supplies, food and bagging costs, facility security, and transport fuel expenditures for calendar years 2023 and 2024, to benefit disadvantaged neighborhoods and populations in and near Northwest City of Fresno at no cost to individuals and families in need.</t>
  </si>
  <si>
    <t>TPN-112251</t>
  </si>
  <si>
    <t>Office of Public Defense Payroll Costs</t>
  </si>
  <si>
    <t>Interim Final Rule recognized that local governments have been negatively affected in their ability to administer services and that many courts were unable to operate safely during the pandemic and as a result, now face significant backlogs.  Therefore, steps to reduce backlogs, such as hiring additional court staff or attorneys to increase the speed of case resolution, and other expenses to expedite case resolution are eligible uses.</t>
  </si>
  <si>
    <t>TPN-112252</t>
  </si>
  <si>
    <t>Rehousing Collaboration Continuation</t>
  </si>
  <si>
    <t>Funds will be used to continue providing time-limited financial assistance and supportive services to people experiencing homelessness until the household is able to maintain the rents on their new lease independently.</t>
  </si>
  <si>
    <t>TPN-112254</t>
  </si>
  <si>
    <t>School Safety Hardware and Software</t>
  </si>
  <si>
    <t>"The school safety program will make emergency radios available to all requesting schools to provide schools the ability to immediately communicate with law enforcement during emergent school safety events. An Anonymous Reporting Tool will be purchased for students and adults to share information with school officials and law enforcement about threats to student  safety. Threat monitoring software will be purchased help identify actionable threats, determine possible targets of violence and may help prevent loss of life. "</t>
  </si>
  <si>
    <t>TPN-112255</t>
  </si>
  <si>
    <t>Youth Violence Prevention</t>
  </si>
  <si>
    <t>The Office of Children's Affairs will partner with 8-10 community-based organizations to provide early intervention services for youth violence. Specifically, these organizations will provide programming to expectant mothers, youth ages 0-10 years and their families.</t>
  </si>
  <si>
    <t>TPN-112256</t>
  </si>
  <si>
    <t>This project will fund the planning and construction of a 330-foot MARCS-compatible self-supporting emergency communications tower and shelter, along with the necessary equipment.</t>
  </si>
  <si>
    <t>TPN-112258</t>
  </si>
  <si>
    <t>ARPA Internal Administrative Costs 20C81101-578701</t>
  </si>
  <si>
    <t>Funds for internal administrative costs related to ARPA / SLFRF projects and staff.</t>
  </si>
  <si>
    <t>TPN-112259</t>
  </si>
  <si>
    <t>ADAMHS Board/IMPACT Prevention</t>
  </si>
  <si>
    <t>This project will fund IMPACT Prevention, an addiction and recovery service provider of the ADAMHS Board of Adams, Scioto, and Lawrence Counties.</t>
  </si>
  <si>
    <t>TPN-112260</t>
  </si>
  <si>
    <t>Children Services Allocation #2</t>
  </si>
  <si>
    <t>This program funds the operations of Scioto County Children Services.</t>
  </si>
  <si>
    <t>TPN-112262</t>
  </si>
  <si>
    <t>SOPA/SOAR Waterline Project</t>
  </si>
  <si>
    <t>This project will fund a new waterline for the SOAR industrial park.</t>
  </si>
  <si>
    <t>TPN-112264</t>
  </si>
  <si>
    <t>Security at Courthouse</t>
  </si>
  <si>
    <t>TPN-112266</t>
  </si>
  <si>
    <t>This project funds budget  and expenditures for government services, made from the County's election of the $10 million Standard Allowance for revenue loss, including $11,507 for fire police, $7,913,623 for Substance Abuse Study and  grants to non-profit organizations, $453,405 for staff pandemic response related salaries, $950,000 for County website redesign and upgrade,  $398,579 for Paramedic training program, $124,721 Public Playground improvement, and $148,165 for Paramedic SubStations</t>
  </si>
  <si>
    <t>TPN-112267</t>
  </si>
  <si>
    <t>Skate Park Project</t>
  </si>
  <si>
    <t>Recreational Skate Park</t>
  </si>
  <si>
    <t>TPN-112268</t>
  </si>
  <si>
    <t>Electronic Citation Devices</t>
  </si>
  <si>
    <t>TPN-112269</t>
  </si>
  <si>
    <t>Special Needs Park Project</t>
  </si>
  <si>
    <t>Park for special needs children.</t>
  </si>
  <si>
    <t>TPN-112270</t>
  </si>
  <si>
    <t>Sankofa Health, LLC</t>
  </si>
  <si>
    <t>Our program specifically is designed to work with underserved communities by providing Covid resources to include:  Community Health liaisons: communicate and educate patients, check-in with positive patients, provide social service resources and guidance to patients who lack adequate resources, as well as provide post-Covid support to individuals who were negatively impacted by Covid through partnering organizations. Telehealth Support for positive patients: providing telehealth support, treatments, and therapeutics to patients who are unable to be treated in person.  This grant will allow us to increase our efforts in mitigating any new spread of Covid as well as provide treatment, testing, support, and communications to vulnerable populations. With this program and future initiatives our intended outcome is to:  Reduce COVID-19-related health disparities isolation precautions, and preventive care and disease management in populations at increased risk for COVID-19. Reduce COVID-19-associated stigma and implicit bias. Expand cultural responsiveness and application of health equity principles among an increasingly diverse COVID-19 responder workforce.</t>
  </si>
  <si>
    <t>TPN-112271</t>
  </si>
  <si>
    <t>Public Square Renovation Project</t>
  </si>
  <si>
    <t>Renovation of Public Square</t>
  </si>
  <si>
    <t>TPN-112272</t>
  </si>
  <si>
    <t>National Food Fest.</t>
  </si>
  <si>
    <t>SUBRECIPIENT will hold the Program at the Fresno Fairgrounds, a qualified census tract in Fresno County which has been negatively impacted by COVID-19, causing business closures and/or interrupting business operations. SUBRECIPIENT will use SLFRF to fund advertisement and promotion marketing strategies for the Program, which SUBRECIPIENT anticipates will draw tourism to the County for the Program. SUBRECIPIENT represents that it anticipates that the Program will contribute to an increase in sales and revenue for local establishments, stores, hotels, restaurants, and small businesses in the qualified census tract surrounding the Program, and the local economy as a whole.</t>
  </si>
  <si>
    <t>TPN-112273</t>
  </si>
  <si>
    <t>West End Streetscape Design</t>
  </si>
  <si>
    <t>This Program provides financial support toward the design of Phases 2 and 3 of the West End Streetscape in the City of Mansfield, Richland County, Ohio.  This site is located entirely within Census tract 5, which as a qualified census tract (\u201cQCT\u201d), was disproportionately impacted by the negative health and economic impacts of COVID-19.   The West End target area plan seeks to address concerns of safety, accessibility, and beautification by improving sidewalks, crosswalks, accessibility to sidewalks, street lighting, and a tree lawn, leading to positive physical and mental health outcomes for this community.</t>
  </si>
  <si>
    <t>TPN-112274</t>
  </si>
  <si>
    <t>EMS Equipment/Mobile Devices</t>
  </si>
  <si>
    <t>TPN-112275</t>
  </si>
  <si>
    <t>Kofile Simple Search &amp; GovOs Cloud Search</t>
  </si>
  <si>
    <t>Purchase of services to enhance the capabilities of the County Recorder\u2019s Office including the following:\n\n \n\n\xb7         SimpleSearch lookup for 128 index books \u2013 Deed Index, Mortgage Index and Lease Index\n\n\xb7         Cloud Search full text document indexing and search enabling optimized \u201cgoogle-like\u201d search of documents\n\n\xb7         Secure, always encrypted data management to ensure the safety and integrity of County records</t>
  </si>
  <si>
    <t>TPN-112276</t>
  </si>
  <si>
    <t>Tyler Technologies Enterprise Public Safety</t>
  </si>
  <si>
    <t>Purchase of software, equipment, and services to enhance the\ncapabilities of the County Sheriff and partner first-responder agencies throughout Richland County,\nincluding Tyler Enterprise Public Safety and Tyler Enforcement Mobile products and services.</t>
  </si>
  <si>
    <t>TPN-112277</t>
  </si>
  <si>
    <t>CDW-G switch equipment for L2</t>
  </si>
  <si>
    <t>Purchase of switch equipment as recommended for\ninstallation by County I.T. to service the Clerk of Courts office on L2.</t>
  </si>
  <si>
    <t>TPN-112278</t>
  </si>
  <si>
    <t>Tri County Behavioral Services Contract</t>
  </si>
  <si>
    <t>Contract with TriCounty Behavioral Services</t>
  </si>
  <si>
    <t>TPN-112279</t>
  </si>
  <si>
    <t>Security/Camera System at County Jail</t>
  </si>
  <si>
    <t>Security at County Jail-Camera System</t>
  </si>
  <si>
    <t>TPN-112280</t>
  </si>
  <si>
    <t>Shiloh Pump Station</t>
  </si>
  <si>
    <t>Rehabilitation and Expansion of the Shiloh Wastewater Pumping Station in Hampstead.  EPA Clean Water Project Category - Centralized Wastewater Treatment.  This project will consist of separate design and construction phases for the rehabilitation and/or expansion of the Shiloh facility\u2019s pumping system, including the wet well and force main; the superstructure, substructure, and roofing; the electrical system, power distribution and emergency power system; and the instrumentation and controls.</t>
  </si>
  <si>
    <t>TPN-112281</t>
  </si>
  <si>
    <t>Water Manchester</t>
  </si>
  <si>
    <t>In an effort to replace aging infrastructure, the Town of Manchester will be replacing 6\u201d water main, 70 water services and 6 fire hydrants at two separate locations within the Town limits. The water main to be replaced is approaching 100 years in age.</t>
  </si>
  <si>
    <t>TPN-112282</t>
  </si>
  <si>
    <t>Volunteer Fire Co's</t>
  </si>
  <si>
    <t>Fire departments are utilizing funds for communication equipment and  other public safety equipment.</t>
  </si>
  <si>
    <t>TPN-112283</t>
  </si>
  <si>
    <t>Water Union Bridge</t>
  </si>
  <si>
    <t>Replacement of the water main on Thomas Street and replacement of water main valve bolts in 125 valves</t>
  </si>
  <si>
    <t>TPN-112284</t>
  </si>
  <si>
    <t>Water Westminster</t>
  </si>
  <si>
    <t>This project constructs an advanced water treatment facility that will provide a sustainable, drought resistant new water source. This project enhances the City and County in terms of tax base advancement and economic growth for existing and future residences, as well as commercial and industrial businesses.  The project will serve 9,978 connected residential and business users in the City and County.  The PUREWater Westminster project will increase the City\u2019s surface water production by 50%, adding 1 million gallons per day to the City\u2019s surface water capacity.  The project is located on-site of Westminster Water Reclamation Facility, connects to the existing Cranberry reservoir and surface water treatment plant, increasing the overall surface water capacity by 50%. This is a cost-effective measure that will be resilient to the effects of drought and meets MDE\u2019s \u201cdrought hardiness\u201d criterion. The project capitalizes on use of the existing \u201cemergency use only\u201d pipeline from Medford Quarry to the Cranberry reservoir, thereby eliminating the need for additional pipeline construction. Operational costs for the project will be included in the City\u2019s Water Fund which is supported through water rates by users of the system.</t>
  </si>
  <si>
    <t>TPN-112285</t>
  </si>
  <si>
    <t>Weston Wastewater</t>
  </si>
  <si>
    <t>Provide support for wastewater system upgrades.</t>
  </si>
  <si>
    <t>TPN-112287</t>
  </si>
  <si>
    <t>Destination Iowa-Economically Significant Development</t>
  </si>
  <si>
    <t>This program will provide grant assistance of up to 25% of eligible project costs for economically significant projects that are primarily \u201cvertical infrastructure\u201d with a purpose of increasing tourism opportunities in Iowa.</t>
  </si>
  <si>
    <t>TPN-112288</t>
  </si>
  <si>
    <t>Destination Iowa-Creative Placemaking</t>
  </si>
  <si>
    <t>This program will serve as a pilot program and provide grant assistance of up to 40% of the eligible project costs for a series of development that must include a substantial regional or statewide economic impact and include at least one \u201csignature project.\u201d Placemaking is about creating attractive and memorable places for people to live and work by developing transformational projects that leverage local community assets to improve the experience for visitors and residents of the area.</t>
  </si>
  <si>
    <t>TPN-112289</t>
  </si>
  <si>
    <t>Destination Iowa-Tourism Attraction</t>
  </si>
  <si>
    <t>This program will provide grant assistance for projects including construction or remodeling, acquisition of property or equipment and related professional services to enhance tourism to the region and/or state.</t>
  </si>
  <si>
    <t>TPN-112290</t>
  </si>
  <si>
    <t>City Commission passed a resolution allocating the $10M of eligible revenue replacement funds as salary expenses for public safety employees of the City of Margate</t>
  </si>
  <si>
    <t>TPN-112291</t>
  </si>
  <si>
    <t>Hire an additional Public Health Systems Analyst</t>
  </si>
  <si>
    <t>Position supports organization-wide efforts to ensure that performance management (PM) and quality improvement (QI) systems for the community health assessment (CHA) and community health improvement plan (CHIP) are developed, managed, and maintained using a data-driven focus that are aligned with community, department and/or programmatic strategic goals. Participates in organizational strategic planning and project coordination; provides coordination for improving the essential public health services, and evaluates outcomes and impact on the community\u2019s health. Supports the Community Health Manager in the community health assessment (CHA) and community health improvement plan (CHIP) process.</t>
  </si>
  <si>
    <t>TPN-112292</t>
  </si>
  <si>
    <t>UnitedWay ToadSuck Coalition</t>
  </si>
  <si>
    <t>Sheltering homeless community members through winter of 2022-2023.  During freezing and inclement weather events when other services are not available.  Specifically providing short hotel stays overnight and weekends for those without a place to stay until service providers are back open. The goal is to prevent death and hypothermic health issues in our local homeless population during inclement and freezing weather.</t>
  </si>
  <si>
    <t>TPN-112293</t>
  </si>
  <si>
    <t>Community Publication Grants</t>
  </si>
  <si>
    <t>This project is structured to provide direct grants of $10,000 each to four community publication small businesses in Sacramento County that have been negatively impacted by COVID-19. The pandemic has further increased financial and operational challenges for the newspaper industry. These grants will support these businesses as they recover from the pandemic.</t>
  </si>
  <si>
    <t>TPN-112294</t>
  </si>
  <si>
    <t>RIVERDALE PUD</t>
  </si>
  <si>
    <t>SUBRECIPIENT intends to use the SLFRF to fund the engineering design, planning, and construction of a new groundwater well that will provide an alternative source of water supply in case of emergency or drought, as well as fund to bring the new groundwater well online, make offsite improvements that consist of upsizing the SUBRECIPIENT\u2019s existing undersized pipelines generally located south of W. Mount Whitney Avenue along Valentine, east on W. Kruger, south along S. Marks, and east along Wood Avenues which will provide secondary connection points to Well 6 to connect to the SUBRECIPIENT\u2019s entire water distribution system, which is intended to increase the community\u2019s resiliency for multi-year droughts, and improve drinking water quality in the Community of Riverdale.</t>
  </si>
  <si>
    <t>TPN-112295</t>
  </si>
  <si>
    <t>2022 December Premium Pay</t>
  </si>
  <si>
    <t>As stated in Ordinance O-22-52, premium pay  of $2.00 per hour for every regular full-time hour or regular part-time hour worked by the employee between May 8, 2022 and October 8, 2022,  is provided in addition to wages otherwise received. Premium pay is not to exceed 500 hours for full-time employees and 250 hours for part-time employees excluding Elected Officials, Poll Workers, Election Commissioners, Equalization Board members, County Library employees, and Law Library employees.</t>
  </si>
  <si>
    <t>TPN-112296</t>
  </si>
  <si>
    <t>4404 W 1st St Park - Land Acquisition</t>
  </si>
  <si>
    <t>Acquisition of land within QCT to create a new park in a park-poor area.</t>
  </si>
  <si>
    <t>TPN-112297</t>
  </si>
  <si>
    <t>Emergency Response Radio Infrastructure Improvements</t>
  </si>
  <si>
    <t>The Minnehaha County Sheriff's Office has identified a lack of portable radio coverage within Minnehaha County.  This radio coverage deficiency affects multiple first responder agencies who rely on the radio infrastructure system to provide lifesaving capability for all communities with Minnehaha County.  This project will provide updated equipment and the related necessary infrastructure to improve radio coverage within Minnehaha County.</t>
  </si>
  <si>
    <t>TPN-112298</t>
  </si>
  <si>
    <t>Public Safety Communications Center Critical Needs</t>
  </si>
  <si>
    <t>To meet the current industry &amp; community needs, moving the hardware located in the communications center to the server room would allow for a reconfiguration of the workspace to accommodate additional consoles expanding operational ability.  This project will include workstation replacement, space reconfiguration, computers, radio system and audio logging system.</t>
  </si>
  <si>
    <t>TPN-112299</t>
  </si>
  <si>
    <t>22-23 Tustin Small Business Level Up Training and Grant Program</t>
  </si>
  <si>
    <t>The Tustin Small Business Level Up Training and Grant Program provides funding to eligible small businesses in need of financial assistance in overcoming the temporary loss of revenue due to the COVID-19 pandemic. An applicant must experience revenue loss great than the grant amount when comparing 2020 or 2021 revenues to 2019 revenues. The business must have at least five employees (including the owner), and no more than one hundred (100) employees (full-time and part-time). An applicant must also attend four (4) mandatory two-hour each virtual business training sessions and one (1) mandatory one-on-one business consulting session. Eligible businesses may receive a grant of up to ten-thousand dollars ($10,000) as working capital to cover day-to-day business operating expenses.</t>
  </si>
  <si>
    <t>TPN-112300</t>
  </si>
  <si>
    <t>Local Road Construction CP0000-554769</t>
  </si>
  <si>
    <t>TPN-112301</t>
  </si>
  <si>
    <t>Local Road Construction CP 0408-558209</t>
  </si>
  <si>
    <t>TPN-112302</t>
  </si>
  <si>
    <t>Labor Market Information</t>
  </si>
  <si>
    <t>Projects will deepen IWD's understanding of employer hiring challenges in the post-COVID environment and expand IWD\u2019s ability to access historical data as well as data from other states.  All of this information and analysis will be used to more completely inform stakeholders in Iowa\u2019s employment system and help to increase Iowa\u2019s labor participation rate.</t>
  </si>
  <si>
    <t>TPN-112303</t>
  </si>
  <si>
    <t>Ely School  Building</t>
  </si>
  <si>
    <t>Ely School Building - Help pay for the cost increases for planned improvements at the school.</t>
  </si>
  <si>
    <t>TPN-112304</t>
  </si>
  <si>
    <t>Goshen Valley Foundation Inc.</t>
  </si>
  <si>
    <t>Purchase of a building to create a Therapeutic Clinic to homeless and underserved children in Cherokee County.</t>
  </si>
  <si>
    <t>TPN-112305</t>
  </si>
  <si>
    <t>Next Step Ministries, Inc.</t>
  </si>
  <si>
    <t>Grant to non-profit for purchase of a 14-passenger bus with three wheelchair lifts to serve their adult clients who have mental and physical disabilities.</t>
  </si>
  <si>
    <t>Transportation services for disabled adults.</t>
  </si>
  <si>
    <t>TPN-112306</t>
  </si>
  <si>
    <t>The City awarded premium pay funding to eligible City employees to compensate them for their hard work through the public health emergency. The payment structure is as follows:\n\n\u2022\tFull Time Employees\no\t$1,000 for employees who have been employed by the City from March 3, 2021 to Present\n\no\t$750 for employees who were hired after March 3, 2021 but prior to January 15, 2022\n\n\u2022\tPermanent Part Time Employees\no\t$500 for part time employees who have been employed by the City from March 3, 2021 to Present and have worked consistently a minimum of 20hrs per week during that time excluding summer camp\n\no\t$250 for part time who were hired by the City after March 3, 2021 but prior to January 15th, 2022, and have worked consistently a minimum of 20hrs per week during that time excluding summer camp.</t>
  </si>
  <si>
    <t>TPN-112307</t>
  </si>
  <si>
    <t>Juvenile Detention Center Psychiatric Services</t>
  </si>
  <si>
    <t>Minnehaha County Juvenile Detention Center has added psychiatric medical directorship and services to support the increasing mental health needs of the juvenile population in detention.</t>
  </si>
  <si>
    <t>TPN-112308</t>
  </si>
  <si>
    <t>Aid to LifeSpan to Support Emergency Food Assistance</t>
  </si>
  <si>
    <t>To provide emergency food assistance to elderly and those in need to prevent food or hunger needs.</t>
  </si>
  <si>
    <t>TPN-112309</t>
  </si>
  <si>
    <t>Revenue Replacement FY2023</t>
  </si>
  <si>
    <t>Provision of Public Safety Services Overtime Costs and maintain/increase staff levels.</t>
  </si>
  <si>
    <t>TPN-112311</t>
  </si>
  <si>
    <t>OSBE ARPA SLFRF IT</t>
  </si>
  <si>
    <t>IT upgrades to effectively administer programs</t>
  </si>
  <si>
    <t>TPN-112313</t>
  </si>
  <si>
    <t>9-1-1 PSAP Consolidation</t>
  </si>
  <si>
    <t>By law, the PSAPs (Public Safety Answer Points) for Washington County Sheriff's Office and Central EMS must be consolidated. To effectuate said consolidation, funds are needed to remodel the current dispatch center at the Sheriff's office and to move various equipment.</t>
  </si>
  <si>
    <t>TPN-112314</t>
  </si>
  <si>
    <t>County Floor Repl +</t>
  </si>
  <si>
    <t>This project is to repair and replacement old flooring in the nursing home and jail as well as update the shower enclosures in the jail.</t>
  </si>
  <si>
    <t>TPN-112315</t>
  </si>
  <si>
    <t>Repair and replace paving throughout the County complex</t>
  </si>
  <si>
    <t>TPN-112316</t>
  </si>
  <si>
    <t>IDRC Program Assistance</t>
  </si>
  <si>
    <t>Funding to support Union County\u2019s Intoxicated Drivers Resource Center (IDRC) and the administration of the IDRC program. The IDRC program is a state-mandated program with individuals identified as having an alcohol or drug involvement in connection with the operation of a motor vehicle. The administrative expenses include the purchase of equipment, supplies and other expenses that will be used in the operation of the IDRC program.</t>
  </si>
  <si>
    <t>TPN-112317</t>
  </si>
  <si>
    <t>Trails at Jackson Street</t>
  </si>
  <si>
    <t>Development of outdoor recreation and exercise alternatives for residents - 1/2 mile of public walking trails.</t>
  </si>
  <si>
    <t>TPN-112318</t>
  </si>
  <si>
    <t>Road Repairs 100622</t>
  </si>
  <si>
    <t>To Repair roads throughout the City</t>
  </si>
  <si>
    <t>TPN-112319</t>
  </si>
  <si>
    <t>Building Air Upgrade / Veterans Bldg</t>
  </si>
  <si>
    <t>Building heat &amp; air upgrades for better flow and filtration to help mitigate the spread on COVID-19 in our public buildings for our employees and citizens.   Veterans Building</t>
  </si>
  <si>
    <t>TPN-112320</t>
  </si>
  <si>
    <t>HB Dump Trucks</t>
  </si>
  <si>
    <t>To purchase Dump Trucks for Highways and Bridges</t>
  </si>
  <si>
    <t>TPN-112321</t>
  </si>
  <si>
    <t>Fence Sunnyside BBall</t>
  </si>
  <si>
    <t>To install a fence around the Sunnyside School Basketball Court</t>
  </si>
  <si>
    <t>TPN-112322</t>
  </si>
  <si>
    <t>Copiers</t>
  </si>
  <si>
    <t>To replace copiers for various City Departments</t>
  </si>
  <si>
    <t>TPN-112323</t>
  </si>
  <si>
    <t>Science Program Gizmo</t>
  </si>
  <si>
    <t>To purchase a science lab license for SIS</t>
  </si>
  <si>
    <t>TPN-112325</t>
  </si>
  <si>
    <t>Boom Lift</t>
  </si>
  <si>
    <t>To purchase an articulating boom lift.</t>
  </si>
  <si>
    <t>TPN-112326</t>
  </si>
  <si>
    <t>Body Armor</t>
  </si>
  <si>
    <t>To purchase replacement armor and supply body armor to new hires</t>
  </si>
  <si>
    <t>TPN-112327</t>
  </si>
  <si>
    <t>Police Tasers</t>
  </si>
  <si>
    <t>To purchase Police Taser supplies</t>
  </si>
  <si>
    <t>TPN-112328</t>
  </si>
  <si>
    <t>SHS Banners</t>
  </si>
  <si>
    <t>To purchase championship banners for SHS Gym</t>
  </si>
  <si>
    <t>TPN-112329</t>
  </si>
  <si>
    <t>LACKAWANNA COUNTY GIVING TUESDAY TOYS FOR TOTS</t>
  </si>
  <si>
    <t>TPN-112330</t>
  </si>
  <si>
    <t>Triage of Mental Illness Holds</t>
  </si>
  <si>
    <t>Minnehaha County has entered into an agreement to establish a protocol for the triage of patients that are placed on involuntary mental illness holds.</t>
  </si>
  <si>
    <t>TPN-112331</t>
  </si>
  <si>
    <t>Commercial Affordability Program</t>
  </si>
  <si>
    <t>With the economic pressures of COVID-19, it is more important than ever to provide support to small businesses that are foundational to the cultural and economic fabric of the Denver community.  The proposed Commerical Affordability program will explore and pilot solutions to address rising leases, one option included in this pilot is partnering with one or more community partners to establish a commercial land trust that will provide discounted commercial or retail space to businesses.  The program will prioritize small, local, historically or traditionally marginalized, and minority owned businesses.</t>
  </si>
  <si>
    <t>TPN-112332</t>
  </si>
  <si>
    <t>Adaptive Reuse Study</t>
  </si>
  <si>
    <t>Hire a consultant to investigate the feasibility of adaptively reusing 10-15 high-rise office buildings in downtown Denver. The scope of work includes an investigation of underperforming office buildings to determine their adaptive reuse potential. Results will help guide conversations between city staff and the consultant with associated property owners and developers to pursue successful office to residential conversions and provide more space for more people to make downtown their home. This proactive approach and assistance will help advance several city initiatives, including equity, the creation of a complete neighborhood, Expanding Housing Affordability (EHA) policy, climate action goals, and Adaptive Reuse Program. It will allow us to also identify new tools, incentives, and other resources to support this type of adaptive reuse and bring more vibrancy and diversity to Denver\u2019s downtown. Consultant proposals are under review and a contract is anticipated to be finalized by February 2023.</t>
  </si>
  <si>
    <t>TPN-112333</t>
  </si>
  <si>
    <t>Haney Tech Workforce Training</t>
  </si>
  <si>
    <t>Scholarship funding to Haney Technical College, a part of the Bay County School District. Funding will aid low-income individuals in obtaining education in trade fields offered at Haney. Between October 2022 and March 2024, 104 students who enrolled in the Aviation program received awards totaling $100,000.</t>
  </si>
  <si>
    <t>TPN-112334</t>
  </si>
  <si>
    <t>Safe Outdoor Spaces Continuation</t>
  </si>
  <si>
    <t>Funds will be used to continue the Safe Outdoor Space program, providing for a hygienic and organized structure to encampment alternatives for people who will not or cannot access facility-based programming.</t>
  </si>
  <si>
    <t>TPN-112335</t>
  </si>
  <si>
    <t>Safe Outdoor Parking Continuation</t>
  </si>
  <si>
    <t>Funds will be used to continue the Safe Parking program to provide a consistent and service-enriched environment where connections can be made to exit homelessness. Similar to Safe Outdoor Spaces, Safe Parking Programs identify people not accessing facility-based entry points for care such as shelters.</t>
  </si>
  <si>
    <t>TPN-112336</t>
  </si>
  <si>
    <t>Business Impact Opportunity Fund Continuation</t>
  </si>
  <si>
    <t>This project is a continuation of the Business Impact Opportunity Grants project from round one. Denver Economic Development Opportunity DEDO will continue to provide direct cash assistance to small businesses negatively impacted by COVID-19. These small business impacts are meant to mitigate the impacts of the pandemic through business improvements, staffing incentives, added security measures, and/or other issues that will support the business\u2019 recovery efforts. These grants should alleviate some burden and stress from small business owners who may have had to adapt to new methods of service delivery and communication for their business operations and activities. Technical assistance will be available to support the businesses with their grant application</t>
  </si>
  <si>
    <t>TPN-112337</t>
  </si>
  <si>
    <t>Small Business Navigation Continuation</t>
  </si>
  <si>
    <t>This project is a continuation of the Small Business Navigators project from round one. Denver Economic Development &amp; Opportunity (DEDO) will continue to target outreach efforts to Denver\u2019s hardest to reach communities through community navigators who will provide one-on-one support for small businesses. Although Denver was growing rapidly prior to the COVID-19 pandemic, this economic burst was not benefitting everyone. The historic inequities faced by Denver\u2019s Black, Indigenous, and people of color (BIPOC) communities have only been exacerbated by the pandemic. BIPOC communities have suffered the most in terms of loss of employment and the number of small businesses open and operating in Denver. Community navigators will take a holistic look at the needs of these small businesses and will work to connect them to wraparound services available with the City or our partners.</t>
  </si>
  <si>
    <t>TPN-112338</t>
  </si>
  <si>
    <t>Denver Youth Employment Program</t>
  </si>
  <si>
    <t>Structured career exploration, job readiness, financial literacy and case-management supports to more than 300 local youth between the ages of 14 and 21, all anchored around a paid summer internship. Through personalized coaching and services to address individual needs and challenges, we prepare youth for post-secondary education and employment opportunities will building their skills, resume and professional network.</t>
  </si>
  <si>
    <t>TPN-112339</t>
  </si>
  <si>
    <t>Downtown Activation Continuation</t>
  </si>
  <si>
    <t>Denver Economic Development Opportunity DEDO will continue to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112340</t>
  </si>
  <si>
    <t>NEST Neighborhood Activation Continuation</t>
  </si>
  <si>
    <t>This project is a continuation of the Nest Neighborhood Activation Grants Project from round one. Denver Economic Development &amp; Opportunity (DEDO) will continue to support the meaningful and necessary work of nonprofit organizations, community groups, and/or micro businesses in some of Denver\u2019s most vulnerable neighborhoods through events, meetings, forums, etc. to engage and drive potential clients to neighborhood organizations and/or services. The funding from these grants seek to reengage Denver\u2019s neighborhoods and business corridors to encourage people to eat/shop locally to boost small business revenue and increase foot traffic to our small business, retail, restaurant, and hospitality sectors. These grants will be prioritizing activity in Denver\u2019s historically under resourced, and marginalized NEST neighborhoods.</t>
  </si>
  <si>
    <t>TPN-112341</t>
  </si>
  <si>
    <t>Arts &amp; Venues Reactivation Continuation</t>
  </si>
  <si>
    <t>This project is a continuation of the Arts &amp; Venues Reactivation Support project from Round I. Denver Arts and Venues will defray the costs of producing events at City of Denver owned and operated venues. Funds will be applied directly against costs typically billed back to the producers/promotes such as security, personnel services (ushers) and or janitorial services. Eligible entities must demonstrate adverse impacts financial impacts from Covid-19 and state how cost savings will be used to promote the business\u2019 recovery (e.g. retention or hiring of additional staff).</t>
  </si>
  <si>
    <t>TPN-112342</t>
  </si>
  <si>
    <t>CITY-009 Monticello</t>
  </si>
  <si>
    <t>The Supervisory Control and Data Acquisition (SCADA) project constructs improvements to the SCADA system for the city's water and sewer system.</t>
  </si>
  <si>
    <t>TPN-112343</t>
  </si>
  <si>
    <t>CITY-005 Rockford</t>
  </si>
  <si>
    <t>The city of Rockford is performing a street and utility replacement project that will be replacing aging watermain throughout a significant area of town.</t>
  </si>
  <si>
    <t>TPN-112344</t>
  </si>
  <si>
    <t>The Office of Children\u2019s Affairs (OCA) will partner with community-based organizations to provide health and mental health supports to expectant mothers, youth and families. Servicios de la Raza promotes connection, mental wellness, leadership and identity development through outreach and workshops for youth ages 11-25 in designated high schools. Fully Liberated Youth (FLY) provides school and community based therapeutic services for fully liberated youth ages 11-25. FLY is expanding the services available to include re-entry/transition supports for youth committed to the Department of Youth Services.  Mama Bird and Roots Family Center will support the training and certification of doulas and lactation specialist for targeted populations.  OCA will track participation in each of these activities along with outcome and satisfaction measures.</t>
  </si>
  <si>
    <t>TPN-112345</t>
  </si>
  <si>
    <t>Out of School Time Programming Continuation</t>
  </si>
  <si>
    <t>The Office of Children's Affairs (OCA) will continue to support 12 youth-service organizations that offer free, daily summer programming to approximately 3,000 youth per summer. These programs improve youths' academic achievement, social-emotional development, health, and well-being, and they are an essential support for working families. OCA will support a pilot and evaluation of the Opiod/Vaping Curriculum developed by the Yess Institute. The curriculum will be delivered to # teens in # locations over the summer of 2023. Outputs, outcomes and measurements will be outlined in the  evaluation plan.  OCA will also partner with La Pinata to facilitate a ten-week training that will be available online, in-person and Spanish. La Pinata will provide ongoing supportzs to caregivers and provide them with tools/resource to aid in success.</t>
  </si>
  <si>
    <t>TPN-112346</t>
  </si>
  <si>
    <t>Family, Friend and Neighbor Childcare Programming Continuation</t>
  </si>
  <si>
    <t>OCA will support the opening of a community-led child care center to serve the Globeville, Elyria and Swansea neighborhoods. This facility will serve as a source of employment and training for community members as well as providing a needed service for working parents.</t>
  </si>
  <si>
    <t>TPN-112347</t>
  </si>
  <si>
    <t>SHF-001 Sheriff's</t>
  </si>
  <si>
    <t>In 2022 we were notified the BCA is requiring encrypted radios for both squad and portable radios. This is due to the increase in crime related to the pandemic.</t>
  </si>
  <si>
    <t>TPN-112348</t>
  </si>
  <si>
    <t>CCT-001 Cokato Charitable Trust</t>
  </si>
  <si>
    <t>The replacement of furniture and equipment, especially in our Long-Term Care Facility. Time and constant disinfecting the past two years because of COVID has taken its toll.</t>
  </si>
  <si>
    <t>TPN-112349</t>
  </si>
  <si>
    <t>Community Safety Grants Continuation</t>
  </si>
  <si>
    <t>This project is a continuation of the Community Safety Grants project from round one. The Department of Safety will implement a micro-grant program to work in tandem with Denver Police Department\u2019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 These grants will provide resources supporting non-enforcement crime prevention activities and solutions and will engage both City and community partners to accomplish its mission.</t>
  </si>
  <si>
    <t>TPN-112350</t>
  </si>
  <si>
    <t>Food Resiliency Grants Continuation</t>
  </si>
  <si>
    <t>This project is a continuation of the Food Resiliency Grants from round one. Denver Department of Public Health &amp; Environment (DDPHE) will issue grants to qualifying organizations which focus on improving infrastructure, operations, and food systems to address the long-term impacts of COVID-19 on the community\u2019s food network. By focusing not just on emergency food, but by improving the infrastructure, transportation, storage, and communications for our food organizations, we will have a more resilient food system in Denver that is better prepared to respond to emergencies like COVID-19.</t>
  </si>
  <si>
    <t>TPN-112351</t>
  </si>
  <si>
    <t>Digital Navigators Continuation</t>
  </si>
  <si>
    <t>This project is a continuation of the Digital Navigators project from round one. Denver Public Library will provide individualized or small group assistance to community members in underserved neighborhoods who need affordable home internet service, affordable internet-capable devices, and/or coaching in introductory digital skills to become effective technology users. This assistance is provided primarily in person as safety allows, but may also include phone, email, text, video chat, paper mail, and other communication methods that work for the learner.</t>
  </si>
  <si>
    <t>TPN-112352</t>
  </si>
  <si>
    <t>Board of Commissioners Admin</t>
  </si>
  <si>
    <t>Purchase of technology and hardware for Commission meetings.</t>
  </si>
  <si>
    <t>TPN-112353</t>
  </si>
  <si>
    <t>Howard School Park</t>
  </si>
  <si>
    <t>To renovate Howard School Park and make it a fully functional City Park accessible to residents. The Howard School Park resides in Jackson County\u2019s Tract 3.00 which has a median family income of 64% of the Area Median Income of $73,100 for 2021. As such, the City has determined that this tract qualifies as a Low Income Tract per HUD\u2019s definition of low income being below 80% of AMI. As such, the Howard School Park renovation would qualify for EC 2.22 as noted in Treasury\u2019s SLFRF FAQ 2.22 as the tract is assumed to be disproportionately impacted by the pandemic as defined on page 19 of Treasury\u2019s Overview of the Final Rule.</t>
  </si>
  <si>
    <t>TPN-112354</t>
  </si>
  <si>
    <t>Santo Community Center Renovations</t>
  </si>
  <si>
    <t>To renovate the Santo Community Center so that it can continue to be a fully functional recreation center accessible to residents. Specifically, this project will replace HVAC units for the 60-year-old building and will help prevent catastrophic failure that could suddenly disrupt the recreation center\u2019s operations. The Santo Community Center is located in Jackson County\u2019s Tract 2.01 which has a median family income of 56% of the Area Median Income of $73,100 for 2021. As such, the City has determined that this tract qualifies as a Low Income Tract per HUD\u2019s definition of low income being below 80% of AMI. As such, the Santo Community Center renovation would qualify for EC 2.22 as noted in Treasury\u2019s SLFRF FAQ 2.22 as the tract is assumed to be disproportionately impacted by the pandemic as defined on page 19 of Treasury\u2019s Overview of the Final Rule.</t>
  </si>
  <si>
    <t>TPN-112355</t>
  </si>
  <si>
    <t>Field Improvement Study</t>
  </si>
  <si>
    <t>Study of fields at High School and Bullens Field to determine if turf or regular grass is the best course of action to upgrade the fields, not only for the High School sports but for other youth organizations to utilize.</t>
  </si>
  <si>
    <t>TPN-112356</t>
  </si>
  <si>
    <t>Veterans Mental Health Outreach</t>
  </si>
  <si>
    <t>Mental Health Outreach to Veterans</t>
  </si>
  <si>
    <t>TPN-112357</t>
  </si>
  <si>
    <t>Waste Water Pump Station Repairs Const</t>
  </si>
  <si>
    <t>Ejector style sewage pumping stations constructed over 40 years ago.  Based on the age of the station and the operational issues, pump station repairs are required.   These wastewater pumping  are used to pump wastewater when wastewater cannot flow by means of gravity. Failure to repair the pumping stations will result in backup of wastewater in residential neighborhoods within the area.  Repair will allow for the continuity of sewer collection</t>
  </si>
  <si>
    <t>TPN-112358</t>
  </si>
  <si>
    <t>Substance Use Assistance</t>
  </si>
  <si>
    <t>Substance use assistance with Recovery Together Cafe sessions and foster parent recruitment, partnering with local organizations to improve affected populations.</t>
  </si>
  <si>
    <t>TPN-112359</t>
  </si>
  <si>
    <t>Susan Drive Water Pump Station Const</t>
  </si>
  <si>
    <t>Susan Drive Booster Pump Station provides increased system water pressure for the purpose of domestic water and fire protection to Susan Drive, Linda Drive, Joanna Drive and Irene Drive area of the city for a total of about 120 homes. Without this booster station the homes in this area would not have life safety water flows.  Due to its age and the high demand usage of this station the water pumps and skid must be to replaced extending the life of this station or another 25 years.  Failure to provide clean drinking water to the residents will be a negative impact on the residents.</t>
  </si>
  <si>
    <t>TPN-112361</t>
  </si>
  <si>
    <t>Streets and Sidewalk Improvements</t>
  </si>
  <si>
    <t>Street and Sidewalk Improvements in the City of Lynn, Massachusetts; Project managed by the Department of Public Works.</t>
  </si>
  <si>
    <t>TPN-112362</t>
  </si>
  <si>
    <t>Pump Station Repairs Construction Admin</t>
  </si>
  <si>
    <t>Construction Admin Services for the ejector style sewage pumping stations constructed over 40 years ago.  Based on the age of the station and the operational issues, pump station repairs are required.   These wastewater pumping  are used to pump wastewater when wastewater cannot flow by means of gravity. Failure to repair the pumping stations will result in backup of wastewater in residential neighborhoods within the area.  Repair will allow for the continuity of sewer collection</t>
  </si>
  <si>
    <t>TPN-112363</t>
  </si>
  <si>
    <t>Rogue X Lost Revenue</t>
  </si>
  <si>
    <t>To provide additional funding for the construction of the Rogue X Community Pool, Sports, and Events Center</t>
  </si>
  <si>
    <t>TPN-112364</t>
  </si>
  <si>
    <t>Assessors Glass Partitions</t>
  </si>
  <si>
    <t>The vendor installed permanent glass partitions on the count-top of the Assessor\u2019s office to help protect the employees and citizens from contracting or spreading the COVID-19 disease.</t>
  </si>
  <si>
    <t>TPN-112365</t>
  </si>
  <si>
    <t>Systems Information Improvements</t>
  </si>
  <si>
    <t>The Municipality of Rio Grande will use CSLFRF to develop a digital transformation of the information systems and their equipment. The Project  entails a re-design of all its systems including, among others, technology infrastructure, web page, document digitalization, and mobile application.</t>
  </si>
  <si>
    <t>TPN-112367</t>
  </si>
  <si>
    <t>15 ARP SFRF ISD MH Admin</t>
  </si>
  <si>
    <t>Administrative expenses for school mental health grants.</t>
  </si>
  <si>
    <t>TPN-112368</t>
  </si>
  <si>
    <t>The Municipality of Rio Grande will create a program to aid vulnerable population that are in danger at their homes due to the unreliable power services while they have life supporting medical equipment. To ensure their safety, the Municipality will acquire portable power stations with solar panels. These power stations or batteries will be distributed to citizens that are bedridden, severely disabled, and or 65 years or older."</t>
  </si>
  <si>
    <t>TPN-112369</t>
  </si>
  <si>
    <t>Housekeeper Services Program</t>
  </si>
  <si>
    <t>The Municipality of R\xedo Grande has created the Housekeeper Services Program (the \u201cProgram\u201d) to offer services to families with members that are disabled, an older citizen who face difficulties in their daily functioning, are limited in their daily activities, and/or are dependent on others.  The intended purpose of the program is to: \n\n\u2022\tImprove services to families with at least one member with any disability.\n\u2022\tEnhance services provided to people with disabilities and the elder population. \n\nThis project emphasizes in two areas: recruiting personnel to become helpers and to provide services to those in need, providing economical relief to both parties, and it is designed to provide the necessary help during a year.  The homecare assistants, among other services, will: \n   \n\u2022\tAssist in the participants personal hygiene, \n\u2022\tHelp feeding them and providing their medicines,\n\u2022\tMaintain a clean and healthy living environment, and\n\u2022\tSchedule and accompany the participants to their medical appointments.</t>
  </si>
  <si>
    <t>TPN-112370</t>
  </si>
  <si>
    <t>Headwaters Park Alliance Tourism Support Subgrant</t>
  </si>
  <si>
    <t>The Headwaters Park Alliance Tourism Support Grant is a beneficiary grant project intended to support the continued operation of Headwaters Park Alliance, Inc. This non-profit manages and maintains Headwaters Park, which includes a festival center, ice skating rink, and green space. The park is the site of numerous events, festivals, and cultural celebrations throughout the year. Headwaters Park also provides a space for cyclists to ride, trail users to stroll, and park-goers to relax and enjoy fresh air and nature. Before the pandemic began, Headwaters Park Alliance had plans to make necessary repairs to the park\u2019s splash pad and fountain, a free attraction that allows children and families to cool off and play in hot weather. A loss of revenue due to festival cancellations during the pandemic has prevented these plans from being funded. The splash pad is currently unusable due to the outdated water sanitation system which poses a health risk. The desired outcome of the grant is to alleviate the impacts of COVID-19 on Headwaters Park Alliance, Inc., allowing it to continue to serve hundreds of thousands of visitors annually in a safe and sanitary fashion, with results to be measured by the continued existence of the entity.</t>
  </si>
  <si>
    <t>TPN-112371</t>
  </si>
  <si>
    <t>Trualta-Caregiver Support</t>
  </si>
  <si>
    <t>Trualta will launch an evidence based program in Buchanan County to increase awareness of and directly provide caregivers with access to the Trualta platform.  Caregivers who self-identify can access the resource directly.  Additionally, staff in local government, at community based organizations will be able to directly refer a caregiver for access to the program.  Once enrolled, caregivers will have unlimited access to self-serve training and support resources, as well as a locally based social worker, support group, and caregiver support line.  A social worker, based in Buchanan County , will be available to provide support for any caregiver who may encounter connectivity or health literacy issues in accessing the platform.  Print resources and information will also be available in addition to the on-line resources.</t>
  </si>
  <si>
    <t>TPN-112372</t>
  </si>
  <si>
    <t>Crane Lake Wastewater Plant</t>
  </si>
  <si>
    <t>Upgrade to Crane Lake wastewater treatment plant</t>
  </si>
  <si>
    <t>TPN-112373</t>
  </si>
  <si>
    <t>SLC Ag Fair Assoc - Animal Building</t>
  </si>
  <si>
    <t>Construct new buildings at the St. Louis County fairgrounds in Chisholm to be used for cattle, sheep, goat &amp; swine barn rabbit, poultry &amp; small animal buildings.</t>
  </si>
  <si>
    <t>TPN-112374</t>
  </si>
  <si>
    <t>Lead Service Replacement, 2023 Design</t>
  </si>
  <si>
    <t>Replacement of lining of existing water service</t>
  </si>
  <si>
    <t>TPN-112377</t>
  </si>
  <si>
    <t>1.12.5 Equitable Access:  School Based Services</t>
  </si>
  <si>
    <t>Grants to Boulder Valley School District and St. Vrain School District to assist with Mental Health issues in schools.</t>
  </si>
  <si>
    <t>TPN-112378</t>
  </si>
  <si>
    <t>1.7.3 Covid Recovery Center</t>
  </si>
  <si>
    <t>Expenditures for personnel and operational services for the COVID Recovery Center for people who are homeless to seek treatment or quarantine with COVID-19 during the pandemic.</t>
  </si>
  <si>
    <t>TPN-112379</t>
  </si>
  <si>
    <t>General administrative costs associated with administering ARPA funded programs.</t>
  </si>
  <si>
    <t>TPN-112380</t>
  </si>
  <si>
    <t>Upgrade Major Critical I.T. Projects</t>
  </si>
  <si>
    <t>Major components of the City's I.T. hardware equipment and software are in need of updates to improve access to and improve user experience of government IT systems.  Upgrades to the ERP system, servers and file storage, core/backbone switches, data backup system, desktop PC and laptops will be completed.</t>
  </si>
  <si>
    <t>TPN-112381</t>
  </si>
  <si>
    <t>Public Parks and Playground Improvements</t>
  </si>
  <si>
    <t>Parks (i.e., Barry Park, Bowser Complex, Kiley, Keaney, Lynn Woods, Gallagher and McManus)\nThese funds will be used for park renovations to major parks throughout the city, split roughly even between east and west Lynn.</t>
  </si>
  <si>
    <t>TPN-112382</t>
  </si>
  <si>
    <t>Community Projects Grant Program</t>
  </si>
  <si>
    <t>Grant Program will provide grants to 501c3 community groups to implement special projects in the community to engage citizens in creative efforts to improve the community and promote community involvement, connection, and pride.  Groups will be responsible for proposing, designing, and implementing the project.  Groups meeting the eligibility criteria may apply for a grant.  Applying is not a guarantee of funding.</t>
  </si>
  <si>
    <t>TPN-112383</t>
  </si>
  <si>
    <t>Infrastructure Financing Strategies Research</t>
  </si>
  <si>
    <t>The Sunrise Tomorrow Specific Plan was approved in November 2021 tripling the density and diversifying uses on the 100-acre Sunrise Mall site.  The plan supports a mixed-use redevelopment/infill project  proposed to be phased in over a period of 5 to 20 years.  Although infrastructure such as water, sewer, storm drainage, power and utilities exist along Sunrise Blvd and Greenback Lane, the site stills requires project specific infrastructure and an associated funding plan to facilitate eventual infill redevelopment.  Council directed staff to hire a firm to conduct an analysis of various public infrastructure financing scenarios and other economic development tools to inform future development agreement discussions for Sunrise Tomorrow.</t>
  </si>
  <si>
    <t>TPN-112385</t>
  </si>
  <si>
    <t>Low Income Housing Tax Credit Loan Program - Supporting Affordable Housing</t>
  </si>
  <si>
    <t>Provides  grants to housing businesses  for developments supported by the Low Income Housing Tax Credit. Housing businesses must demonstrate that they have  experienced negative economic impacts caused or exacerbated by the COVID-19 pandemic that impacted their ability to complete LIHTC projects.</t>
  </si>
  <si>
    <t>TPN-112386</t>
  </si>
  <si>
    <t>UNI@IACC</t>
  </si>
  <si>
    <t>The UNI@IACC partnership will provide an accessible and affordable pathway for students to obtain a four-year degree without leaving their hometown. The UNI@IACC partnership will expand the UNI@DMACC partnership to underserved areas of Western and Southern Iowa by creating partnerships with Western Iowa Tech, Iowa Western, and Indian Hills community colleges. Low or moderate-income households will be supported by program. To be eligible for a Future Ready Scholarship through the UNI@IACC Program, students must report an income at or below 300 percent of the federal policy guidelines for the size of their household based on the most recently published poverty guidelines by the U.S. Department of Human Services, in accordance with guidance issued by the U. S. Department of Treasury. To remain eligible for the Future Ready Scholarship students must maintain satisfactory academic progress in accordance with the University of Northern Iowa\u2019s Academic Standing Policy.</t>
  </si>
  <si>
    <t>TPN-112387</t>
  </si>
  <si>
    <t>Alignment Consultant</t>
  </si>
  <si>
    <t>Consultant services to review the state's executive branch organizational structure and make recommendations for the alignment of state government programs and services.</t>
  </si>
  <si>
    <t>TPN-112388</t>
  </si>
  <si>
    <t>LCPS / INOVA Vaccinators</t>
  </si>
  <si>
    <t>Qualified medical staff that worked for Loudoun County Public Schools to provide medical services after school hours to assist with administering vaccines at the Dulles vaccination site. Qualified medical staff that worked for INOVA to provide medical service to assist with administering vaccines at other Loudoun County vaccine sites.</t>
  </si>
  <si>
    <t>TPN-112389</t>
  </si>
  <si>
    <t>Senior Center Bus/Van</t>
  </si>
  <si>
    <t>Senior Center Bus/Van to Bring Seniors in Need to Medical Appointments and Health Screenings</t>
  </si>
  <si>
    <t>TPN-112390</t>
  </si>
  <si>
    <t>Vaccination Temperature Protection</t>
  </si>
  <si>
    <t>Cooler for Vaccination Storage and Temperature Control</t>
  </si>
  <si>
    <t>TPN-112391</t>
  </si>
  <si>
    <t>Health Department Accredidation</t>
  </si>
  <si>
    <t>Health Improvements and Accreditation for the Public Health Improvements to Improve Public Health Response</t>
  </si>
  <si>
    <t>TPN-112392</t>
  </si>
  <si>
    <t>Translation Services for Police Department</t>
  </si>
  <si>
    <t>Translation services to connect Non-English speaking community members with the Police Department and improve public safety</t>
  </si>
  <si>
    <t>TPN-112393</t>
  </si>
  <si>
    <t>Service Sustainability</t>
  </si>
  <si>
    <t>IT equipment for effective service delivery</t>
  </si>
  <si>
    <t>TPN-112394</t>
  </si>
  <si>
    <t>Construct a bike park</t>
  </si>
  <si>
    <t>TPN-112395</t>
  </si>
  <si>
    <t>Harbor Park Improvements Phase 1</t>
  </si>
  <si>
    <t>Transformation of a former municipal landfill to a public park and recreation area along the City of Lynn's waterfront funded through Revenue Replacement/General Government provision</t>
  </si>
  <si>
    <t>TPN-112396</t>
  </si>
  <si>
    <t>Hermantown Community Schools</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ncontract with districts to hire two Mentor Coordinators; and contract with districts to hire 365 Mentors throughout the County \nWith programming spanning over three school years it is a critical investment in the future of the students in St Louis County</t>
  </si>
  <si>
    <t>TPN-112397</t>
  </si>
  <si>
    <t>Proctor Fair - Loan Forgiveness</t>
  </si>
  <si>
    <t>Forgive fairgrounds loan due to fair loss of revenue due to COVID</t>
  </si>
  <si>
    <t>TPN-112398</t>
  </si>
  <si>
    <t>Greenwood Township Drinking Water Filtration System</t>
  </si>
  <si>
    <t>Water filtration system for Greenwood Township to remove arsenic and manganese from the public water supply</t>
  </si>
  <si>
    <t>TPN-112399</t>
  </si>
  <si>
    <t>Hibbing HRA</t>
  </si>
  <si>
    <t>Move to Wellness Office Project to provide assistance to assist a group of individuals and community disproportionately impacted by the pandemic.</t>
  </si>
  <si>
    <t>TPN-112400</t>
  </si>
  <si>
    <t>Babes, Ponderay</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Review historical project information. Complete two groundwater monitoring events. Prepare a summary report for each sampling event. Closure without restriction is the objective.</t>
  </si>
  <si>
    <t>TPN-112401</t>
  </si>
  <si>
    <t>YMCA - Spirit Valley Facility</t>
  </si>
  <si>
    <t>Complete deferred repairs and maintenance to Spirit Valley location which will assist a group of individuals and a community that was disproportionately impacted by the pandemic.</t>
  </si>
  <si>
    <t>TPN-112402</t>
  </si>
  <si>
    <t>Assessing CAMA Upgrade</t>
  </si>
  <si>
    <t>Upgrade to Assessing Software to Allow for Better Online Access to Residents, reducing In Person Transactions in an effort to reduce the spread of Covid-19</t>
  </si>
  <si>
    <t>TPN-112403</t>
  </si>
  <si>
    <t>Last Chance #08,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Prepare a Quality Assurance Project Plan (QAPP). Advance five borings to evaluate impacts from historic operations at the Site. Complete each boring as a 2-inch monitoring well. Complete one round of groundwater monitoring. Prepare a groundwater monitoring report. Evaluate and abandon the heating oil tank on the adjacent property. Prepare a corrective action plan (CAP).</t>
  </si>
  <si>
    <t>TPN-112404</t>
  </si>
  <si>
    <t>Legacy Plaza,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Complete one groundwater monitoring event during seasonally high groundwater elevations (April/May 2023) to determine if corrective action is warranted.</t>
  </si>
  <si>
    <t>TPN-112405</t>
  </si>
  <si>
    <t>Water Improvements - Broadway and Lynnfield Street Area</t>
  </si>
  <si>
    <t>Water Main Improvements in the Broadway and Lynnfield Street Area</t>
  </si>
  <si>
    <t>TPN-112406</t>
  </si>
  <si>
    <t>Silver Creek Supply, Picabo</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ription - Site visit (complete). Install 3 groundwater monitoring wells. Environmental site assessment report to determine path forward.</t>
  </si>
  <si>
    <t>TPN-112407</t>
  </si>
  <si>
    <t>Police Range Target System</t>
  </si>
  <si>
    <t>Training Tool for Police Department in an effort to reduce the use of force in responding to calls for assistance</t>
  </si>
  <si>
    <t>TPN-112408</t>
  </si>
  <si>
    <t>Zip Fer Gas and Groc, Paul</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Site visit (complete). Install 3 groundwater monitoring wells. Environmental site assessment report to determine path forward (not started).</t>
  </si>
  <si>
    <t>TPN-112409</t>
  </si>
  <si>
    <t>Hub Plaza, Heybur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Install 3 groundwater monitoring wells. Environmental site report to determine path forward.</t>
  </si>
  <si>
    <t>TPN-112410</t>
  </si>
  <si>
    <t>RJT Farming Magic Valley Food, Rupert</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cription - Site visit (complete). Install 3 groundwater monitoring wells. Envronmental site assessment to determine current site conditions (Not started).</t>
  </si>
  <si>
    <t>TPN-112411</t>
  </si>
  <si>
    <t>Contaminated sites projects personnel</t>
  </si>
  <si>
    <t>ARPA provides flexibility to direct funding to particular environmental needs under a broad range of project eligibilities using EPA\u2019s Overview of Clean Water State Revolving Fund (CWSRF) Eligibilities document as a guide. These costs reflect personnel time to support sites that fall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2</t>
  </si>
  <si>
    <t>Kloepfer Concrete, Paul</t>
  </si>
  <si>
    <t>Site is impacted by known releases of petroleum which are impacting gor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3</t>
  </si>
  <si>
    <t>Stinker #79, Burley</t>
  </si>
  <si>
    <t>Site is an operting petroluem dispensing facility with known petroleum releases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4</t>
  </si>
  <si>
    <t>DL Evans Bank Jarmin Sinclair, Emmett</t>
  </si>
  <si>
    <t>Site is impacted by petroleum releases from an upgradient petroume dispensing faciltiy with known impacts to ground water in the area.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5</t>
  </si>
  <si>
    <t>McFarland Ranch, Sandpoint</t>
  </si>
  <si>
    <t>Site is impacted by historic illegal dumping that may be impacting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6</t>
  </si>
  <si>
    <t>Jacobs Oil, Grangeville</t>
  </si>
  <si>
    <t>Site is an operating bulk petroleum distributer with known petroleum releases that may be impacting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7</t>
  </si>
  <si>
    <t>Archer Photography, Moscow</t>
  </si>
  <si>
    <t>Site is a former petroleum dispensing facility with known petroleum releases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8</t>
  </si>
  <si>
    <t>Police Virtra Training System</t>
  </si>
  <si>
    <t>These funds will be used to bring Virtual scenario training to LPD, targeted towards public police response tactics, de-escalation, and situational awareness.</t>
  </si>
  <si>
    <t>TPN-112419</t>
  </si>
  <si>
    <t>Frankes, Caldwell</t>
  </si>
  <si>
    <t>Site is former dry cleaners with known chlorinated solvent releases known to be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20</t>
  </si>
  <si>
    <t>Coeur d'Alene Lake water quality assessment project</t>
  </si>
  <si>
    <t>This project is related to assessment of the water quality for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21</t>
  </si>
  <si>
    <t>Fire Department Hose Reel</t>
  </si>
  <si>
    <t>The Lynn Fire Department needs more capacity to fight fires in Lynn Woods. Lynn Woods is generally inaccessible to fire trucks. The new equipment will allow LFD to fight fires anywhere they occur in Lynn Woods.</t>
  </si>
  <si>
    <t>TPN-112422</t>
  </si>
  <si>
    <t>GAR Hall &amp; Museum Improvements</t>
  </si>
  <si>
    <t>These funds will begin the process of initiating long over-due renovations to the Grand Army of the Republic building, and bring the building into ADA compliance through installation of an elevator.</t>
  </si>
  <si>
    <t>TPN-112423</t>
  </si>
  <si>
    <t>Incusionary Zoning Study</t>
  </si>
  <si>
    <t>These funds will contribute towards a study for the purpose of understanding the implementation of Inclusionary Zoning in the specific context of the City of Lynn.</t>
  </si>
  <si>
    <t>TPN-112424</t>
  </si>
  <si>
    <t>Big Belly Trash Receptacles</t>
  </si>
  <si>
    <t>These funds will pay for the installation of Bigbelly trash cans around the city in order to help address litter issues.</t>
  </si>
  <si>
    <t>TPN-112425</t>
  </si>
  <si>
    <t>In response to calls for sustained outreach about American Rescue Plan Act opportunities in communities hardest hit by COVID-19, invest in community-based providers who offer in-language, culturally competent outreach to people who might benefit from a County-funded American Rescue Plan program.</t>
  </si>
  <si>
    <t>TPN-112426</t>
  </si>
  <si>
    <t>ODR Interim Housing Beds</t>
  </si>
  <si>
    <t>Extend funding for the Office of Diversion and Reentry's (ODR) "Covid19 Jail Release," which are interim housing beds to provide housing for people who are experiencing homelessness and have severe mental illness and physical health issues who were released during pandemic-caused jail decompression.</t>
  </si>
  <si>
    <t>TPN-112427</t>
  </si>
  <si>
    <t>Ensure that no-cost community-based testing for COVID-19 continues, with a focus on communities that lack access to testing and other healthcare resources.</t>
  </si>
  <si>
    <t>TPN-112428</t>
  </si>
  <si>
    <t>Accelerate Digital Equity</t>
  </si>
  <si>
    <t>Deploy demonstration community-based Wi-Fi mesh networks and educational and outreach supports to address digital deserts in high-needs County neighborhoods.</t>
  </si>
  <si>
    <t>TPN-112429</t>
  </si>
  <si>
    <t>Recreation and Aquatics at County Parks</t>
  </si>
  <si>
    <t>Address the devastating impacts of COVID-19 and provide muchneeded healing and community connection through youth recreational and aquatics programming at LA County parks in areas most impacted by the pandemic.</t>
  </si>
  <si>
    <t>TPN-112430</t>
  </si>
  <si>
    <t>Recreation Programming at County Parks</t>
  </si>
  <si>
    <t>Sustain recreational programs, including children\u2019s sports, arts and crafts, and other out-of-school engagement at County parks.</t>
  </si>
  <si>
    <t>TPN-112431</t>
  </si>
  <si>
    <t>Youth Workforce Development Partnership</t>
  </si>
  <si>
    <t>Grants to organizations focused on creating jobs and career pathways for youth through direct grants, with a focus on youth in communities with disparate health and educational outcomes.</t>
  </si>
  <si>
    <t>TPN-112432</t>
  </si>
  <si>
    <t>Sustained Public Health Response and Supports for COVID-19</t>
  </si>
  <si>
    <t>Shore up funding for DPH\u2019s sustained response and recovery efforts to the COVID-19 pandemic.</t>
  </si>
  <si>
    <t>TPN-112433</t>
  </si>
  <si>
    <t>Community Food Resource Grants</t>
  </si>
  <si>
    <t>Grants to community organizations producing, distributing, or promoting culturally relevant food and services, including baby formula and essential supplies like diapers, to families who are unable to access or fully utilize sufficient food from other programs.</t>
  </si>
  <si>
    <t>TPN-112434</t>
  </si>
  <si>
    <t>Breitung Township - Park Improvement</t>
  </si>
  <si>
    <t>Breitung Township project to improve the lighting at its skating rink and walking trails within the park.</t>
  </si>
  <si>
    <t>TPN-112435</t>
  </si>
  <si>
    <t>AEOA - Hibbing Homeless Shelter</t>
  </si>
  <si>
    <t>New homeless shelter in Hibbing.  Over 800 individuals were turned away from homeless shelters in this area over the past year.</t>
  </si>
  <si>
    <t>TPN-112436</t>
  </si>
  <si>
    <t>Hartley Nature Center Improvement</t>
  </si>
  <si>
    <t>Funding to help with the construction of an expansion at Hartley Nature Center</t>
  </si>
  <si>
    <t>TPN-112437</t>
  </si>
  <si>
    <t>City of Cook - Friends of the Park</t>
  </si>
  <si>
    <t>City of Cook - Friends of the Park - Veterans Riverfront Park to improve accessibility and pave the existing parking lot</t>
  </si>
  <si>
    <t>TPN-112438</t>
  </si>
  <si>
    <t>Hibbing Boys and Girls Club</t>
  </si>
  <si>
    <t>Hibbing Boys and Girls Club - to assist with operational costs associated with new project/program.</t>
  </si>
  <si>
    <t>TPN-112439</t>
  </si>
  <si>
    <t>Workforce Development Strategic Plan</t>
  </si>
  <si>
    <t>These funds will go towards the creation of an overall Workforce Development Plan for the city of Lynn, targeted towards getting residents to fulfill the job needs of our region.</t>
  </si>
  <si>
    <t>TPN-112440</t>
  </si>
  <si>
    <t>Hennesy House Renovations</t>
  </si>
  <si>
    <t>The Hennessey House, an Affordable Associates of Lynn, Inc. rehabilitation project at 48-52 Andrew Street will be converting current single room occupancy (SRO) units into 51 efficiency studios with kitchen and bathroom in each. This project will create a safe living environment for our most vulnerable population.</t>
  </si>
  <si>
    <t>TPN-112441</t>
  </si>
  <si>
    <t>Essex and Tilton Housing Development Plan</t>
  </si>
  <si>
    <t>These funds will be used to flesh out and craft a development plan which would pull together the state and federal resources to update the site through a conversion based on the site\u2019s obsolescence. This would include feasibility, a site plan, and concrete steps including a timeline to update and double the amount of housing on the property.</t>
  </si>
  <si>
    <t>TPN-112442</t>
  </si>
  <si>
    <t>Wall Plaza Improvements</t>
  </si>
  <si>
    <t>These funds will be to renovate kitchen and baths at the Wall Plaza Development; as well as asbestos remediation in the residential units and the more funding the more units can be reached.</t>
  </si>
  <si>
    <t>TPN-112443</t>
  </si>
  <si>
    <t>These funds will go towards supporting ongoing rental assistance efforts in the City of Lynn, primarily through rent arrears, rent stipends, utility assistance, move-in costs, and other moving or housing related expenses.</t>
  </si>
  <si>
    <t>TPN-112444</t>
  </si>
  <si>
    <t>Parks Condition Assessment</t>
  </si>
  <si>
    <t>These funds will begin an assessment process that allows the City to understand the full condition of all its parks in a systematic and data-based method.</t>
  </si>
  <si>
    <t>TPN-112445</t>
  </si>
  <si>
    <t>City Website Redesign &amp; Maintenance</t>
  </si>
  <si>
    <t>These funds will be allocated for the overhaul and reconstruction of the City of Lynn\u2019s website in order to achieve a more modern and service-oriented site.</t>
  </si>
  <si>
    <t>TPN-112448</t>
  </si>
  <si>
    <t>Land Acquistion- Recreational Trail</t>
  </si>
  <si>
    <t>This resolution appropriates $300,000 for acquiring parcels of land that would improve or\nenhance the connection or accessibility of existing recreational trails in Manchester. All\nacquisitions would be subject to final approval by the Board of Directors.\n$200k reallocated to other projects 8/14/24.</t>
  </si>
  <si>
    <t>TPN-112450</t>
  </si>
  <si>
    <t>Upgrade Existing Trails</t>
  </si>
  <si>
    <t>To maintain, upgrade, or otherwise enhance existing trails and shall include, but need not be limited to, improvements to trailheads, the installation of walking \nbridges, and the installation of signage\n$170,270 of budget reallocated on 8/14/2024 to other projects</t>
  </si>
  <si>
    <t>TPN-112451</t>
  </si>
  <si>
    <t>Handball Courts- Charter Oak Park</t>
  </si>
  <si>
    <t>$75,000 is appropriated for the expansion of handball courts at Charter Oak Park. This additional\nfunding would complete the single wall portion that was not included in the construction of the existing\ncourts because the state grant did not provide sufficient funding at the time.</t>
  </si>
  <si>
    <t>TPN-112452</t>
  </si>
  <si>
    <t>Skate Park- Charter Oak Park</t>
  </si>
  <si>
    <t>$350,000 is appropriated for the completion of a skate park at Charter Oak Park. The recreation master\nplan has identified a need to replace the skate park that was removed in 2019 due to deteriorated\nconditions. The new facility is anticipated to be approximately 7,500 square feet and to be used by non\x02motorized skateboards, bikes, scooters, and in-line skating. The facility will complement the current\nrecreational features in the park and have connectivity to the existing trail network.</t>
  </si>
  <si>
    <t>TPN-112453</t>
  </si>
  <si>
    <t>PD- Female Locker Rooms</t>
  </si>
  <si>
    <t>The FY2021-22 budget included a capital appropriation of $500,000 for locker room renovation \nexpansion at the Manchester Police Department to accommodate the changing demographics and \nhigher percentage of female officers, as well as gender neutral and lactation facilities. \nThe original budget covered only expansions for female side, but after going out to bid and conferring \nwith architects, it was decided that a more comprehensive modernization of the facility would be \nnecessary in order to get rid of all of the issues with the existing facility, as part of the Town\u2019s effort to \nattract and retain officers.\nAdditions to the scope include\no New ceramic tile floor and wall finishes at the Shower Rooms.\no Polished concrete floors and Ceramic tile base at the Locker Rooms.\no New 2x2 suspended acoustical ceilings at the Locker and Toilet rooms.\no New plumbing fixtures, toilet compartments, counters and sinks at the Toilet Rooms.\no New VCT Flooring, rubber base and ceiling at the Lactation Room.\no Upgrade lockers to Tiffin Airflow Lockers with USB and 120V receptacle, large enough to\naccommodate all of the needs of law enforcement personnel.</t>
  </si>
  <si>
    <t>TPN-112455</t>
  </si>
  <si>
    <t>NEI - Economic Development Project</t>
  </si>
  <si>
    <t>The project will support development that advances trail and active transportation in Allegheny County neighborhoods that are in Qualified Census Tracts. Grants funded through this project will be primarily centered on creating new trail opportunities, expanding and enhancing existing trail facilities, and facilitating local connections to existing trail and multimodal transportation systems. Funding will be used for land acquisition, engineering and design, and construction. This project will result in the construction of new or expanded trails that serve low- and moderate-income communities. The expected outcome of this award is focused on connectivity to unlock significant economic improvement while promoting public health and safety through access to new community trails, greenways, and open spaces that offer enhanced opportunities for physical activity. The time frame for this project is to complete contract agreements within two years and an additional two years for project completion.\nThe Redevelopment Authority of Allegheny County (RAAC) will act as the subrecipient to oversee and administer the funds for this project. \n\nTwo projects were selected and under contract as of February 2023.  \n\nDue to acquisition delays, it was determined that one trail under this project would not meet the completion deadlines of ARP regulations. Therefore, funding for construction was reallocated and budget reduced for this project. However, the county has committed to funding the delayed trail with other funding sources. ARP is still funding engineering and design costs. Design work continues as of 9/30/25.\n\nARP is also funding engineering and design for the second trail. Design work continues as of 9/30/25.</t>
  </si>
  <si>
    <t>TPN-112458</t>
  </si>
  <si>
    <t>LED Streetlight Renovation</t>
  </si>
  <si>
    <t>The Town of Manchester owns and maintains 4,987 streetlights. Over the past ten years, the Town has\nretrofitted 3,408, or 68% of them to energy efficient LED lights using various contracts and funding\nsources. The remaining lights include both cobrahead style and post-top lantern style. \n$750,000 is appropriated for the replacement of the remaining 1,579 non-LED streetlights. Once\ncompleted, the Town\u2019s entire streetlight inventory will use energy efficient LED technology. LED\nlighting has a high return on investment, with an estimated recoupment through energy savings of less\nthan five years.</t>
  </si>
  <si>
    <t>TPN-112459</t>
  </si>
  <si>
    <t>Hilliard Street Bridge Replacement</t>
  </si>
  <si>
    <t>The Town of Manchester submitted a funding application through the Connecticut Department of\nTransportation\u2019s (DOT) Local Bridge Program for the replacement of Bridge 76-012, Hilliard Street over\nBigelow Brook. The bridge is a 12\u2019 long concrete slab structure built in 1933 and has reached the end of\nits useful life. In 2021, the DOT approved the application and committed to fund 50% of the total\nproject cost. The Town is responsible for the remaining 50%.\n$350,000 is appropriated for the Town\u2019s portion of the replacement of Bridge 76-012, Hilliard Street\nover Bigelow Brook.</t>
  </si>
  <si>
    <t>TPN-112460</t>
  </si>
  <si>
    <t>Fiber Optic Network Switches</t>
  </si>
  <si>
    <t>The Town of Manchester fiber network consists of several rings. The outer rings connect to a main fiber \nloop which allows for full connectivity of all town and school buildings. Information Systems is \nrequesting funding to add an additional 144 strands of fiber to the main loop of our current fiber \nnetwork. \nThe Town\u2019s main loop consists of connections at Lincoln Center (Town Hall Complex), Nathan Hale, \nBennet Academy, Washington School, Waddell School, Manchester High School and Manchester \nPolice. The current fiber configuration is at maximum capacity and will not allow for additional \ngrowth. The uses for the additional 144 strands could be additional building connections, cameras, \nwireless network and much more. This additional fiber allows the Town\u2019s IS capabilities to continue to \ngrow as almost every device and piece of equipment requires a network connection of some type.\nIn addition to the fiber, funding is requested for new network switches. The current switches have \nserved the Town well but cannot be upgraded to meet new demands. New network switches would \nallow us to increase bandwidth between buildings and implement new technologies. In addition, new \nswitches will provide additional security controls that will help us meet ever evolving security standards. \nThe plan will focus on replacing network switches in town buildings where older switches are currently \nused. Project budget decreased based upon actual contract costs 8/14/24.</t>
  </si>
  <si>
    <t>TPN-112461</t>
  </si>
  <si>
    <t>After School Programming- LFR Dept</t>
  </si>
  <si>
    <t>$100,000 shall be appropriated for the purpose of piloting demographically appropriate after \nschool programming at no less than two Manchester elementary schools. Upon the completion of \nsuch programming, the Department shall present the Board with an evaluation of the \nprogramming which shall include but need not be limited to its utilization, the school-based and \nbehavioral performance of its attendees, and any recommendations for future programming</t>
  </si>
  <si>
    <t>TPN-112462</t>
  </si>
  <si>
    <t>Targeted Schools</t>
  </si>
  <si>
    <t>Targeted school supports in the CAC identified most impacted schools from COVID. Teacher recruitment and retention as well as  student supports in high vacancy schools.</t>
  </si>
  <si>
    <t>TPN-112463</t>
  </si>
  <si>
    <t>Artist in Residence- WorkSpace</t>
  </si>
  <si>
    <t>The Town of Manchester launched WORK_SPACE in 2018 to create a community of creative professionals within \nour walls while serving as a downtown destination that attracts and engages people to meet, learn, create and \nwork. With a focus on diversity, inclusivity, and accessibility, we offer an affordable, flexible, and hospitable \nenvironment where creative professionals share space and ideas while contributing to and benefiting from the local \ncommunity. In 2019 we inherited the art gallery from MCC, and it has become one of the central offerings to our \ncommunity, benefits to our members and tools to draw people from all over Connecticut to visit Downtown.\nWe are seeking to establish an Artist-in-Residence onsite to:\n\u2022 Provide a local artist a small private studio space to do their own work and evolve their artistic impact.\n\u2022 Have an individual focused on utilizing the arts for community outreach and engagement.\n\u2022 Expand Manchester\u2019s commitment to the arts, as we already have a Poet Laureate, a Town Troubadour,\nmultiple arts organizations, galleries, and public art.\nMonthly Funding: $1,950\n$675 = Studio/Office Space\nProvide the Artist-In-Residence full membership to WORK_SPACE with 24/7 access to their own studio space: 114 \nsq ft office on the 1st floor with a window, tiled floor and sink.\n$675 = Professional Honorarium\nThe Galleries include 3 separate art spaces, produce 5-9 art exhibits a year, host a monthly 2nd Saturday Open \nHouse and numerous events related to each exhibit. We would like to offer a monthly honorarium to provide some \ncompensation for the Artist-in-Residence to participate in and plan some of these programs with the \nWORK_SPACE staff.\n$675 = Programming Costs\nTasked with engaging the community, the Artist-in-Residence will need funds to buy art supplies, pay for \nmarketing/engagement strategies and host lunch &amp; learn events and evening concerts/open-mics.\n$475 = Marketing Costs\nDoing great work means nothing without the ability to create awareness and reach a variety of populations in \nnumerous ways. Creating digital and print content requires time, money and a comprehensive strategy.</t>
  </si>
  <si>
    <t>TPN-112464</t>
  </si>
  <si>
    <t>Outreach Festival</t>
  </si>
  <si>
    <t>These funds will be for a Community Engagement Event in the late summer or early fall 2022 to connect Lynn residents to City resources and to help City staff gather feedback from the public on key initiatives.</t>
  </si>
  <si>
    <t>TPN-112466</t>
  </si>
  <si>
    <t>Veteran Monument Repair and Upgrades</t>
  </si>
  <si>
    <t>$25,000 shall be appropriated to provide lighting and security upgrades to veterans\u2019 memorial \nmonuments. The Town shall consult with the Veterans\u2019 Advisory Committee prior to the \ninstallation of any upgrades.</t>
  </si>
  <si>
    <t>TPN-112467</t>
  </si>
  <si>
    <t>LEO Capital Improvements</t>
  </si>
  <si>
    <t>These funds will go towards a capital campaign goal of $15 million to fully renovate the mixed-use building at 156 Broad Street and dedicate the entire property to a preschool education center for low-income children.</t>
  </si>
  <si>
    <t>TPN-112468</t>
  </si>
  <si>
    <t>Polling Place Lighting Upgrade</t>
  </si>
  <si>
    <t>$25,000 shall be appropriated to improve the lighting of the polling entrance of Bennet \nAcademy.</t>
  </si>
  <si>
    <t>TPN-112469</t>
  </si>
  <si>
    <t>Haven Catalyst Project</t>
  </si>
  <si>
    <t>These funds will be to serve extremely low-income young adults 18-24, up to 30% area median income (AMI) who lack access to secure housing, and it will consist of a total of 24 small studio apartments, and offer permanent supportive housing to eligible individuals.</t>
  </si>
  <si>
    <t>TPN-112470</t>
  </si>
  <si>
    <t>Senior Center- ESL Outreach</t>
  </si>
  <si>
    <t>$75,000 shall be appropriated to the Senior Center for outreach and programming to residents \nwhose primary language is not English. Such outreach and programming must include targeted \noutreach to Manchester\u2019s Spanish-speaking population. Budget reduced 8/14/24</t>
  </si>
  <si>
    <t>TPN-112471</t>
  </si>
  <si>
    <t>Cheney Hall Capital Improvements</t>
  </si>
  <si>
    <t>Cheney Hall is an historic building owned by the Town of Manchester to support performing arts in the community. These funds will be used for facilities upgrades and improvements to include HVAC, roofing repair and other projects as needed.</t>
  </si>
  <si>
    <t>TPN-112472</t>
  </si>
  <si>
    <t>Kayak &amp; Sail Equipment</t>
  </si>
  <si>
    <t>These funds will pay for a large portion of up-front capital expenses such as kayaks, paddleboards, paddles, personal flotation devices carts, racks, art equipment (storage container).</t>
  </si>
  <si>
    <t>TPN-112473</t>
  </si>
  <si>
    <t>Building Audacity on the Grow</t>
  </si>
  <si>
    <t>These funds will be for training youth 16-22 to grow and distribute hydroponically grown produce and operate an indoor garden in Partnership with Tufts University.</t>
  </si>
  <si>
    <t>TPN-112474</t>
  </si>
  <si>
    <t>Contruction and Renovation of Pathfinders Facility after Fire</t>
  </si>
  <si>
    <t>Memorandum of Understanding Between The Pathfinders Association of \nManchester, Connecticut. Inc and Town Of Manchester for Disbursement \nof American Rescue Plan Act (ARPA Funds) \nWhereas the Manchester Board of Directors approved a resolution on October \n4, 2022, that included an allocation of $300,000 in American Rescue Plan Act \nFunding for The Pathfinders Association of Manchester, Connecticut Inc. \n(hereinafter referred to as "Pathfinders"), a nonprofit organization with 501 (c)(3) \ntax exemption status; and \nWhereas the Town of Manchester (hereinafter referred to as "Town") is \ncategorizing this funding as ARPA eligible expenses under Treasury \nExpenditure Category 2.34: Assistance to Impacted Nonprofit Organizations; \nand \nWhereas the population served by Pathfinders has been particularly impacted \nby the pandemic; and \nWhereas the United States Treasury has highlighted substance use programs \nand facility improvements as eligible expenses, along with general assistance to \nnon-profits to help vulnerable populations respond to the negative impacts of \nthe pandemici\n; \nNow, therefore, the Town and Pathfinders agree to the following: \nA ARPA funds will be disbursed only after expenditures have taken place, and \nin an exact amount to pay for costs and all requests must be for solely for \nconstruction- related work for property located at 102 Norman Street, Manchester, \nCT owned by Pathfinders as highlighted in the Scope of Work &amp; Estimated Costs \nprovided by Pathfinders, Appendix A, attached hereto and made a part hereof. \nThe following conditions must be satisfied prior to Pathfinders receiving any funds: \n1. A copy of this MOU must be submitted prior to any reimbursement \nrequests.\n2. All work must abide by local building, zoning, health and fire codes.\n3. Contracts and invoices should be submitted by email to Kim Lord, at \nklord@manchesterct.gov. The subject line of the email should include the\nproperty address and indicate ARPA project number AC025. Kim Lord will\nforward the invoices for review by Building Department to verify\nexpenditures.\n4. The Town may, at its sole discretion, schedule onsite reviews of both in\x02progress and completed work to verify eligibility and compliance with this\nagreement prior to disbursement of funds.\n5. Invoices from contractors performing the work should include:\na. A description of the work performed;\nb. Subtotals, where appropriate, showing multiple components or\ntasks and their contribution to the total invoice;\nc. Change orders signed by the Owner and the contractor to be\nreviewed and approved by the Town to ensure that the change\norders fall within the approval scope of the project.\nd. A total amount due. \nB. The invoices shall be in accordance with the schedule of values. The Town will\nreview disbursement requests within ten business days of receipt and pay invoices\nwithin thirty days of receipt and after review and approval by the Building\nDepartment. Disbursement requests are limited to one submission per month and\nmay include multiple invoices.\nC. This Memorandum of Understanding is governed by the laws of the State of\nConnecticut.\nD. The Town may terminate this Memorandum of Understanding in the event\nPathfinders does not satisfy any and all of the conditions as outlined herein. The\nTown will give Pathfinders ten (10) days written notice of termination.\nSigned and dated this \\11'"' day of October, 2022 at Manchester, Connecticut.\nUnspent balance reallocated 8/14/24</t>
  </si>
  <si>
    <t>TPN-112476</t>
  </si>
  <si>
    <t>Prosecuting Attorney</t>
  </si>
  <si>
    <t>The Jasper County Prosecuting Attorney\u2019s Office and Jasper County Juvenile Office requests $526,500 from the Local Fiscal Recovery Funds (SLFRF) to hire a full-time prosecutor who will be assigned to existing adult and juvenile treatment court programs. This request is a result of a joint agreement between the prosecuting attorney\u2019s office and juvenile office in an effort to identify and route justice-involved individuals, children, and families impacted by substance abuse and mental health into court-led, diversionary treatment court programs. Treatment courts are special dockets within the adult and juvenile court system designed to offer substance use disorder and mental health treatment, combined with supervision and judicial oversight in order to provide non-violent addicts the tools they need to change their lives.</t>
  </si>
  <si>
    <t>TPN-112477</t>
  </si>
  <si>
    <t>Water and Sewer Pipe Replacement Program</t>
  </si>
  <si>
    <t>The final rule expanded use of ARPA funding for a broader range of remediation and stormwater projects, with the intent to ensure access to clean drinking water and to support vital wastewater and stormwater management. Allowable uses for ARPA funds include projects eligible under the EPA\u2019s Drinking Water and Clean Water Revolving Funds, plus a wide set of lead remediation projects and expenses incurred while providing access to clean drinking water. Due to COVID-related supply chain issues and related inflationary pressure, drinking water chemicals and other supplies normally budgeted in the Operating Account will also be funded by this ARPA appropriation, as needed, in FY23. \nThe request is an appropriation of $750,000, which is recommended as a use of ARPA funds under the Water, Sewer, and Broadband Infrastructure category.\n\nTo fund capital improvements and water treatment for Water and Sewer Department, including planned upgrades to water and sewer pipes, meter replacements, well upgrades, water and wastewater treatment.</t>
  </si>
  <si>
    <t>TPN-112478</t>
  </si>
  <si>
    <t>Senior Meals Supplies</t>
  </si>
  <si>
    <t>On a daily basis, the Manchester Senior Center serves between 80-100 nutritious and freshly \nprepared meals. The meals program is operated in partnership with MACC Charities and is one of \nthe center\u2019s core functions.\nOver the course of the pandemic, participation in the meal program grew tremendously. Early in \nthe pandemic, the program had switched to a take-out meal program based on the closure of the \nbuilding. As we emerged from the pandemic and resumed normal operations, we saw that there \ncontinued to be a demand for the availability of take-out meals. As a result, the program became a \nhybrid dine and take-out service. This service has been maintained as it provides a valuable option \nfor Manchester\u2019s older adults who partake in the program. Over the course of the last year, we have \nseen a tremendous rise in the cost of supplies and goods needed to run the program. To address \nthis, the Senior Center would like to purchase additional supplies, including reusable containers for \npatrons, which would cut down on costs and be environmentally friendly. An appropriation of \nAmerican Rescue Plan Act funds will allow the Senior Center to purchase reusable containers and \nother supplies, lessening the costs incurred over time. The intent is to purchase 2000 reusable \ncontainers, 2000 reusable bags, 1600 soup containers and 4,000 cutlery/napkin combos. The \nadditional funding will be used to allow the Senior Center to mitigate the increased expenses \nincurred as a result responding to increased demand during the pandemic. \nFunds will be used for the purchase of supplies for the Senior Center meals program.\nIn FY25, $25k was addess to this account to pay for senior center supplies including raised garden beds for the Senior Center Garden.</t>
  </si>
  <si>
    <t>TPN-112479</t>
  </si>
  <si>
    <t>Business Investment Fund</t>
  </si>
  <si>
    <t>This program envisions utilizing $1,000,000 of ARPA dollars to establish a Business Investment Fund. \nThis funding would expand the scope of the existing Downtown 2020 program, make it available in other \nareas of town and expand eligible activities. \nThis program will be administered by the Planning and Economic Development Department, and a \nformal program guideline document would be produced for review and approval by the Board of \nDirectors prior to the awarding of any grants from this fund. \nThe goal is to financially assist transformative projects in older buildings by addressing code and/or \naccess issues when it can be demonstrated that they are the primary barrier to expanded or enhanced \nuse of the space that would add jobs, value, economic vitality and taxable asset appreciation to the \nTown of Manchester. COVID-related building improvements will be included as well. \nARPA funding in the amount of $1,000,000 would be used to establish the Business Building Improvement Fund.\nBudget reduced to $465,582 on 8/14/24 based upon actual awarded grants.</t>
  </si>
  <si>
    <t>TPN-112480</t>
  </si>
  <si>
    <t>Business Sign and Facade Improvement Fund</t>
  </si>
  <si>
    <t>This program envisions utilizing $50,000 of ARPA dollars to establish a Business Building Improvement \nProgram, which will provide grants for signage restoration and facade improvements to eligible \nbusinesses in Manchester. \nThe program will be administered by the Planning and Economic Development Department. Eligible \nsmall businesses must be independently owned and meet other requirements. Awards will be capped,\nand preference will be given to businesses located along highly visible locations. \nARPA funding in the amount of $200,000 would be used to establish the Business Building Improvement\nFund. This was reduced to $40k as of 8/14/24 due to actual awarded grants.\n$10k added  8/14/24- for awarded grants</t>
  </si>
  <si>
    <t>TPN-112481</t>
  </si>
  <si>
    <t>Residential Housing Rehabilitation</t>
  </si>
  <si>
    <t>$750,000 shall be appropriated to the for the purpose of developing and implementing a \nResidential Building Assistance Program to assist with private renovation or general \nimprovements to residential buildings. The Planning and Economic Department shall \nrecommend to the Board of Directors income-based criteria, minimum and maximum grant \namounts, and other relevant programmatic criteria as necessary. Such program shall include, but \nneed not be limited to, assistance for homeowners who are seeking sustainability-related \nimprovements to home utility systems, infrastructure, or landscaping. \nThis program proposes utilizing $750,000 in available ARPA funds to address health and safety \nissues primarily for moderate/middle income tenants and homeowners. Improvements would \ninclude lead paint removal, emergency replacements, Healthy Homes issues, and addressing \nproperty maintenance code and other safety concerns. This program would expand upon the \nTown\u2019s current CDBG-funded Housing Rehabilitation program which is subject to strict federal \nincome, geography and other limitations. As required by the Department of Housing and Urban \nDevelopment, that program is required to benefit low and moderate income residents and \nfamilies. This project would expand that program and benefit a larger percentage of Manchester \nhomeowners and tenants. Income and geographic restrictions will still apply, but the eligible \npool of applicants and activities will be larger.</t>
  </si>
  <si>
    <t>TPN-112482</t>
  </si>
  <si>
    <t>Parks Recreation Facilities</t>
  </si>
  <si>
    <t>Design and construction of a new pickleball and tennis area at Boyce Park and a new playground in South Park. Also includes a portion of Net-Zero project in Deer Lakes Park and White Oak Park. Timeframe for the project is three years. The expected outcome for this project is to create new recreational opportunities and reduce energy uses in county parks.\n\nProjects are completed, awaiting final invoicing.\n\n$800 de-obligated from this project moved to existing obligated project 2702 Health Lab.</t>
  </si>
  <si>
    <t>TPN-112483</t>
  </si>
  <si>
    <t>As a result of the COVID 19 Revenue loss issues suffered at the Waste Water Treatment Plan, operated by the City of Granite City, it is necessary to sell the plant to American Water. Included in the severance compensation packages for the employees of the plant, will be the premium pay compensation for 25 employees.</t>
  </si>
  <si>
    <t>TPN-112484</t>
  </si>
  <si>
    <t>Public Safety - Body Cams/Tasers</t>
  </si>
  <si>
    <t>As a result of the State of Illinois, unfunded mandate that all law enforcement officers must be equipped with body cameras by January of 2025, the City of Granite City has elected to utilize American Recovery Act funds to purchase and provide body cameras for the entire Granite City Police force of 57 patrolmen and  administrative officers. Moreover, the Granite City Police Department chooses to equip all law enforcement officers with a less lethal weapon, therefore the American Recovery Act funds are also being utilized to purchase tasers for each individual officer.</t>
  </si>
  <si>
    <t>TPN-112485</t>
  </si>
  <si>
    <t>Flood Zone Appeals</t>
  </si>
  <si>
    <t>The Federal Emergency Management Agency recently re-designated the Flood Plain for The City of Granite City and surrounding areas. This re-designation will cause a great deal of emergent flooding issues in the city, and is an unfair designation of the City area, which is located in the great Mississippi River bed area. Therefore, the city has expended funding from ARPA to make a case for how the flood palin should look, based upon years of flooding and drainage issues within the city and surrounding areas. Major drainage improvements have been addressed elsewhere in this project through a series of ongoing flood water improvement projects.</t>
  </si>
  <si>
    <t>TPN-112486</t>
  </si>
  <si>
    <t>Financial Software Improvements</t>
  </si>
  <si>
    <t>In order to secure the fiscal soundness of the City of Granite City, the installation of advanced software is being undertaken in the Comptroller's office. This will insure an added layer of safety and security to all federal, state and local funds, inclusive of the American Recovery Act monies.</t>
  </si>
  <si>
    <t>TPN-112487</t>
  </si>
  <si>
    <t>Downtown Wayfinding</t>
  </si>
  <si>
    <t>These funds will aim to identify opportunities to boost visitor engagement, sense of place, and information sharing in the Cultural District using tools such as banners celebrating Lynn history, arts and culture, dining options, etc.</t>
  </si>
  <si>
    <t>TPN-112488</t>
  </si>
  <si>
    <t>Welcome to Lynn Planting</t>
  </si>
  <si>
    <t>TPN-112489</t>
  </si>
  <si>
    <t>Active Transportation &amp; Transit Support</t>
  </si>
  <si>
    <t>These funds will enhance safety, accessibility, comfort, and overall experience for visitors to downtown, improving the City\u2019s profile as a destination for shopping and recreation and encouraging a stable user base for downtown businesses not constrained by parking conditions, traffic, or auto availability.</t>
  </si>
  <si>
    <t>TPN-112490</t>
  </si>
  <si>
    <t>Arts After Hours</t>
  </si>
  <si>
    <t>These funds would go toward the Fall 2022 productions, Spring 2023 productions, and the Summer Youth program in 2023.</t>
  </si>
  <si>
    <t>TPN-112491</t>
  </si>
  <si>
    <t>Beyond Walls</t>
  </si>
  <si>
    <t>These funds will be for the installation of large-scale murals creating an increase in foot traffic between residents and visitors in the city, which gives local businesses an influx of customers.</t>
  </si>
  <si>
    <t>TPN-112492</t>
  </si>
  <si>
    <t>Jefferson Street Center</t>
  </si>
  <si>
    <t>Funds will be used to support development of the \u201cThe Gathering Place,\u201d a new community hub in Northwest Wilmington, an area that currently lacks a community center or neighborhood anchor institution. Jefferson Street Center will use the funds to invest in the local community by providing seed funding to smaller businesses/nonprofits, hiring, community engagement, audio/visual equipment, replace community hub's lighting, equipment for community kitchen use, computer accessories and equipment, and update Jefferson Street Center's website.</t>
  </si>
  <si>
    <t>TPN-112493</t>
  </si>
  <si>
    <t>DE DOJ Violence Reduction Program</t>
  </si>
  <si>
    <t>The Grant Funds will be used by the subrecipient to fund the presence of Deputy Attorney Generals at homicide scenes. Having Deputy Attorneys General at homicide scenes greatly improves the quality of the investigation. It enables the prosecutors not just to observe the scene and available evidence, but also to help the lead investigator(s) direct the critical first steps. It pays enormous dividends not just in bringing a case (i.e. identifying/developing suspects and building a case), but ensuring the case is a strong one months and years down the road (e.g. an early attorney-driven search warrant is likelier to withstand court and defense scrutiny).</t>
  </si>
  <si>
    <t>TPN-112494</t>
  </si>
  <si>
    <t>It's Time Campaign - Tapp Networks</t>
  </si>
  <si>
    <t>Funds will be used to support It\u2019s Time, a successful campaign and media platform that is a key driver of the City\u2019s economic development and tourism efforts to promote restaurants, hotels, diversity, event venues, jobs, businesses, community organizations, and parking garages. Initiatives include, but are not limited to: 1) articles and social media promotion of over 400+ businesses in the City to help recover from the COVID-19 Pandemic lockdown; 2) It\u2019s Time to GOAT (Get Out Around Town) campaign including streaming broadcasts, videos, and social media to attract residents, regional visitors and tourists to the City, and 3) #PeopleOfWilmDE Series focusing on diverse, residents, community leaders and business owners doing great work and giving back to the City.</t>
  </si>
  <si>
    <t>TPN-112495</t>
  </si>
  <si>
    <t>I Am My Sister's Keeper</t>
  </si>
  <si>
    <t>Funds will be used to support programming and operating expenses of I Am My Sister's Keeper, a nonprofit based in the City's Hedgeville neighborhood whose mission is to guide the next generations of young girls, teens and women with a variety of holistic programming to reach their highest potential as Responsible, Resilient, Respectful women. The beneficiary will use the grant  funds to invest in the local community by paying staff, paying instructors and vendors to put on programming, purchasing supplies, paying for utilities at the newly-acquired community center (1009 Sycamore St, Wilmington, DE 19805), and renovation for the newly-acquired community center.</t>
  </si>
  <si>
    <t>TPN-112496</t>
  </si>
  <si>
    <t>Oath 84</t>
  </si>
  <si>
    <t>The beneficiary is a minority-owned small business operating a 53-seat tapas-style restaurant located in Downtown Wilmington. The grant funds will be used to mitigate financial hardship caused by the COVID-19 pandemic, which led to a delayed opening of the restaurant, and to support operating expenses, including but not limited to rent, utilities, payroll, and the purchase of inventory.</t>
  </si>
  <si>
    <t>TPN-112497</t>
  </si>
  <si>
    <t>Books &amp; Bagels, LLC</t>
  </si>
  <si>
    <t>Books and Bagels, LLC will use the grant funds to mitigate financial hardship caused by the COVID-19 pandemic, which led to a 67% shortfall of actual revenues against forecasted revenues. The funds will also be used to support operating expenses, including but not limited to, rent, utilities, and to purchase inventory.</t>
  </si>
  <si>
    <t>TPN-112498</t>
  </si>
  <si>
    <t>Allied Construction</t>
  </si>
  <si>
    <t>Allied Construction Company of Delaware, Inc. will use the grant funds to provide planning, construction design, permitting when needed, and project oversight for projects awarded by the City to third-party vendors for the construction and rehabilitation of neighborhood projects. Allied Construction will review all work in place and collaborate with compliance team on all construction related drawdown approval requests from subcontractors.</t>
  </si>
  <si>
    <t>TPN-112499</t>
  </si>
  <si>
    <t>Community Public Safety Initiative</t>
  </si>
  <si>
    <t>The City has partnered with the Community Based Public Safety Collective, a national training and technical assistance and capacity building provider for emerging Community Based Public Safety (CBPS) initiatives, to develop a community violence intervention program entitled the Community Public Safety Initiative. The Collective's responsibilities will include having on-going discussions on building a place-based community violence reduction initiative, advising on the creation and operation of a Public Safety Round Table, assisting with implementation of the Initiative, assisting with the development of a crisis response team, training community ambassadors, and conducting organizational readiness assessments. The City has also engaged Dr. Debra Mason a coordinator for community organizations part of the initiative and the United Way of Delaware as fiscal agent for participating organizations.</t>
  </si>
  <si>
    <t>TPN-112500</t>
  </si>
  <si>
    <t>DunRite Cleaners</t>
  </si>
  <si>
    <t>Kim's Dunrite Cleaners, Inc. is a minority-owned small dry cleaners in the City of Wilmington. Funds will be used to mitigate financial hardship caused by the COVID-19 pandemic, which led to a 36% shortfall against pre-pandemic revenues due to the government-mandated shutdown and reduced foot traffic resulting from local commuters working from home.</t>
  </si>
  <si>
    <t>TPN-112501</t>
  </si>
  <si>
    <t>Assessment</t>
  </si>
  <si>
    <t>Upgrading the Lawrence County Assessment Office's CAMA System</t>
  </si>
  <si>
    <t>TPN-112502</t>
  </si>
  <si>
    <t>Re-Building Create Futures</t>
  </si>
  <si>
    <t>Expand club spaces, programming,infrastructure and services</t>
  </si>
  <si>
    <t>TPN-112503</t>
  </si>
  <si>
    <t>Mobile inmate tracking and documentation at the Lawrence County Jail.</t>
  </si>
  <si>
    <t>TPN-112504</t>
  </si>
  <si>
    <t>Premuim Pay to Eligible Workers</t>
  </si>
  <si>
    <t>Responding to workers performing essential work during the COVID-19 public health emergency by providing premium pay to eligible workers.</t>
  </si>
  <si>
    <t>TPN-112505</t>
  </si>
  <si>
    <t>Collins Wastewater System Revitalization</t>
  </si>
  <si>
    <t>Provide residential sewer inspection program to help homeowners prevent and manage repairs, complete the City wastewater lining project</t>
  </si>
  <si>
    <t>TPN-112506</t>
  </si>
  <si>
    <t>City Security Cameras</t>
  </si>
  <si>
    <t>The safety and security of our residents, employees, and visitors are paramount. This initiative seeks to implement a comprehensive plan that improves the security of our city facilities and parks. This plan is comprised of multiple components, including enhanced CCTV systems, License Plate Readers, physical improvements, lockdown systems, and other ancillary betterments that address identified vulnerabilities. Project has been completed.</t>
  </si>
  <si>
    <t>TPN-112507</t>
  </si>
  <si>
    <t>Air compressor</t>
  </si>
  <si>
    <t>The current air compressor at the Coral Springs Regional Institute of Public Safety is well over 15 years old. This compressor is essential to firefighting and dive rescue operations and has been used to refill firefighting self-contained breathing apparatus bottles during in-service training, recruit training, and multi-agency training exercises. Self-sustainability ensures staff can refill self-contained breathing apparatus or dive rescue bottles in a timely manner to continue training operations. This project will enhance the current program by providing a reliable source for refilling dive rescue and firefighting bottles. This piece of equipment will serve as a backup to our mobile support vehicle for emergency operations. This project is to replace and maintain the air compressor system that is currently in place. This project has been completed.</t>
  </si>
  <si>
    <t>TPN-112508</t>
  </si>
  <si>
    <t>AED's in Parks</t>
  </si>
  <si>
    <t>This initiative will culminate with the installation of emergency alert and access poles in nine (9) parks. The twenty-one (21) poles will allow patrons the ability to call 911 for emergencies, access an AED or bleeding control kit, and alert responding units to the general area of the emergency. The pole will have a blue light that, when activated will flash to alert responders. Access can provide first responders with crucial information to aid in their efforts. The impact this will have on the community is life safety and a sense of safety and security. Project has been completed.</t>
  </si>
  <si>
    <t>TPN-112509</t>
  </si>
  <si>
    <t>Isilon</t>
  </si>
  <si>
    <t>This project represents the replacement of the current Isilon Server which stores Communications and Marketing media such as videos, graphics, and photography.  Project has been completed.</t>
  </si>
  <si>
    <t>TPN-112510</t>
  </si>
  <si>
    <t>MFA Solution</t>
  </si>
  <si>
    <t>This project ensures that all city employees are protected by an industry-standard multifactor authentication (MFA) method which protects all internet-accessed web applications that are either hosted onsite or software as a service (SAAS) solutions that the city currently subscribes to. Project has been completed.</t>
  </si>
  <si>
    <t>TPN-112511</t>
  </si>
  <si>
    <t>Fiber Optic Infrastructure (formally Digital Equity Plan)</t>
  </si>
  <si>
    <t>The purpose of this initiative is to install independent fiber optic cable throughout the City of Coral Springs and provide coverage to all existing city facilities and several city parks. This fiber optic cabling will be installed in redundant loops and will be used to replace the existing leased fiber circuits provided by private service providers. This project represents additional funding related to project GRIT221711.</t>
  </si>
  <si>
    <t>TPN-112512</t>
  </si>
  <si>
    <t>School Violence Initiatives</t>
  </si>
  <si>
    <t>The Safe Keepers Volunteer program is an opportunity for volunteers with a sincere interest in contributing to the education of our students while helping to foster a safe learning environment. The concept of safe keepers is to provide adult volunteers to help monitor students in common areas in our high schools. Safe keepers volunteers would volunteer under the supervision of school staff to foster relationships with the students and provide a positive impact.  T-shirts for safekeepers have been purchased and project completed.</t>
  </si>
  <si>
    <t>TPN-112513</t>
  </si>
  <si>
    <t>K-9 Facility</t>
  </si>
  <si>
    <t>This new K-9 facility will be built on existing land at the Coral Springs Training Facility. This new K-9 facility will provide a workspace for each unit member, adequate storage space for canine supplies, and a kennel capable of housing our canines when a handler is out of town. This also places their office in the unit\u2019s primary place of training. This initiative greatly improves the work conditions for the K-9 unit.</t>
  </si>
  <si>
    <t>TPN-112514</t>
  </si>
  <si>
    <t>Aquatic Center Pool Deck</t>
  </si>
  <si>
    <t>The Aquatics Complex opened in 1990. Over the years, pools have been added and different areas expanded considerably. Based on a recent deck study, replacement of the upper and lower deck of the Aquatic Complex is required to allow for continued safe use by the public. Project has been completed.</t>
  </si>
  <si>
    <t>TPN-112515</t>
  </si>
  <si>
    <t>During the 2023 Calendar all Monroe County Employees, except the Chief Public Defender, will receive a Retention Bonus Supplemental paid out in quarterly payments based on a scheduled outlined in Section E in the Ordinance Notes. The Chief Public Defender will be ineligible to receive the 2023 Retention Bonus Supplemental as the salary and compensation of the Chief Public Defender is the same as the salary and compensation of the Elected Prosecutor. The part-time Deputy Coroner employees will also be eligible for receipt of the 2023 Retention Bonus Supplemental.  Employees must be hired on or before the dates outlined and actively employed on the last day of the specified quarter.  This supplemental payment is to be submitted separately from the regular payroll claim.</t>
  </si>
  <si>
    <t>TPN-112516</t>
  </si>
  <si>
    <t>Kiwanis Park Programing</t>
  </si>
  <si>
    <t>The senior citizens of Coral Springs have longed for increased space to add more senior programming opportunities. This initiative expands senior programming and offers new activities and a facility for our seniors. Along with the outdoor activities, a new community center will allow indoor basketball, pickleball, badminton, and other indoor activities. Due to the delays in Kiwanis Park construction, these funds have been repurposed toward Kiwanis Park project GRPR221712 to meet ARPA deadlines. Expenditure used represents permit fees paid.</t>
  </si>
  <si>
    <t>TPN-112517</t>
  </si>
  <si>
    <t>Fitness Park</t>
  </si>
  <si>
    <t>The installation of fitness elements at Riverside Park will enhance the community\u2019s quality of life through areas of wellness, health, and socialization. The fitness area will offer a unique mix of fitness opportunities, contributing to the community\u2019s wellness, and physical and social health. Project has been completed.</t>
  </si>
  <si>
    <t>TPN-112518</t>
  </si>
  <si>
    <t>Cypress Ham Park Clubhouse Renovation</t>
  </si>
  <si>
    <t>The improvement and enhancement of the Cypress Hammocks club house and surrounding park properties will provide the community and visitors an attractive, inviting property for recreation. The amenity and facility improvements will allow staff to better serve the community\u2019s recreation needs through enhanced programming and facility rentals.</t>
  </si>
  <si>
    <t>TPN-112519</t>
  </si>
  <si>
    <t>Everglades Loop</t>
  </si>
  <si>
    <t>To take advantage of the Everglades, the city plans to research options and develop a long-range strategy to provide our residents and visitors with multiple points of interest. In the coming year, staff will assess options for connectivity, partner with key stakeholders, and present a conceptual plan. Part of the long-term Everglades Enhancement Strategy, the Everglades Loop will connect the existing Everglades Conservation Levee Greenway with a multi-use path on the west side of the city. Amenities such as restrooms, shade structures, and bike stations will be incorporated to encourage various forms of exercise along the Everglades Loop.</t>
  </si>
  <si>
    <t>TPN-112520</t>
  </si>
  <si>
    <t>This project is part of the Streets Division's ongoing roadway resurfacing program. City roads need to be resurfaced every 25 years to improve their long-term conditions. Maplewood phase II includes the area between University Drive and Coral Springs Drive, NW 11th Manor, and NW 16th Street. Brokenwoods Estates includes the area between NW 38th Street and Sample Road, University Drive, and Brokenwoods Drive. Project has been completed.</t>
  </si>
  <si>
    <t>TPN-112521</t>
  </si>
  <si>
    <t>This project consists of replacing existing asphalt sidewalks with concrete sidewalks and replacing existing ramps for ADA compliance. Sidewalk and ADA ramps will be replaced on Westview Drive from Riverside Drive to Coral Ridge Drive, and along NW 107th Drive.  This project came in underbudget.  Therefore, this funding has been reclassified to another project (CPIT243029) that was eligible under the SLFRF program rules and incurred an obligation by December 31, 2024.</t>
  </si>
  <si>
    <t>TPN-112522</t>
  </si>
  <si>
    <t>Revenue replacement off set to pay for Police Salary and Wages in 2022.</t>
  </si>
  <si>
    <t>TPN-112523</t>
  </si>
  <si>
    <t>South Front Revitalization (Broad - Grant)</t>
  </si>
  <si>
    <t>TPN-112524</t>
  </si>
  <si>
    <t>Osage Place</t>
  </si>
  <si>
    <t>Monroe County intends to provide funding to Habitat for Humanity for their impactful work in the community.</t>
  </si>
  <si>
    <t>TPN-112525</t>
  </si>
  <si>
    <t>Building Air Upgrade / Courthouse</t>
  </si>
  <si>
    <t>REPLACE THE HVAC SYSTEMS IN COURTHOUSE FOR BETTER AIR FLOW TO HELP MITIGATE THE SPREAD OF COVID AND OTHER CONTAGIOUS DISEASES TO PROTECT OUR EMPLOYEES AND CITIZENS.</t>
  </si>
  <si>
    <t>TPN-112526</t>
  </si>
  <si>
    <t>Wastewater Monitoring</t>
  </si>
  <si>
    <t>COVID Wastewater monitoring for two locations - $45,500/year for two years. IU may assist with lab space for testing, which would reduce the annual cost.</t>
  </si>
  <si>
    <t>TPN-112527</t>
  </si>
  <si>
    <t>New Hope Childcare</t>
  </si>
  <si>
    <t>The lack of adequate childcare has led to a workforce shortage both in filling positions and availability of employees to consistently attend work. This has disproportionally impacted low-income populations. The County financially support the work of New Hope\u2019s efforts to increase the childcare capacity of the Community. (Estimated cost $1,025,000)</t>
  </si>
  <si>
    <t>TPN-112528</t>
  </si>
  <si>
    <t>Adirondack Sports Complex</t>
  </si>
  <si>
    <t>Due to the COVID Crisis, the Adirondack Sports Complex had a significant revenue loss as compared to the previous year.  This project requests Revenue Loss Recovery for Small Business to be able to stay in business.</t>
  </si>
  <si>
    <t>TPN-112529</t>
  </si>
  <si>
    <t>Rural Housing Repair</t>
  </si>
  <si>
    <t>Rural Housing Repair assistance. Work with township trustee and/or other not for profit organizations to provide housing repair assistance for rural low income residents.</t>
  </si>
  <si>
    <t>TPN-112530</t>
  </si>
  <si>
    <t>Affordable Housing &amp; Climate Resiliancy</t>
  </si>
  <si>
    <t>We are allocating $2,100,000 to (1) advance the creation of affordable housing and (2) to assist our already deed-restricted affordable housing properties in the City undertake important energy and electrification retrofits in a timely manner.</t>
  </si>
  <si>
    <t>TPN-112531</t>
  </si>
  <si>
    <t>Rural Transit Buses</t>
  </si>
  <si>
    <t>Rural Transit has provided transit services in Monroe County, but is in critical need for new transit vehicles. Rural Transit will purchase, operate, and maintain transit vehicles purchased with County American Rescue Plan Act funds. The County shall reimburse up to $540,000 (five hundred forty thousand dollars) toward the purchase of up to six transit vehicles.</t>
  </si>
  <si>
    <t>Buses</t>
  </si>
  <si>
    <t>TPN-112532</t>
  </si>
  <si>
    <t>Hoosier Hills Food Bank Trailer</t>
  </si>
  <si>
    <t>Hoosier Hills, a local not for profit dedicated to providing food security in Monroe County, has requested financial support for the purchase of a refrigerated box truck. Hoosier Hills will purchase and operate refrigerated box truck. The County shall reimburse up to $30,000 (thirty thousand dollars) toward the purchase of a refrigerated box truck. The Food Bank has allocated some of its own Capital fund and also received a small grant from Kroger.</t>
  </si>
  <si>
    <t>TPN-112533</t>
  </si>
  <si>
    <t>Monroe Fire Protection District Ambulances</t>
  </si>
  <si>
    <t>COVID-19 Pandemic has affected the lives of all Monroe County residents, and placed added burdens on our first responders and their equipment; and, particularly, ambulance service need shortages were exposed during the COVID-19 emergency; and MFPD has agreed to step in and fill some Ambulance needs, however, they have requested funding for the purchase and equipping of four ambulances. FPD will purchase and operate four ambulances within Monroe County. The ambulances shall be operated by MFPD. The ambulances will be purchased in the ARPA timeline, however, utilization of the ambulances will, at least initially, be in a reserve capacity. The County shall reimburse up to $1,217,970 (one million two hundred seventeen thousand nine hundred seventy dollars) toward the purchase and equipping of four ambulances.</t>
  </si>
  <si>
    <t>TPN-112534</t>
  </si>
  <si>
    <t>Convention Center Improvements Phase 1</t>
  </si>
  <si>
    <t>Updating the HVAC unit at the convention center to prevent the spread of COVID-19.  The desired HVAC system will be an updated model to filter out contaminants in the air.</t>
  </si>
  <si>
    <t>TPN-112535</t>
  </si>
  <si>
    <t>Solar Projects</t>
  </si>
  <si>
    <t>Support for Alternative Energy. Expanding the County alternative energy production by funding additional alternative energy assets, including solar panel installations, on County owned or controlled property, this funding would support any expense for placement of those assets, including, but not limited to parking area canopies.</t>
  </si>
  <si>
    <t>TPN-112536</t>
  </si>
  <si>
    <t>Preventing and Responding to Violence</t>
  </si>
  <si>
    <t>The Municipality of Caguas will use CSLFRF to implement a Preventing and Responding to Violence project in collaboration with a Community Violence Intervention Project, undertaken by the Secretary of Human Development of the Municipality and the local Police Department.  The project is intended to increase the safety of the residents of the Municipality of Caguas by providing the Municipality with the resources to address the criminality increase in Caguas. The project entails the improvement of equipment to undertake police officers\u2019 duties.</t>
  </si>
  <si>
    <t>TPN-112537</t>
  </si>
  <si>
    <t>Crawford County's 2022 Single Audit is finalized.  Per the audit, Crawford County recognized a $6,501,803 revenue loss in 2022.  To help offset this loss, the remaining $2,924,575.53 of ARPA funding is being taken through revenue loss.  The funds will offset general government expense.</t>
  </si>
  <si>
    <t>TPN-112538</t>
  </si>
  <si>
    <t>084 Drinking Water Infrastructure</t>
  </si>
  <si>
    <t>The CKRWP provides drinking water to approximately 3,000 residents in northern Cedar and Knox Counties of northeast Nebraska. CKRWP experiences several issues related to the water source in the Lake that negatively impact the system and the ability of CKRWP to continue providing drinking water without making significant system changes. CKRWP and LCNRD have identified converting to a local groundwater source, new water treatment plant, and distribution system additions/upgrades as the most viable option to address these concerns for the long-term. There are three primary impacts that must be addressed by CKRWP when securing long-term service. The impact of elevated chlorination is the production of Safe Drinking Water Act (SDWA) regulated disinfection byproducts. CKRWP is under Administrative Order (AO) to address one of these byproducts, Total-Trihalomethanes. Finally, production capacity of the treatment plant and capacity in portions of the distribution system are at or near their maximum sustainable levels. In addition, areas of the distribution system infrastructure require updates or additions including line replacement, upsizing and improvements, water tower replacement, and other needs. After full deliberation the CKRWP Advisory Committee determined development of a well field, construction of a new treatment plant, and construction of distribution system upgrades offers the lowest cost to customers over the life of the facilities and is the best alternative to secure long-term service of a safe, reliable drinking water source. The federal SDWA recognizes the people served by CKRWP are entitled to safe drinking water. This proposed project is aligned with and will be co-funded through Nebraska\u2019s Drinking Water State Revolving Fund.</t>
  </si>
  <si>
    <t>TPN-112539</t>
  </si>
  <si>
    <t>IT Security Expansion</t>
  </si>
  <si>
    <t>Due to covid, many functions of the county have been modified to be more remote, this includes working from home.  Cyber security is becoming increasingly more important.  Some of the updates that will be done include Smith County acquiring multi-factor authentication licenses and increasing the monitoring of our devices for cyber threats.  We will also be obtaining a cybersecurity remediation service that will provide assistance in developing a near term and long term strategy to meet requirements established by the Cybersecurity and Infrastructure Security Agency.</t>
  </si>
  <si>
    <t>TPN-112540</t>
  </si>
  <si>
    <t>048 Assistance to Unemployed or Un</t>
  </si>
  <si>
    <t>educational work school nutrition work and other work required to operate a school facility</t>
  </si>
  <si>
    <t>TPN-112541</t>
  </si>
  <si>
    <t>Provide utility assistance to Coweta County residents in need of assistance.</t>
  </si>
  <si>
    <t>TPN-112542</t>
  </si>
  <si>
    <t>Town of Gibson</t>
  </si>
  <si>
    <t>Replacement Radios for town.</t>
  </si>
  <si>
    <t>TPN-112543</t>
  </si>
  <si>
    <t>Home Delivered Meals Sustainability and Growth Project</t>
  </si>
  <si>
    <t>Expand the capacity of meal production with payment to chef, purchase of raw food and food containers, purchase light-weight box truck, walk-in-freezer, and standby generator.</t>
  </si>
  <si>
    <t>TPN-112544</t>
  </si>
  <si>
    <t>Priority Programming: Talent Development</t>
  </si>
  <si>
    <t>To develop a job training program to provide needed skills for unemployed or underemployed workers impacted by the pandemic. Training curriculum will be based on feedback from local industries regarding needed skills. To purchase a software training package from Georgia Tech.</t>
  </si>
  <si>
    <t>TPN-112545</t>
  </si>
  <si>
    <t>TPWD Section 42: Tx State Aquarium Center</t>
  </si>
  <si>
    <t>The Texas State Aquarium's Wildlife Rescue Program in partnership with Texas Parks  Wildlife and the US Fish  Wildlife Service, can simultaneously care for marine mammals such as dolphins and manatees, sea turtles, shorebirds, and birds of prey  It is the only wildlife rehabilitation program in Texas, and one of the few in the nation, with this capacity.  Currently, the program operates out of an aging steel warehouse located within the Port of Corpus Christi, approximately two miles from the Aquarium's main campus. The goal is to relocate the Wildlife Rescue program to the main campus at the Aquarium</t>
  </si>
  <si>
    <t>TPN-112546</t>
  </si>
  <si>
    <t>To'Hajiilee Water Line Extension</t>
  </si>
  <si>
    <t>Construction of a 7.8 mile, 10 inch gravity transmission line from the 7W Reservoir located on the westside of Bernalillo County to the Well 5 site is required to provide potable water to To'Hajiilee.</t>
  </si>
  <si>
    <t>TPN-112547</t>
  </si>
  <si>
    <t>We Love Local Smart Biz Digital Microgrant Program</t>
  </si>
  <si>
    <t>The program provided technical assistance to local small businesses to create or improve their digital footprint for small businesses that were impacted by the pandemic because they did not have an online presence and suffered negative economic impacts as a result. The Chamber identified local businesses impacted by the pandemic. There have been over 70 applicants with 67 businesses completing the program.</t>
  </si>
  <si>
    <t>TPN-112548</t>
  </si>
  <si>
    <t>Creative Economy - WAC Grants</t>
  </si>
  <si>
    <t>This funding, part of the City's Creative Economy allocation of $4,500,000.00, will be used to support artists and organizations through grant awards to assist them in their economic recovery from the heavy impact COVID-19 had on their industry.  The Worcester Arts Council (WAC) has over 30 years of experience managing grants to support local artists and the creative community.  Priority will be given to artists and organizations led by or primarily serving communities of color, with an expected 60 grants to be provided through this funding bucket.</t>
  </si>
  <si>
    <t>TPN-112549</t>
  </si>
  <si>
    <t>C180601  Moberly Correctional CenterImprovements to Wastewater System Lagoon</t>
  </si>
  <si>
    <t>Remove sludge from existing lagoon cells and repairsea all perimeter berms to correct leeching issues Replace worn components of the wastewater system such as lift pumps  aerators  grinders  bar screens  etc Install ultra violet UV disinfection in discharge outfall Bring the wastewater system into full compliance with all current USEPAIDNR regulations at the time of biddingconstruction of the project Replace sewer line from Laundry and Sign Shop north to manhole then east to the main</t>
  </si>
  <si>
    <t>TPN-112550</t>
  </si>
  <si>
    <t>Mental Health Support Project</t>
  </si>
  <si>
    <t>The subrecipient is a non-profit organization providing various assistance to moderate and low-income households.  The project will pay for co-pays or for the direct provision of mental health services up to $50 per session (individual or group). To date, the organization has funded a counselor to provide mental health services in 57 group sessions and 8 individual sessions.</t>
  </si>
  <si>
    <t>TPN-112551</t>
  </si>
  <si>
    <t>Clean &amp; Safe City</t>
  </si>
  <si>
    <t>This project is to clean &amp; maintain City parks and outdoor spaces used by residents.</t>
  </si>
  <si>
    <t>TPN-112552</t>
  </si>
  <si>
    <t>The subrecipient will provide cash assistance to families in need in the form of restricted use $50 gasoline gift cards or Rideshare services. The purpose is to assist families in providing fuel or transportation so they can maintain transportation to work, medical appointments, and other necessary trips.</t>
  </si>
  <si>
    <t>TPN-112553</t>
  </si>
  <si>
    <t>X230202  Long Branch State ParkReplace Lagoon</t>
  </si>
  <si>
    <t>Long Branch State Park  Replace lagoon</t>
  </si>
  <si>
    <t>TPN-112554</t>
  </si>
  <si>
    <t>018 Independent Processor Assistance</t>
  </si>
  <si>
    <t>Independent Processor Assistance Program provides aid to small meat processors within Nebraska to mitigate the negative economic impact of the COVID-19 pandemic; addresses supply chain disruptions, increases processing capacity, expands market access, and facilitates worforce development. Eligible expenses by beneficiaries of each grant include capital improvements, upgrades to utilities, livestock intake and storage equipment, packaging and handling equipment, warehouse equipment, technology that allows increase to capacity or resilience, rental of buildings &amp; facilities, costs for increased inspections, and educational and workforce training.</t>
  </si>
  <si>
    <t>TPN-112555</t>
  </si>
  <si>
    <t>HHSC Section 12: Rural Hospitals</t>
  </si>
  <si>
    <t>SB 8, Section 12 provides funding for grants to support rural hospitals that have been affected by the COVID-19 pandemic during the two-year period beginning November 8, 2021. SB 30, Section 8.45 provides similar funding for the two-year period beginning June 9, 2023</t>
  </si>
  <si>
    <t>TPN-112556</t>
  </si>
  <si>
    <t>COVID-19 Response: Reduce Barriers to Mental Health Treatment</t>
  </si>
  <si>
    <t>Pathways Center is a Community Service Board, a quasi-governmental agency, providing mental health services. The project is to provide funding for current clients who are at risk of losing their mental health services because of lack of insurance, lapse of insurance, or for non-covered mental health services.</t>
  </si>
  <si>
    <t>TPN-112557</t>
  </si>
  <si>
    <t>WPS ADA Improvements</t>
  </si>
  <si>
    <t>This project will fund required handicap accessibility/compliance improvements at 5 WPS that are required as part of MSBA improvements, but not allowable under MSBA funding.</t>
  </si>
  <si>
    <t>TPN-112558</t>
  </si>
  <si>
    <t>ARPA LOST REVENUE - CITY COURT OF EST</t>
  </si>
  <si>
    <t>Lost revenue usage for City Court of East St. Tammany for the provision of government services to the extent of the reduction in revenue.</t>
  </si>
  <si>
    <t>TPN-112559</t>
  </si>
  <si>
    <t>TAMU Section 39: Inst Disaster RsInt Tx</t>
  </si>
  <si>
    <t>Small communities with less resources and technical capacity are often unable to successfully compete for federal flood relief funding packages, even though they are equally impacted by the adverse effects of floods. In the past, most of the billions of dollars in post-flood federal aid Texas has received has gone to larger jurisdictions with the technical capacity to analyze flood data and justify the effectiveness of proposed mitigation solutions. The Texas AM Institute for a Disaster Resilient Texas will develop a digital flood risk infrastructure program for underserved communities and support an office space in Houston.</t>
  </si>
  <si>
    <t>TPN-112560</t>
  </si>
  <si>
    <t>Parks - Mulcahy Field</t>
  </si>
  <si>
    <t>Funding will be used on a new basketball court and security cameras at Mulcahy Field.</t>
  </si>
  <si>
    <t>TPN-112561</t>
  </si>
  <si>
    <t>CSEC Section 30: Next Generation 911 Fund</t>
  </si>
  <si>
    <t>Deployment and reliable operation of Statewide Next Generation 9-1-1 Service. Money deposited to the credit of the NG9-1-1 Service Fund may be used only for the purpose of supporting the deployment and reliable operation of NG9-1-1 service, including the costs of equipment, operations, and administration. SB 8, Section 30 provided funding for deposit into the Next Generation 9-1-1 Service Fund No A0195, during two-year period beginning November 8, 2021. SB 30, Section 8.07 provides similar funding for the two-year period beginning June 9, 2023</t>
  </si>
  <si>
    <t>TPN-112562</t>
  </si>
  <si>
    <t>Lotus House - Sundari Foundation</t>
  </si>
  <si>
    <t>Lotus House Women's Shelter is an integral part of the Homeless Functional Zero-Program, dedicated to providing essential support services for women, youth, and children. Lotus House\u2019s mission is to empower these individuals to achieve their educational, employment, and life goals beyond the confines of the shelter system. The project's Scope of Work focuses on providing supportive services that include comprehensive employment and education programming, tailored to equip residents with the skills and knowledge necessary for sustainable success. Additionally, Lotus House offers individual and group counseling and therapy sessions, fostering emotional well-being and personal growth. Their holistic programming approach addresses the diverse needs of participating residents, incorporates elements of physical, mental, and spiritual wellness. \nARPA funding in the amount of $200,000, will cover the expansion costs of the program services provided by the shelter, the supporting staff, and support life-changing resources that will make a significant difference in the lives of the women, youth, and children at Lotus House.</t>
  </si>
  <si>
    <t>TPN-112563</t>
  </si>
  <si>
    <t>HHSC Section 22: Sunrise Canyon Hospital</t>
  </si>
  <si>
    <t>HHSC will enter a grant agreement with StarCare Specialty Health System, the Local Mental Health Authority LMHA that operates Sunrise Canyon Hospital facility in Lubbock to serve as the fiscal agent for the funding. Expanded capacity of short-term psychiatric treatment will respond to the far-reaching public health and negative economic impacts of the pandemic by supporting the mental health of Texas communities. SB 8, Section 22 provided funding for the expansion of capacity of Sunrise Canyon Hospital during the two-year period beginning November 8, 2021. SB 30, Section 8.49 provided similar funding for the two-year period beginning June 9, 2023</t>
  </si>
  <si>
    <t>TPN-112564</t>
  </si>
  <si>
    <t>Technology - Council System</t>
  </si>
  <si>
    <t>This funding will be used to replace the City's agenda management system, which is used for the development and management of City Council and City Manager agendas.  The replacement of the current system will allow for an open portal and more efficient remote participation.</t>
  </si>
  <si>
    <t>TPN-112565</t>
  </si>
  <si>
    <t>DSHS Section 35: Emergency Medical SVS</t>
  </si>
  <si>
    <t>It is the intent of the state law to leverage this grant to increase the number of Emergency Medical Technicians (EMTs), Advance EMTs and Paramedics graduating from EMS education programs, including distance learning programs, and increase the workforce with additional certified work force that can provide care in an ambulance, specifically in rural and underserved areas.</t>
  </si>
  <si>
    <t>TPN-112566</t>
  </si>
  <si>
    <t>HHSC Section 14: Technology Updates</t>
  </si>
  <si>
    <t>Technology updates to the Medicaid eligibility computer system to enroll individuals into Medicaid managed care plans at the point the individuals become eligible to ensure access to care and coordination of services. SB 8, Section 14 provided funding for technology updates to the Medicaid eligibility computer system during the two-year period beginning November 8, 2021. SB 30, Section 8.47 provides similar funding for the two-year period beginning June 9, 2023</t>
  </si>
  <si>
    <t>TPN-112567</t>
  </si>
  <si>
    <t>METRO PARKWAY RESURFACING</t>
  </si>
  <si>
    <t>Resurfacing of Metro Parkway from from Dequindre Road to Ryan Road.</t>
  </si>
  <si>
    <t>TPN-112568</t>
  </si>
  <si>
    <t>SCHOENERR ROAD RESURFACING</t>
  </si>
  <si>
    <t>Schoenerr Road resurfacing from 19 Mile Road to M-59.</t>
  </si>
  <si>
    <t>TPN-112569</t>
  </si>
  <si>
    <t>The Home Repairs and Improvements Program\u2019s purpose is to provide assistance to eligible homeowners for necessary home repairs and/or improvements to mitigate housing insecurity. The Municipality created this activity after identifying that a sector of their population is affected by housing insecurity and are unable to afford necessary repairs in their homes due to a decrease in income and/or increase in expenses, directly attributable to the COVID-19 pandemic.  The Municipality will allocate CLFRF\u2019s to support individuals and families who were hit the hardest by the pandemic. This activity will also provide these individuals the opportunity to maintain the necessary hygiene and safety standards in their home and mitigate the spread of the coronavirus. As part of the eligibility process, the Municipality will establish preference for low to moderate income households.  The implementation of this program is targeted to fulfill the need of approximately seventy-five (75) households / housing units.</t>
  </si>
  <si>
    <t>TPN-112570</t>
  </si>
  <si>
    <t>Tourism Recovery and Investment</t>
  </si>
  <si>
    <t>Marketing tourism recovery and investment initiatives.</t>
  </si>
  <si>
    <t>TPN-112571</t>
  </si>
  <si>
    <t>The Public  Communication Project will be aimed at highlighting the distinctive features and attractions of the City, showing Caguas as a safe and healthy tourist destination. It will also provide valuable information to its citizens regarding the Municipality\u2019s services, activities, projects, plans and any other useful information regarding COVID-19 using the different communication means available.  The implementation of this Project will be undertaken by the Municipality\u2019s Press and Communications Office.</t>
  </si>
  <si>
    <t>TPN-112572</t>
  </si>
  <si>
    <t>ARPA LOST REVENUE - DISTRICT ATTORNEY</t>
  </si>
  <si>
    <t>Lost revenue usage for the 22nd Judicial District Attorney for the provision of government services to the extent of the reduction in revenue.</t>
  </si>
  <si>
    <t>TPN-112573</t>
  </si>
  <si>
    <t>HECB Section 8: Tx Child MH Care Cons</t>
  </si>
  <si>
    <t>The operations and expansion of the Texas Child Mental Health Care Consortium the Consortium to expand mental health initiatives for children, pregnant women, and women who are up to one year postpartum during the two-year period beginning on the effective date of the Act. SB 8, Section 8 supported the operations and expansion of the Texas Child Mental Health Care Consortium to expand mental health initiatives for children, pregnant women, and women who are up to one year postpartum during the two-year period beginning November 8, 2021. SB 30, Section 8.52 provides similar funding for the two-year period beginning June 9, 2023</t>
  </si>
  <si>
    <t>TPN-112574</t>
  </si>
  <si>
    <t>ARPA LOST REVENUE - JPS/CONSTABLES</t>
  </si>
  <si>
    <t>Lost revenue usage for the Justices of Peace and Constables of St. Tammany for the provision of government services to the extent of the reduction in revenue.</t>
  </si>
  <si>
    <t>TPN-112575</t>
  </si>
  <si>
    <t>ARPA LOST REVENUE - REGISTRAR OF VOTERS</t>
  </si>
  <si>
    <t>Lost revenue usage for the St. Tammany Registrar of Voters  for the provision of government services to the extent of the reduction in revenue.</t>
  </si>
  <si>
    <t>TPN-112576</t>
  </si>
  <si>
    <t>ARPA LOST REVENUE - STP JAIL</t>
  </si>
  <si>
    <t>Lost revenue usage for the  St. Tammany Parish Jail  for the provision of government services to the extent of the reduction in revenue.</t>
  </si>
  <si>
    <t>TPN-112577</t>
  </si>
  <si>
    <t>After School STEAM Tutoring Program</t>
  </si>
  <si>
    <t>The Municipality of Caguas will implement the Apoyo Educativo Criollo Tutoring Program (The Program), an afterschool face to face tutoring and enrichment program intended to address the educational disparities exacerbated by COVID-19 pandemic.  Services will be provided to students who have lost instructional time due to school closures o remote education during the pandemic thus affecting their academic performance.  Services will be aimed at students from 1st to 12th grade, Mondays through Fridays from 3:15 pm to 6:15 pm. The program will be implemented at the Explora Room of the Caribbean Science and Technology Center (C3TEC), the Bairoa La 25 Community Center and eventually the Turabo Gardens 3 Community Center.\nThe Program is intended at reinforcing skills in core academic subjects such as English, Spanish and Math, as well as, addressing the academic lag resulted from the pandemic. In addition, it will integrate interactive workshops aimed at STEAM (Science, Technology, Engineer, Art, and Math) disciplines. Equipment and internet will be provided at the facilities for technologically disadvantaged students.</t>
  </si>
  <si>
    <t>TPN-112578</t>
  </si>
  <si>
    <t>Washington Street Pilot</t>
  </si>
  <si>
    <t>Create a vibrant, welcoming and inviting boulevard for customers, businesses, and residents of all ages through streetscape and sidewalk improvements, such as improved street lighting, better stormwater management, more plantings, and the addition of street furniture. \n\u2022 Improve safety and accessibility for everyone, with a particular focus on vulnerable users such as people with disabilities as well as older and younger users. \n\u2022 Improve biking and walking, including increasing the number and safety of pedestrian crossings, ensuring accessibility, and providing dedicated bike lanes. \n\u2022 Support public transit service, optimizing MBTA bus operations and enhancing access for transit riders to the commuter rail and buses.</t>
  </si>
  <si>
    <t>TPN-112579</t>
  </si>
  <si>
    <t>Individual Technical Assistance to PYMES</t>
  </si>
  <si>
    <t>The Municipality of Caguas will provide individual technical assistance to the Inter American University of Puerto Rico for the operations of the Puerto Rico Small Business Technology Center Network (hereafter the PR-SBTCN Program).  The Inter-American University is a private, not-for-profit institution of higher education.  \n\nCurrently, the Municipality has in place a Memorandum of Understanding (MOU) with the Inter American University to operate the PR-SBTCN Program. The PR-SBTCN Program is aimed at increasing the small business community access to capital, job creation and expanding management, technical and financial assistance, to those small businesses in need of support.  To accomplish this objective PR -SBTDC links resources with federal local government the educational community and the private sector to meet specialized and complex needs of the increasingly diverse small business community.\n\nThe PR-SBTCN Program) is a program based at the Inter-American University in a cooperative agreement with the U.S. Small Business Administration (U.S. SBA). The program is accredited in Business Development, Technology and Commercialization by the American Association of SBDC's, a national network that offer services through more than 1,000 centers in 62 programs throughout the U.S. In Puerto Rico, the program has nine (9) service centers located at the Inter campuses of Arecibo, Caguas, Fajardo, Ponce, San Juan (Metro), San Germ\xe1n and Barranquitas, including the centers specialized in International Business, Innovation and Technology located in Hato Rey.</t>
  </si>
  <si>
    <t>TPN-112580</t>
  </si>
  <si>
    <t>Neighborhood Safety Streetlights Phase II</t>
  </si>
  <si>
    <t>This project will provide physical improvements to the built environment to enhance pedestrian traffic safety and promote walkability. Main activities will include installing streetlights in neighborhoods that are missing streetlights. The project will be delivered via competitive bidding</t>
  </si>
  <si>
    <t>TPN-112581</t>
  </si>
  <si>
    <t>Required Match - Living Green Pittsburg - Trail and Community Outreach Project</t>
  </si>
  <si>
    <t>This project will build a new Class I trail along Frontage Road from Dover Way to Chelsea Way. The trail will serve as a model greenspace for future green spaces around the City and will feature educational signage to promote paper waste disposal, recycling, green infrastructure and active transport.  The pedestrian trail will have bioswale features and drought tolerant vegetation and trees to treat stormwate and reduce urban heat island effects.</t>
  </si>
  <si>
    <t>TPN-112582</t>
  </si>
  <si>
    <t>Smart Growth Plan</t>
  </si>
  <si>
    <t>Fairfield County Economic and Workforce Development (FCEWD) Department and the Fairfield County Regional Planning Commission (RPC) are seeking to prepare an Economic Development Strategic Plan as well as an update to the 2018 Comprehensive Land Use Plan and the use of the standard allowance for this project is a direct provision of government services.</t>
  </si>
  <si>
    <t>TPN-112583</t>
  </si>
  <si>
    <t>Bus Shelter Cleaning</t>
  </si>
  <si>
    <t>Project consists of increased cleaning at bus stops throughout the City, designated as "hot spots."</t>
  </si>
  <si>
    <t>TPN-112584</t>
  </si>
  <si>
    <t>Davis Safe Routes to School</t>
  </si>
  <si>
    <t>This project will provide physical improvements to the built environment to enhance pedestrian traffic safety and promote walkability. Main activities will include but not be limited to installing the following improvements: wheel chair ramps, sidewalk, and bulbouts improvements. The project will be delivered via competitive bidding.</t>
  </si>
  <si>
    <t>TPN-112585</t>
  </si>
  <si>
    <t>Pedestrian &amp; Mobility Improvements - Phase I</t>
  </si>
  <si>
    <t>This project will provide physical improvements to the built environment to enhance pedestrian traffic safety and promote walkability. Main activities will include but not be limited to installing the following improvements: wheel chair ramps, sidewalk and bulbouts improvements. The project will be delivered via competitive bidding.</t>
  </si>
  <si>
    <t>TPN-112586</t>
  </si>
  <si>
    <t>Pedestrian &amp; Mobility Improvements - Phase II</t>
  </si>
  <si>
    <t>TPN-112587</t>
  </si>
  <si>
    <t>Pedestrian &amp; Mobility Improvements - Phase III</t>
  </si>
  <si>
    <t>TPN-112588</t>
  </si>
  <si>
    <t>Bristol Recreation Corridor</t>
  </si>
  <si>
    <t>Project involves acquisition of existing undeveloped property for future park site. Appraisals conducted and received. Following site acquisition, community outreach will commence and concept plans will be developed.</t>
  </si>
  <si>
    <t>TPN-112589</t>
  </si>
  <si>
    <t>Hickory Grove Septic</t>
  </si>
  <si>
    <t>Replace failing lagoon wastewater treatment with forced main lne to a nearby municipal treatment system</t>
  </si>
  <si>
    <t>TPN-112590</t>
  </si>
  <si>
    <t>Bristol/Tolliver Park Land Acquisition</t>
  </si>
  <si>
    <t>TPN-112591</t>
  </si>
  <si>
    <t>Warner-Delhi Linear Park</t>
  </si>
  <si>
    <t>TPN-112592</t>
  </si>
  <si>
    <t>Gold Star</t>
  </si>
  <si>
    <t>Van Zandt County\u2019s dispatch center is in need of an\nupgrade in order to better serve its citizens. This purchase\nconsists of Dispatch Control Grounding, New Twist Lock Circuit , Overhead Cable Tray\nLabeling Outlets, Breaker Panel\nSurge Suppression System and the installation of\nsaid items. The county is currently moving dispatching\noperations from a smaller room to a larger space as part of a\ncounty wide public safety radio system upgrade project. This\npurchase will ensure functional work spaces for additional\nteam members in the new larger dispatch center.</t>
  </si>
  <si>
    <t>TPN-112593</t>
  </si>
  <si>
    <t>Elementary School Buildings - Ward and Underwood</t>
  </si>
  <si>
    <t>We are allocating $100,000 in ARPA funding to support the Newton Public Schools and the Ward and Underwood school communities. These funds will help NPS provide professional services to evaluate the facilities, analyze enrollments and educational models, and clarify the challenges and opportunities to help with the decision-making.</t>
  </si>
  <si>
    <t>TPN-112594</t>
  </si>
  <si>
    <t>Campesino Park Expansion</t>
  </si>
  <si>
    <t>Project involves acquisition of existing property to expand an existing park site. Appraisal being prepared.</t>
  </si>
  <si>
    <t>TPN-112595</t>
  </si>
  <si>
    <t>Riverview Park Restrooms</t>
  </si>
  <si>
    <t>Project involves complete demolition of existing restroom and replacement with a new pre-fabricated restroom building. work includes engineering, all utility connections and associated site work.</t>
  </si>
  <si>
    <t>TPN-112596</t>
  </si>
  <si>
    <t>40CV - 800MHz Radio Upgrade</t>
  </si>
  <si>
    <t>Upgrade of 800MHz Radios</t>
  </si>
  <si>
    <t>TPN-112597</t>
  </si>
  <si>
    <t>Auditorium for Lincoln-Eliot Elementary School and Community</t>
  </si>
  <si>
    <t>We are allocating $1,800,000 ARPA funding toward the approximately $3M investment in the complete renovation of the auditorium at Lincoln-Eliot Elementary School at 150 Jackson Road.</t>
  </si>
  <si>
    <t>TPN-112598</t>
  </si>
  <si>
    <t>Newton Public Schools Elementary Reading Curriculum</t>
  </si>
  <si>
    <t>While NPS is currently in the process of selecting a reading curriculum, we are setting aside $2 million to fund this critical one-time investment to equip our students and teachers with \nthe materials they need across our 15 elementary schools.</t>
  </si>
  <si>
    <t>TPN-112599</t>
  </si>
  <si>
    <t>Boys &amp; Girls Club Transportation Initiatives, College &amp; Career Readiness</t>
  </si>
  <si>
    <t>A SLFRF grant was awarded to the Boys and Girls Clubs of the Tennessee Valley for the facilitation of their Core Programming that will engage an anticipated 2000 at-risk youth per year The organization hosts after-school and summer programming that promote continued educational development with components of social and emotional growth interwoven into activities This funding will offer full scholarships to a minimum 100 youth for their enrollment fees Furthermore an estimated 600 program participants will connect with college and employment preparation services offered at their centers.</t>
  </si>
  <si>
    <t>TPN-112600</t>
  </si>
  <si>
    <t>Pettee Square/Chestnut-Oak Intersection Improvements</t>
  </si>
  <si>
    <t>The work in Pettee Square includes a raised table intersection and cross walks, traffic signal replacements, utility pole relocations, roadway milling and new paving, new concrete sidewalks, new ADA accessible curb cut ramps, upgrades to the drainage system, new pavement marking, lighting upgrades, benches and trees.</t>
  </si>
  <si>
    <t>TPN-112601</t>
  </si>
  <si>
    <t>Acci\xf3n Solidaria Criolla -Food Assistance Program</t>
  </si>
  <si>
    <t>The Municipality of Caguas is creating the, Acci\xf3n Solidaria Criolla program, a food assistance program, designed to provide aid to households that have been disproportionally impacted by the effects of the Covid-19 pandemic and worsened by the strike of Hurricane Fiona (DR-4671) as declared by the President.</t>
  </si>
  <si>
    <t>TPN-112602</t>
  </si>
  <si>
    <t>City of Tampa Housing - DARE</t>
  </si>
  <si>
    <t>The City's project is for the Dare to Own the Dream (DARE) Homeownership Program which assists income-qualified buyers with down payment and closing costs for property within the City limits of Tampa.</t>
  </si>
  <si>
    <t>TPN-112603</t>
  </si>
  <si>
    <t>Bridge Refugee Services Housing Stability</t>
  </si>
  <si>
    <t>Bridge Refugee Services is the sole refugee resettlement agency in East Tennessee, and offers ongoing support to this population beyond their immediate relocation to Knox County. A SLFRF grant has been awarded to Bridge to assist extremely low-income households with securing permanent housing. Direct financial assistance will stabilize households at-risk of eviction through rental assistance, with a minimum of 11 families receiving financial support annually. Households selected to receive assistance through these services are not eligible for the Treasury Emergency Rental Assistance, and would otherwise not be able to secure or maintain permanent housing without this funding.</t>
  </si>
  <si>
    <t>TPN-112604</t>
  </si>
  <si>
    <t>City of Tampa Housing - Affordable Housing Units</t>
  </si>
  <si>
    <t>The City's project is for the development and construction of five single family, rental housing units located in Sulphur Springs, all of which shall be occupied by households with incomes that do not exceed 50% Area Median Income.</t>
  </si>
  <si>
    <t>TPN-112605</t>
  </si>
  <si>
    <t>CAC Mobile Meals Kitchen</t>
  </si>
  <si>
    <t>The Knoxville-Knox County Community Action Committee provides over 520000 hot meals and 174620 meal components annually to low-income senior residents and at-risk youth throughout Knox County Need for food assistance increased dramatically during the pandemic and has not abated since its onset Seniors are at higher risk of negative outcomes due to the COVID-19 virus and resulted in a higher demand for the services provided through the Mobile Meals Program The program also delivers snacks to after-school programs at Boys and Girls Clubs throughout the county The SLFRF grant will expand the footprint of the meal preparation and packaging space to increase the volume of food produced Four vehicles will also be purchased with the funds to increase the delivery capacity and replace two aging ones This program is jointly being supported with the City of Knoxville's CDBG-CV funding that will relieve the increased construction costs that have taken place since the onset of the pandemic.</t>
  </si>
  <si>
    <t>TPN-112606</t>
  </si>
  <si>
    <t>Admin Services (7.1) - Courthouse/LEC/Detention</t>
  </si>
  <si>
    <t>Provide adminstrative services as defined by ARPA specifically impacting the modification of the County's historic courthouse, Law Enforcement Center, and Detention Center.</t>
  </si>
  <si>
    <t>TPN-112607</t>
  </si>
  <si>
    <t>C.O.N.N.E.C.T. Ministries WORKS4U Program</t>
  </si>
  <si>
    <t>CONNECT Ministries launched its CONNECTWORKS4U Program in September 2020; enrolling unemployed and underemployed individuals in a paid training program with wrap-around services included Since its inception the program connects trainees with employers in manufacturing and other industries and offers support for continuing education The organization anticipates annual graduation from the program by 50 individuals and will report on the number of participants who remain gainfully employed 90 days after being hired.</t>
  </si>
  <si>
    <t>TPN-112608</t>
  </si>
  <si>
    <t>Provision of Govt Services (6.1)</t>
  </si>
  <si>
    <t>Account for $10,000,000 allowed for revenue replacement; including general legal expenses related to ARPA (2022-CO-196).</t>
  </si>
  <si>
    <t>TPN-112609</t>
  </si>
  <si>
    <t>Affordable Connectivity Program Outreach Services</t>
  </si>
  <si>
    <t>County of Riverside is preparing to launch a public outreach effort to promote the federally funded and managed Affordable Connectivity Program (ACP). ACP is a program providing qualified households with a $30 monthly subsidy for broadband services. The outreach program will include TV, radio, print, and related materials as Public Service Announcements (PSAs) to encourage residents to sign up for ACP. Trained call center staff will assist residents with the sign-up process. The mission of CETF is to provide leadership statewide to close the \u201cDigital Divide\u201d by accelerating the deployment and adoption of broadband services to unserved and underserved communities. The California Legislature and Public Utilities Commission established the California Advanced Services Fund, a program to support the expansion of broadband infrastructure throughout the state, CETF took the lead to obtain sufficient funding and improve implementation of the program, including sponsoring the Internet for All Now Act of 2017, to add $330 million for broadband deployment and adoption throughout California. The County of Riverside has made a commitment to closing the Digital Divide within Riverside communities.</t>
  </si>
  <si>
    <t>TPN-112611</t>
  </si>
  <si>
    <t>Historic Newton Exhibits</t>
  </si>
  <si>
    <t>We are allocating $200,000 to jumpstart the updates to the permanent exhibits at Newton\u2019s Jackson Homestead and Museum. In this City-owned historic building, run by a public/private partnership between the Newton Historical Society and the City of Newton, the museum has extraordinary rotating and permanent exhibits that bring alive the history of Newton, Massachusetts as well as the Underground Railroad.</t>
  </si>
  <si>
    <t>TPN-112612</t>
  </si>
  <si>
    <t>East TN Economic Development Corporation - Operating Costs</t>
  </si>
  <si>
    <t>The program consults with businesses within the region and considering the region to facilitate new investment and job creation opportunities.</t>
  </si>
  <si>
    <t>TPN-112613</t>
  </si>
  <si>
    <t>Village of Francis Creek</t>
  </si>
  <si>
    <t>Replacement radios for Village</t>
  </si>
  <si>
    <t>TPN-112614</t>
  </si>
  <si>
    <t>North Belmont Park Waterline Extension</t>
  </si>
  <si>
    <t>Project will design and install new waterline to serve the community around North Belmont Park. The community is currently served by groundwater wells or community well systems extracting drinking water from the groundwater table. The project aligns with EPA\u2019s DWSRF Category 2 Transmission &amp; Distribution</t>
  </si>
  <si>
    <t>TPN-112615</t>
  </si>
  <si>
    <t>Nourish One Child Food Assistance Project</t>
  </si>
  <si>
    <t>This project is to fund Nourish One Child, an eligible nonprofit entity to provide a food assistance program to low-to-moderate income children in the community that suffer from food insecurity.</t>
  </si>
  <si>
    <t>TPN-112616</t>
  </si>
  <si>
    <t>Freedom Village of Hope - East TN Freedom Schools</t>
  </si>
  <si>
    <t>Freedom Village of Hope operates the East Tennessee Freedom Schools a six-week summer literacy enrichment and empowerment program With the support of the SLFRF grant a minimum of 120 children from first through eighth grades will complete the summer curriculum annually An additional 40 parents and guardians will participate in educational workshops that enhance support of their children's social emotional and academic development.</t>
  </si>
  <si>
    <t>TPN-112617</t>
  </si>
  <si>
    <t>Village of Mishicot</t>
  </si>
  <si>
    <t>Replacement radios for Ambulance and PD</t>
  </si>
  <si>
    <t>TPN-112618</t>
  </si>
  <si>
    <t>Habitat for Humanity - Ellen's Glen Subdivision</t>
  </si>
  <si>
    <t>The County awarded a SLFRF grant to assist Knoxville Habitat for Humanity with the creation of 35 newly constructed affordable housing units The County has previously awarded HUD Community Development Block Grant dollars in the amount of 338000 for infrastructure improvements in support of the project The development of affordable housing is a high priority for funding by the County and this grant will assist low- and moderate-income residents build generational wealth through home ownership in a vibrant community Habitat is including underground utilities and garages for every homeowner that will live in the Ellen's Glen Subdivision.</t>
  </si>
  <si>
    <t>TPN-112619</t>
  </si>
  <si>
    <t>Great Grant Program Match</t>
  </si>
  <si>
    <t>Broadband Match for State GREAT grant program.</t>
  </si>
  <si>
    <t>TPN-112620</t>
  </si>
  <si>
    <t>McNabb DV Transitional Housing</t>
  </si>
  <si>
    <t>The McNabb Center is constructing transitional housing units for families fleeing domestic violence located in unincorporated Knox County Currently the nonprofit operates an emergency shelter for families and this additional housing will continue support services that go beyond the capacity of the emergency shelter The County previously dedicated Community Development Block Grant COVID-19 CDBG-CV dollars to this project and these funds will support expanding the number of units built from 8 to 12; with a minimum of 12 families benefitting from this housing within a year of its completion.</t>
  </si>
  <si>
    <t>TPN-112621</t>
  </si>
  <si>
    <t>42CV - Emergency Shelter Generator - Garner HS</t>
  </si>
  <si>
    <t>Emergency Shelter Generator - Garner HS</t>
  </si>
  <si>
    <t>TPN-112622</t>
  </si>
  <si>
    <t>Lowell Elementary Waterline Extension</t>
  </si>
  <si>
    <t>Project will design and install new waterline to serve Lowell Elementary School.  The school is currently served by a dead end line from McAdenville / Two Rivers water. The project  aligns with EPA\u2019s DWSRF Category 2 Transmission &amp; Distribution.</t>
  </si>
  <si>
    <t>TPN-112623</t>
  </si>
  <si>
    <t>Guidehouse</t>
  </si>
  <si>
    <t>The County of Riverside has made a commitment to closing the \u201cDigital Divide\u201d within Riverside County communities.  On May 10, 2022, the Board set the direction to acquire assistance with, \u201c\u2026building a plan that includes updating our broadband master plan, development of a local broadband needs assessment, a communications plan, buildout plan, and identification of grant and funding opportunities that are available from the passage of state and federal legislation\u2026\u201d  Guidehouse has demonstrated these abilities with other jurisdiction within California and throughout the nation. Guidehouse is a strategic advisor with the knowledge, experience, and expertise in broadband-related public sector initiatives.</t>
  </si>
  <si>
    <t>TPN-112624</t>
  </si>
  <si>
    <t>Metro Drug Coalition Drug Free Community</t>
  </si>
  <si>
    <t>Additional funding for Metro Drug Coalition's substance misuse prevention and education programs will support school children MDC uses evidence-based preventative education materials and offer classes in schools across the county A minimum of 4000 school-aged children per year will complete the classes.</t>
  </si>
  <si>
    <t>TPN-112625</t>
  </si>
  <si>
    <t>43CV - Emergency Shelter Generator - Heritage HS</t>
  </si>
  <si>
    <t>Emergency Shelter Generator - Heritage HS</t>
  </si>
  <si>
    <t>TPN-112626</t>
  </si>
  <si>
    <t>Boiler Replacement at NFD</t>
  </si>
  <si>
    <t>Replacement of the Boiler System at the Fire Department.  Issues have occurred which require immediate attention.</t>
  </si>
  <si>
    <t>TPN-112627</t>
  </si>
  <si>
    <t>Metro Drug Coalition - The Gateway</t>
  </si>
  <si>
    <t>Metro Drug Coalition MDC is a nonprofit entity that connects individuals and families to social and community resources Their services utilize prevention education harm reduction programs and recovery support services for anyone desiring to maintain or seek a life free from substance misuse A SLFRF grant will support the second phase of construction of the new recovery community center The Gateway; which is based off a national evidence-based model Approximately 25000 people will receive treatment services annually at the facility.</t>
  </si>
  <si>
    <t>TPN-112628</t>
  </si>
  <si>
    <t>Levingston Cove Beach Improvements</t>
  </si>
  <si>
    <t>We are allocating $419,000 of a $2.5 million Parks, Recreation &amp; Culture investment, to accelerate the reinvestment in Crystal Lake.  These additional ARPA funds will supplement the $300,000 of funding going towards a new community garden at Spears Park in Nonantum and to support neighborhood pocket parks and traffic islands as well as the $150,000 of ARPA funds being invested to improve our trails and paths in conservation areas and parks.</t>
  </si>
  <si>
    <t>TPN-112629</t>
  </si>
  <si>
    <t>Renew Clinic</t>
  </si>
  <si>
    <t>Renew Clinic offers outpatient substance misuse treatment services. They are receiving SLFRF funding to provide scholarships for their intensive outpatient therapy program. The scholarship opportunity enables individuals who could not otherwise afford treatment to receive services. This is a 12-week program that provides individual and group therapy sessions to address substance misuse. From July 1, 2022, to September 30, 2023, Renew Clinic has provided scholarships through SLFRF funding to 29 individuals.</t>
  </si>
  <si>
    <t>TPN-112630</t>
  </si>
  <si>
    <t>Second Harvest Food Bank Food Sourcing</t>
  </si>
  <si>
    <t>Second Harvest Food Bank of East Tennessee is receiving a SLFRF grant for their Food Sourcing Program increasing the number of meals provided to food-insecure households Requests for food assistance have continued to remain high due to the ongoing impacts of the pandemic and inflation with an average of 60000 meals being distributed last year solely in the county Annually a minimum of 10000 Knox County households will receive food assistance through this program.</t>
  </si>
  <si>
    <t>TPN-112631</t>
  </si>
  <si>
    <t>Community Recovery Nonprofit Grant</t>
  </si>
  <si>
    <t>Washington County recognizes the importance of supporting local nonprofits that provide critical services and programs to vulnerable populations within the county.  The County further acknowledges the adverse impact that the ongoing Covid-19 pandemic has had on local nonprofits.  This impact includes decreased revenues, increased costs, financial insecurity, challenges in covering operating costs, and increased costs due to higher demands for services. In response to this need, the County has allocated $1,500,000 of American Rescue Plan Act (ARPA) funding to create and implement the Community Recovery Nonprofit Grant Program to assist eligible nonprofit organizations impacted by the Covid-19 public health emergency and its negative economic impact upon our community. This grant program is designed to support eligible nonprofits that serve Washington County citizens, including those that have contributed to the disproportionate impact of the pandemic in Qualified Census Tracts.</t>
  </si>
  <si>
    <t>TPN-112632</t>
  </si>
  <si>
    <t>44CV - Emergency Shelter Generator - Middle Creek HS</t>
  </si>
  <si>
    <t>Emergency Shelter Generator - Middle Creek HS</t>
  </si>
  <si>
    <t>TPN-112633</t>
  </si>
  <si>
    <t>Shangri-La Therapeutic Academy of Riding - Horse Therapy</t>
  </si>
  <si>
    <t>The County awarded SLFRF funding to the Shangri-La Therapeutic Academy of Riding STAR for their Changing STRIDES Program; which engages at-risk youth from low- and moderate-income families in social and emotional life skill development Using evidence-based therapeutic instruction students\xe2\u20ac\u2122 interaction with horses foster positive relationships while teaching anger management and appropriate communication At-home instruction early in the pandemic prohibited students' hands-on engagement with services like those offered by STAR; and the organization promotes accessibility by not charging for participation in the program This program will be available to a minimum of 75 at-risk youth per year.</t>
  </si>
  <si>
    <t>TPN-112634</t>
  </si>
  <si>
    <t>Chapel Grove Waterline Extension</t>
  </si>
  <si>
    <t>Project will design and install approximately 10,000 LF of new 10\u201d waterline along Chapel Grove Road, from Chapel Grove Elementary School to Linwood Road to serve the health needs of the existing Chapel Grove Community currently served by groundwater wells or community well systems extracting drinking water from the groundwater table. The new line will tie into Two Rivers Utilities existing system at Linwood Road. The Chapel Grove Waterline project has been on the County CIP since FY \u201913. The project aligns with EPA\u2019s DWSRF Category 2 Transmission &amp; Distribution.</t>
  </si>
  <si>
    <t>TPN-112635</t>
  </si>
  <si>
    <t>Susannah's House - Susannah's Kids</t>
  </si>
  <si>
    <t>Susannah's House provides childcare and preschool for children ages one through five using trauma-informed and age-appropriate therapeutic interventions Programming is offered while parents are participating in recovery services in their Mothers in Recovery Program The majority of the children enrolled in Susannah's Kids programming were exposed to harmful substances prenatally or were exposed to trauma as a result of familial substance use disorder Since the onset of the pandemic the country has experienced significant increases in substance misuse and childcare that incorporates social and emotional support for young children are limited in Knox County Through this program a minimum of 30 children will receive trauma-informed care annually.</t>
  </si>
  <si>
    <t>TPN-112636</t>
  </si>
  <si>
    <t>CEP New Health Related Business Initiatives</t>
  </si>
  <si>
    <t>For the purchase of equipment to expand fulfillment of COVID antibody and\nantigen test kit contracts.</t>
  </si>
  <si>
    <t>TPN-112637</t>
  </si>
  <si>
    <t>The Mend House Sober Living</t>
  </si>
  <si>
    <t>The Mend House is a nonprofit offering sober living communities for men SLFRF funds will expand services to meet the growing needs of uninsured residents Program participants will gain access to diverse programs such as job readiness training financial literacy and relapse prevention A minimum of 75 individuals will reside at the facility on an annual basis</t>
  </si>
  <si>
    <t>TPN-112638</t>
  </si>
  <si>
    <t>VMC - Mobile Hygiene Services</t>
  </si>
  <si>
    <t>Volunteer Ministries Center operates portable hygiene services that is transported to various locations This boosts accessibility for unhoused community members some of whom are employed but unable to afford housing Along with access to showers visitors can engage with opportunities that open a pathway towards stable housing It is anticipated that unhoused individuals will visit the mobile hygiene services 900 times annually</t>
  </si>
  <si>
    <t>TPN-112639</t>
  </si>
  <si>
    <t>50CV - Affordable Housing Development Program</t>
  </si>
  <si>
    <t>Long Term Affordable Housing for negatively impacted Wake County residents, as needed.</t>
  </si>
  <si>
    <t>TPN-112640</t>
  </si>
  <si>
    <t>Pedestrian Bridge</t>
  </si>
  <si>
    <t>TPN-112641</t>
  </si>
  <si>
    <t>Personnel costs for Drinking water projects administration</t>
  </si>
  <si>
    <t>TPN-112642</t>
  </si>
  <si>
    <t>Smithville Revitalization Plan</t>
  </si>
  <si>
    <t>Revitalization plan for Smithville Community in Cornelius, NC</t>
  </si>
  <si>
    <t>TPN-112643</t>
  </si>
  <si>
    <t>Miracle of Cedar Street Campaign</t>
  </si>
  <si>
    <t>Build a new facility to provide 166 new beds for homeless men seeking treatment</t>
  </si>
  <si>
    <t>TPN-112644</t>
  </si>
  <si>
    <t>HPD Radio Fleet Replacement</t>
  </si>
  <si>
    <t>New radio systems in law enforcement vehicles which introduce technology that helps officers have more efficient, reliable and secure communication in response and coordination between officers, dispatch and other emergency services. The new radios will provide better audio quality, more area coverage, and better overall performance to ensure officer safety and effective operations. All vehicles will receive a mobile radio. These radios will be deployed in all areas of the city, serving all constituents. Upon project completion, every officer in the Houston Police Department will receive a new radio and the required accessories (charger, battery, speaker microphone).</t>
  </si>
  <si>
    <t>TPN-112645</t>
  </si>
  <si>
    <t>Revenue recovery funds were used to pay salary and benefits of personnel through the calculation of revenue loss for the following Divisions within the Department of Public Safety: Police, Fire, EMS, Safety Administration, Animal Control Services, House of Correction, Office of Professional Standards, the Police Review Board, the Community Police Commission, and the Department of Justice.  Revenue recovery funds were also used to pay salary and benefits of personnel of the Department of Public Works in the following Divisions: Division of Administration of Public Works, Park Maintenance, Waste Collection, and Traffic Engineering. Finally, the the salary and benefits of personnel within the following Divisions of the Department of Building and Housing were paid with these revenue recovery funds: Division of Administration, Code Enforcement, and Construction Permitting.</t>
  </si>
  <si>
    <t>TPN-112646</t>
  </si>
  <si>
    <t>Housing Vendor Expansion</t>
  </si>
  <si>
    <t>o\tCriminal Justice Services is requesting funding to expand its current vendor housing program for justice involved persons \no\tHousing expansion will add  houses to the current network and decrease housing placement wait times. Funding would support rental assistance for CJS clients in need of transitional housing.</t>
  </si>
  <si>
    <t>TPN-112647</t>
  </si>
  <si>
    <t>County Facilities Fixture Replacement</t>
  </si>
  <si>
    <t>The County will be replacing water fountain fixtures to prevent the spread of disease and provide for healthier living conditions.</t>
  </si>
  <si>
    <t>TPN-112648</t>
  </si>
  <si>
    <t>ARPA Coordinator Position</t>
  </si>
  <si>
    <t>Pitt County has elected to provide funding to hire an ARPA Coordinator to manage ARPA projects and all reporting requirements.</t>
  </si>
  <si>
    <t>TPN-112649</t>
  </si>
  <si>
    <t>The Cherry Community Organization</t>
  </si>
  <si>
    <t>o\tThe Cherry Community Organization is seeking funding to replace all existing lead pipes with non-lead- based materials for housing owned by the organization (houses were built between 1921 and 1925)\no\tThis will mitigate the effects of toxic contaminants for the tenants that reside in the 10-11 homes identified</t>
  </si>
  <si>
    <t>TPN-112650</t>
  </si>
  <si>
    <t>Healthcare Practice Transformation &amp; Integration</t>
  </si>
  <si>
    <t>This project will support the creation of the primary care and behavioral health statewide integration grant program to provide grants to physical and behavioral health care providers for implementation of evidence-based clinical integration care models. Grants may be used to retrain staff, invest in IT upgrades to support integration, expand telehealth, support change management and re-processing workflows, and community engagement. Depending on the hospital\u2019s revenue, cost sharing is required as a component of participation and receipt of grant funds. Funding will be prioritized to applicants that serve populations that experience disparities in healthcare access and outcomes. Grant amount will be based on the needs of the provider but will not exceed $400,000 over two years. The intended outcome of the State\u2019s behavioral and mental health investments is to ensure and improve Coloradans' access to quality care.</t>
  </si>
  <si>
    <t>TPN-112651</t>
  </si>
  <si>
    <t>Lake Skinner Recreation Area Sewer</t>
  </si>
  <si>
    <t>Lake Skinner Regional Park experienced an inordinate number of guests during the pandemic as people were enjoying social-distanced recreation, making parks as a whole an industry impacted by the pandemic. This project would improve the sewer connections at our existing facilities, thereby increasing access to the park and improving the experience of our guests.</t>
  </si>
  <si>
    <t>TPN-112653</t>
  </si>
  <si>
    <t>BENNINGTON WATER SYSTEM</t>
  </si>
  <si>
    <t>This grant is for the redevelopment of spring #2 and the construction of a new 150,000-gallon storage tank, a new disinfection facility, a new blending line and a new transmission line.</t>
  </si>
  <si>
    <t>TPN-112654</t>
  </si>
  <si>
    <t>St. Francis Hospital</t>
  </si>
  <si>
    <t>St. Francis Hospital provides contracted emergecy management services (EMS) to the City of Wilmington. These services are vitally important, as St. Francis Hospital serves a low-income population, including serving underinsured and uninsured patients. St. Francis is currently experiencing a significant staffing crisis in its EMS department. In order to ensure the continuation of these important services, grant funds will be used to allow St. Francis to hire new staff, increase current staff salaries, and provide emergency management technician (EMT) training to future hires.</t>
  </si>
  <si>
    <t>TPN-112655</t>
  </si>
  <si>
    <t>REMINGTON RECREATIONAL WATER</t>
  </si>
  <si>
    <t>This grant  consists of upgrading the source, imporove storage and booster capacity and complete transmission and distribution improvements.</t>
  </si>
  <si>
    <t>TPN-112656</t>
  </si>
  <si>
    <t>Upjohn/Village Network</t>
  </si>
  <si>
    <t>Upjohn is the 3rd party fiduciary who is administering grant awards to various non-profit groups who serve the greater Battle Creek area.</t>
  </si>
  <si>
    <t>TPN-112657</t>
  </si>
  <si>
    <t>Lake Skinner Recreation Area Paving</t>
  </si>
  <si>
    <t>Lake Skinner Regional Park experienced an increase in the number of guests visiting for day-use activities during the pandemic as people were enjoying social-distanced recreation. At the same time, non-profit and District-sponsored tourism events were cancelled with many non-profits unsure of how to re-implement their events. These combined make parks as a whole an industry impacted by the pandemic. The majority of guests at Lake Skinner came from disproportionately impacted communities. This project would increase access to the park and allow increased tourism from throughout the region as guests are drawn to the park's amenities and events.</t>
  </si>
  <si>
    <t>TPN-112658</t>
  </si>
  <si>
    <t>Rancho Jurupa Regional Park Paving</t>
  </si>
  <si>
    <t>Rancho Jurupa Regional Park experienced an inordinate number of guests during the pandemic visiting for day-use activities as people were enjoying social\xaddistanced recreation. At the same time, non-profit and District-sponsored tourism events were cancelled with many non-profits unsure of how to re-implement their events. These combined make parks as a whole an industry impacted by the pandemic. The majority of our guests at Rancho Jurupa came from disproportionately impacted communities. This project would increase access to the park and allow increased tourism from throughout the region as guests are drawn to the park's amenities and events.</t>
  </si>
  <si>
    <t>TPN-112659</t>
  </si>
  <si>
    <t>Off Highway Vehicle Park Feasibility Study</t>
  </si>
  <si>
    <t>More people turned to outdoor recreation during the pandemic, putting a strain on our existing portfolio of parks. Our park system as a whole was part of the tourism industry impacted by the pandemic. This project would fund a study to determine the best location for the creation of an off-highway vehicle park (OHV). The goal of the study is to find a site that is easily accessible for those communities disproportionately impacted by the pandemic, providing them additional outdoor recreational opportunities.</t>
  </si>
  <si>
    <t>TPN-112660</t>
  </si>
  <si>
    <t>CITY OF ST MARIES</t>
  </si>
  <si>
    <t>This grant is to supplement material and labor cost overruns for your existing project which consists of replacing and upgrading existing water lines.</t>
  </si>
  <si>
    <t>TPN-112661</t>
  </si>
  <si>
    <t>BAYVIEW WATER AND SEWER DISTRICT</t>
  </si>
  <si>
    <t>This grant is to supplement material and labor cot overruns for your existing project which consists of rehabilitating the existing storage tank, replacement of transmission lines, installation of new transmission lines, new transmission and distribution mains, a new well and back-up generator.</t>
  </si>
  <si>
    <t>TPN-112663</t>
  </si>
  <si>
    <t>Parks Tourism Recovery Campaign</t>
  </si>
  <si>
    <t>RivCoParks hosts a number of events each year through non-profit partnerships and provides nature and history-based education to local school districts throughout Riverside County. The Tourism Recovery Program would waive the fees and fund District-sponsored activities associated with these services for one year, providing much\xadneeded relief to non-profits and school districts (which were impacted as a result of the pandemic and face economic difficulties arising therefrom) who host events in Riverside County facilities. Such events include the Temecula Valley Balloon and Wine Festival, 5K Runs, cultural events, and education programs.</t>
  </si>
  <si>
    <t>TPN-112664</t>
  </si>
  <si>
    <t>During the pandemic, the County realized the shortcomings it has as far as conducting Commission meetings. Various video platforms were utilized, but without the ability to incorporate the Agenda for reference by viewers as well as record the meeting. This project enhances that ability in response.</t>
  </si>
  <si>
    <t>TPN-112665</t>
  </si>
  <si>
    <t>Animal Shelter Cattery</t>
  </si>
  <si>
    <t>Purchase of equipment necessary for the operation of recently constructed cattery at the City Animal Shelter.</t>
  </si>
  <si>
    <t>TPN-112666</t>
  </si>
  <si>
    <t>Regional Park Feasibility Study</t>
  </si>
  <si>
    <t>More and more people turned to outdoor recreation during the pandemic, putting a strain on the existing portfolio of parks. The Riverside County park system as a whole was part of the tourism industry impacted by the pandemic. This project would fund a study to assist in determining the best location for the creation of a brand new park in the eastern part of Riverside County, where a number of disproportionately impacted communities live. The goal of the study is to find a site that is easily accessible for such communities, providing additional outdoor recreational opportunities.</t>
  </si>
  <si>
    <t>TPN-112667</t>
  </si>
  <si>
    <t>During COVID, the Planning &amp; Zoning Department recognized limitations on its permitting activity because applications are currently done in person and on paper. This project is to acquire software allowing for electronic applications in a remote environment, thereby improving administrative capacity.</t>
  </si>
  <si>
    <t>TPN-112668</t>
  </si>
  <si>
    <t>Inland Empire Center for Entrepreneurship</t>
  </si>
  <si>
    <t>The Inland Empire Center for Entrepreneurship (IECE) at California State University San Bernardino will provide resources and support for entrepreneurs and small business owners located in Riverside County. The goal is to aid aspiring and existing small business owners through business counseling and specialized business assistance programs to help them recover from the pandemic and build sustainable resilience to navigate and survive future economic challenges. The proposed activities and services will be delivered by IECE's premier programs - the Inland Empire Small Business Development Center (SBDC), Women's Business Center (WBC) and State Trade Expansion Program (STEP) - and in addition to providing new services and programs, will leverage IECE's existing infrastructure, staff, faculty, and funding support.</t>
  </si>
  <si>
    <t>TPN-112669</t>
  </si>
  <si>
    <t>Grant to museum to mitigate the financial hardship caused by a decline in visitors and revenue as a result of the Covid-19 pandemic.  Grantee was closed in the 2020 fiscal year in compliance with local and state public health mandates.  The museum made the decision to keep the staff that was employed at the time on the payroll.  Although the museum\u2019s doors remained closed during these times, the costs for businesses overhead continued to accumulate, including insurance costs, utilities, staff salaries, taxes, and other general operating expenses.  As a result of the pandemic, the museum\u2019s admissions fell from 1,842 visitors in 2019 to 587 visitors in 2020. Grantee reopened in June, 2021 after a revamp of staff and exhibit space.</t>
  </si>
  <si>
    <t>TPN-112670</t>
  </si>
  <si>
    <t>Grant to museum to mitigate the financial hardship caused by a decline in visitors and revenue as a result of the Covid-19 pandemic.  Grantee was closed from March 13, 2020 through June 2020 in compliance with local and state public health mandates.  During this time, the museum had  13 employees on the payroll.  Due to lack of revenue, the museum was required to lay off one part-time employee.  As a result of the pandemic, the museum's admissions fell from 13,016 in 2019 to 2,239 in 2020.  In addition to the complete halt of the History Museum\u2019s rentals program, tours, and Hands-On History Friday classes, the Museum lost additional revenue by being forced to close its gift shop. In addition, the Museum was required to refund tuition from its education programming and deposits and payments made towards its rentals program. In addition to the vastly reduced revenue throughout most of the year, the Museum had to cancel its biggest in person fundraiser of the year and delay or cancel the opening of many new exhibits and annual programs throughout the pandemic.</t>
  </si>
  <si>
    <t>TPN-112671</t>
  </si>
  <si>
    <t>Solid Waste Projects personnel</t>
  </si>
  <si>
    <t>Personnel costs are for providing support for landfill closure projects and for liner and leachate control projects for new regional solid waste landfill project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672</t>
  </si>
  <si>
    <t>Grant to museum to mitigate the financial hardship caused by a decline in visitors and revenue as a result of the Covid-19 pandemic.  The Pueblo Archaeological and Historical Society (\u201cPAHS\u201d) is a founding member of what is today known as the Pueblo Heritage Museum. As such, PAHS hosts a museum exhibit, located at 201 W. B Street near the Union Avenue Historic District, which is regularly updated. PAHS is an all-volunteer organization vested in fostering a strong arts and culture sector able to not only attract businesses that are considering locating to Pueblo, but also helping to grow and contribute to a vibrant tourism and hospitality economic sector.  In accordance with local and state public health mandates, the museum cycled through times of closure and reopening in the 2020-2021 timeframe. PAHS\u2019s operation costs remained constant during the pandemic and yet as a result of COVID, admissions and room rentals fell along with associated revenue.  While PAHS membership remained relatively steady and as did that segment of its revenue, PAHS did experience a significant reduction in physical attendance at its monthly presentations as follows: 2019-747, 2020-224, 2021-45.  The COVID-related decline in attendance also resulted in a loss of revenue from t-shirt and hat sales, as well as new memberships and donations.</t>
  </si>
  <si>
    <t>TPN-112673</t>
  </si>
  <si>
    <t>Edward Dean Museum and Gardens Septic System/Stormwater Project</t>
  </si>
  <si>
    <t>The Edward Dean Museum and Gardens Septic System Replacement and Stormwater Runoff Control project is proposing to replace a failing septic system and install approximately 2,100 feet of new storm drain and construct two stormwater detention basins onsite at the Edward Dean Museum and Gardens in Cherry Valley. The Project will focus primarily on preventing potential septic system malfunction, and enhancing stormwater collection and detention to improve erosion control from stormwater events in a region where rain events can lead to a significant volume of runoff and often impact neighboring properties and the public right of way</t>
  </si>
  <si>
    <t>TPN-112674</t>
  </si>
  <si>
    <t>Edward Dean Museum Tourism</t>
  </si>
  <si>
    <t>The negative economic impacts experienced by the Edward Dean Museum closure due to the COVID-19 pandemic reduced grounds/park visitations and wedding cancellations, as exacerbated by the public health emergency. The Office of Economic Development recommends the use of ARPA funding to expand promotion, advertising, and marketing of the Edward-Dean Museum, Reference Library &amp; Archive destination for tourists and community members alike. Additionally, targeted efforts to the meeting and event planning industry will be undertaken as part of this effort. Traditional, digital advertising or marketing campaigns will promote new programs and exhibits about Riverside County's culture, history, and arts in an effort to bring in returning and new visitors.</t>
  </si>
  <si>
    <t>TPN-112675</t>
  </si>
  <si>
    <t>Public Works-Vehicles/Equipment</t>
  </si>
  <si>
    <t>Purchase of two dump truck with snowplows, skid steer with bucket &amp; jackhammer, two equipment trailers, mowing and spraying equipment and neighborhood trail connectivity planning study.</t>
  </si>
  <si>
    <t>TPN-112676</t>
  </si>
  <si>
    <t>Edward Dean Museum Revitalization</t>
  </si>
  <si>
    <t>In addition, the pandemic has adversely impacted fundraising capabilities while also escalating construction project pricing and grounds. Prior to the pandemic, the Edward Dean Museum was in the middle of the accreditation process. Accreditation offers high profile validation of the museum's operations and impact which increases the museum's credibility and value to funders, policy makers, insurers, the community, and peers. It is a powerful tool to leverage change and helps facilitate collection loans between museums and other institutions as well as increases access to grant opportunities, showing the museum is committed to excellence in collection management and overall museum standards. Gaining accreditation is a two-step process: first, the museum completes the museum assessment program (MAP) with the American Alliance of Museums during which the operations, policies, and collections standards are evaluated to ensure compliance with national museum collections standards; second, a formal application is submitted for accreditation with support from MAP. Capital improvements underway as part of the accreditation process include, but are not limited to, septic upgrades, water quality and drainage improvements, hazardous material mitigation, and Americans with Disabilities Act (ADA) compliance upgrades. Improved signage at the museum will also be included in the improvements.</t>
  </si>
  <si>
    <t>TPN-112677</t>
  </si>
  <si>
    <t>Lakeland Village Child Care Facility</t>
  </si>
  <si>
    <t>The child care center to be constructed at Lakeland Village is expected to provide 25 spaces for children ages 0-3 and to enhance the service provision at this multi-service facility, with easy access to complementary services like the Lakeland Village library.</t>
  </si>
  <si>
    <t>TPN-112678</t>
  </si>
  <si>
    <t>ARPA-23</t>
  </si>
  <si>
    <t>Essential worker compensation for public safety of the county</t>
  </si>
  <si>
    <t>TPN-112679</t>
  </si>
  <si>
    <t>CV33 - Rental Assistance</t>
  </si>
  <si>
    <t>TPN-112680</t>
  </si>
  <si>
    <t>025 ARPA Rural Beh Hlth Acute Care</t>
  </si>
  <si>
    <t>Capital construction grant program to provide funding to rural healthcare facilities to expand access to behavioral health acute care beds. Grants are not to exceed $250,000 per applicant.</t>
  </si>
  <si>
    <t>TPN-112681</t>
  </si>
  <si>
    <t>025 DDD HCBS Waiver Services</t>
  </si>
  <si>
    <t>HCBS (Home &amp; Community based Services) waiver services to DD participants. Increase provider rates to address the workforce shortages caused by the pandemic as well as to address the extra costs/expenditures incurred by the provider as a result of the pandemic.</t>
  </si>
  <si>
    <t>TPN-112682</t>
  </si>
  <si>
    <t>025 Health Aid for Assisted Living Facilities</t>
  </si>
  <si>
    <t>Health Aid to Assisted Living Facilities to support operations due to COVID 19 to include costs for supplies and to recruit and retain health workers</t>
  </si>
  <si>
    <t>TPN-112683</t>
  </si>
  <si>
    <t>025 Health Aid for Medicaid Certified</t>
  </si>
  <si>
    <t>Health Aid to Medicaid Certified Nursing Facilities to support operations due to COVID 19 to include costs to recruit and retain health workers</t>
  </si>
  <si>
    <t>TPN-112684</t>
  </si>
  <si>
    <t>025 Behavorial Health</t>
  </si>
  <si>
    <t>Provide education and training to pediatric mental health providers throughout Nebraska as a means to coordinate the complex mental health needs of children after pandemic and provide consultation medium as necessary to address youth and children mental health needs</t>
  </si>
  <si>
    <t>Telehealth equipment</t>
  </si>
  <si>
    <t>TPN-112685</t>
  </si>
  <si>
    <t>Blue Cross Arena at the War Memorial Ice Plant Replacement</t>
  </si>
  <si>
    <t>The Blue Cross Arena at the War Memorial was constructed in the 1950\u2019s with a major expansion in the 1990\u2019s and other expansion work in 2020.  It is the home to the Rochester Americans AHL hockey team and hosts many other sports and public events throughout the year.  The ice plant chiller system creates and maintains the ice sheet. The system was installed in the early 1990\u2019s and has far exceeded its operating life expectancy.  Additionally, the antiquated system utilizes R 22 refrigerant which is now discontinued.  The project includes design and installation of a modern replacement ice chiller plant utilizing an allowable refrigerant type.</t>
  </si>
  <si>
    <t>TPN-112686</t>
  </si>
  <si>
    <t>Humboldt Spray Park Improvements Project</t>
  </si>
  <si>
    <t>The existing water park, installed in 2001, was the City\u2019s first water spray park.  The spray park is reaching the end of its service life and the aging infrastructure does not function properly and requires frequent repairs. The project will update the mechanical, electrical, plumbing, control, and surfacing systems.</t>
  </si>
  <si>
    <t>TPN-112687</t>
  </si>
  <si>
    <t>R-Centers Health, Wellness, &amp; Social-Emotional Programming &amp; Support</t>
  </si>
  <si>
    <t>Youth and families within the city of Rochester have been struggling with how to navigate the many thoughts and feelings that accompany the trauma associated with the COVID pandemic, from the increase in violence, to the isolation experienced during key developmental years.  The City of Rochester staff in the R-Centers, in particular, have seen how the youth and families they engage with on daily basis are struggling to process the traumatic events they may have encountered. The City has recognized the need for these youth and families to process their trauma in a healthy, productive way and in a setting in which they are comfortable thus choosing to embed mental health supports into the daily program offerings at four R-Center locations. The subrecipient will provide professional social-emotional, health and wellness supports and programming to the youth and families that attend R-Centers. The subrecipient will employ four full-time licensed Child and Family Therapists able to provide onsite mental health supports, and four full-time Social Learning Specialists able to organize restorative circles, provide daily check ins, build relationships and engage in healthy conversation with R-Center patrons on a regular basis. All services will be embedded into the daily programming at R-Centers.</t>
  </si>
  <si>
    <t>TPN-112688</t>
  </si>
  <si>
    <t>025 Child Care Capacity</t>
  </si>
  <si>
    <t>supports children and families to increase child care capacity in areas of need by providing grants to expand or start child care programs for children from birth through five years of age</t>
  </si>
  <si>
    <t>TPN-112689</t>
  </si>
  <si>
    <t>Healthy Food Accessibility Loan &amp; Grant Program</t>
  </si>
  <si>
    <t>The City will invest in activities that increase healthy food access for low-income residents and/or in areas with limited healthy food retail. The challenges around food access and healthy eating in city neighborhoods are complex. Solutions will need to be creative and multi-pronged, and should build on local assets such as the Public Market and International Plaza, local farmers and food based entrepreneurs, existing local businesses, innovative non-profits, and other resources. The City proposes investing in activities across three distinct focus areas:\n\u2022 Invest in existing city-based businesses to expand healthy food access: help existing city businesses add more healthy foods by providing grants, loans, and various forms of technical and logistical assistance, such as fostering connections between retailers and wholesalers at the Public Market, and connecting businesses with City and community resources\n\u2022 Attract new healthy food retail businesses to target areas: develop an incentive package of financial and other supports that attract new supermarkets, green grocers, restaurants, or other healthy food business to areas of the city with limited food retail.\n\u2022 Implement innovative, alternative food retail models: invest in non-profit models that expand healthy food access like \u201cclick and collect,\u201d mobile markets, social purpose grocers, subsidized farm shares for low-income residents and other innovative concepts.</t>
  </si>
  <si>
    <t>TPN-112690</t>
  </si>
  <si>
    <t>Firehouse Site Repairs and Renovations</t>
  </si>
  <si>
    <t>The project consists of small repairs at various firehouse including but not limited to, site paving at multiple firehouses to maintain and improve truck access to the apparatus bays.</t>
  </si>
  <si>
    <t>TPN-112691</t>
  </si>
  <si>
    <t>Broad &amp; Allen Firehouse Renovation</t>
  </si>
  <si>
    <t>Funding will be utilized to partially fund renovations and gender neutral accommodations at Broad &amp; Allen Firehouse.  Renovations will include, but are not limited to, addition of gender neutral facilities, building system repairs and replacements, and code compliance and site upgrades throughout.</t>
  </si>
  <si>
    <t>TPN-112692</t>
  </si>
  <si>
    <t>Goodman Firehouse Renovation</t>
  </si>
  <si>
    <t>Funding will be utilized to partially fund renovations and gender neutral accommodations at Goodman Firehouse. Renovations will include, but are not limited to, addition of gender neutral facilities, building system repairs and replacements, and code compliance and site upgrades throughout.</t>
  </si>
  <si>
    <t>TPN-112693</t>
  </si>
  <si>
    <t>University Firehouse Renovation</t>
  </si>
  <si>
    <t>Funding will be utilized to partially fund renovations and gender neutral accommodations at the University Firehouse. Renovations will include, but are not limited to, addition of gender neutral facilities, building system repairs and replacements, and code compliance and site upgrades throughout.</t>
  </si>
  <si>
    <t>TPN-112694</t>
  </si>
  <si>
    <t>The funds will be used to professionally implement new network security hardware &amp; licenses for the areas of the City\u2019s IT network that lack protection currently; enhance the City\u2019s cybersecurity operations center, procure outside assessment of City\u2019s IT Security Program and practices; increase security training for City IT staff; and expand and improve external vulnerability scanning.</t>
  </si>
  <si>
    <t>TPN-112695</t>
  </si>
  <si>
    <t>Vehicle &amp; Equipment Purchases</t>
  </si>
  <si>
    <t>Utilizing funds to update our worn-out vehicles and equipment</t>
  </si>
  <si>
    <t>TPN-112696</t>
  </si>
  <si>
    <t>Utilizing funds to address maintenance and repair to city fire station</t>
  </si>
  <si>
    <t>TPN-112697</t>
  </si>
  <si>
    <t>Transformational Impacts - Youth Employment Program</t>
  </si>
  <si>
    <t>Exposure to Community Violence can be considered an adverse childhood experience (ACE). Studies have shown that Youth with an increased number of ACEs often experience issues with work performance later in life.  \n\nThe CSW Resilience Rainbow identifies that those who experience ACEs need assistance in four main categories; 1) Community, 2) Organizational, 3) Personal, and 4) Safety. Each of these categories have elements on improving their built environment to achieve a more resilient adulthood. Lack of Youth employment  trainings and opportunities during a critical period of  development becomes a barrier to education, important resources, and  equitable economic outcomes.  \n\nTraditionally, The County\u2019s Youth Employment Program (YEP) was funded through New York State\u2019s SYEP opportunity and was offered from May 1 \u2013 September 30 for young people (aged 14-24) who met TANF qualifications.  Based on years of feedback and experience, the Youth Bureau determined that the YEP participants would benefit from year-round employment opportunities. At the time of this determination, the Youth Bureau did not have the funds within their budget to expand the YEP to a year-round program.\n\nThrough an MOU, ARPA and the Youth Bureau agreed to pilot the expansion of the YEP from seasonal to year-round. These funds could also be used to enhance the equity of the YEP by offering the opportunity to young people that do not meet the TANF qualifications that are imposed by the State.\nFrom October 1, 2022, to May 1, 2023, ARPA Funds were used to pay for the salaries of the YEP participants who were employed by County Departments. Starting with County Departments was the appropriate way to begin the deployment of the pilot expansion as it allowed the Youth Bureau the opportunity to prepare financial logistics, recruit additional employers and YEP applicants, and ensure their administrative staff had the tools necessary for a potential influx of YEP participants.\n\nThe Youth Bureau hosted a Job Fair in April of 2023 that was widely successful for employers and youth alike. By June 13, 2023, the Youth Bureau received an impressive 287 applications as a result of the Job Fair. 205 (71%) of the applicants were eligible under the SYEP funding and the remaining 82 (29%) were not SYEP eligible. \n\nIn September 2023, the number of non-SYEP participants fell from 50 to 23. This is not the fault of the Youth Bureau as the loss to follow-up of the 27 participants was mainly due to the desire to focus on academics/sports. By the end of November 2023, the number of participants again decreased from 23 to 17.\n\nIn January of 2024, it was announced that SYEP funding would be extended by New York State as they recognized the importance of year-round employment. The State\u2019s SYEP extension began January 1, 2024, and is set to end June 30, 2024 (the summer funding for these participants would be available from June 30 \u2013 January 1). This meant that ARPA funds could no longer be used to cover the salaries of TANF qualifying participants as it would be a duplication of funds. \n\nWith the additional SYEP funding, the ARPA Department continued to evaluate the pilot of non-TANF qualified youth and identified funding had decreased again to decline in enrollment. ARPA\u2019s assessment of the pilot program through the learning agenda and PDSA model, it was determined that the young people who do not qualify for SYEP did not benefit as greatly from year-round employment. To maintain a focus on the expansion of the NYS SYEP program, the Youth Bureau and ARPA Department have agreed to dissolve the expansion of the County\u2019s Youth Employment Program to non-qualifying participants on April 30, 2024.</t>
  </si>
  <si>
    <t>TPN-112698</t>
  </si>
  <si>
    <t>Rockland Riverway Trail - Feasibility Study</t>
  </si>
  <si>
    <t>A Feasibility Study for the Rockland Riverway Trail has been completed.  The proposed project will attach a walking and bicycling path, which is also handicapped accessible, for persons walking, bicycling or in wheelchairs from the southernmost portion of Rockland County (Piermont, NY) to the northern most portion of Rockland County (Stony Point, NY), along or near the Hudson River whenever possible. The study determined that the Rockland Riverway Trail is feasible and will have significant positive impacts on the promotion of healthy activities, education, and will expand accessibility within the County. The Rockland Riverway Trail will also assist in improving our economic development and supporting our small businesses. \n\nAs stated in the Final Rule: \u201c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u201d. \n\nThe Feasibility Study is the first phase of a County- wide, all-encompassing project to improve the built environment. Defined by the CDC as all the physical parts of where we love and work (e.g., homes, buildings, streets, open spaces, and infrastructure), the built environment influences a person\u2019s level of physical activity).</t>
  </si>
  <si>
    <t>TPN-112699</t>
  </si>
  <si>
    <t>Recreation Improvements</t>
  </si>
  <si>
    <t>Skate Park Design. Recreation improvements in low to moderate income neighborhoods and general recreation improvements to assist with improving residents mental and physical health</t>
  </si>
  <si>
    <t>TPN-112700</t>
  </si>
  <si>
    <t>Accounts Receivable enterprise solution</t>
  </si>
  <si>
    <t>The funds will be used to procure and implement an enterprise Accounts Receivable and Utility Billing software solution to move critical data and business processes off of the City's aged mainframe. The mainframe is highly outdated, difficult to re-configure for modern purposes, and expensive to maintain. Replacement of the mainframe will mitigate risk of business disruption due to failure of this aging technology. Critical business processes impacted include accounts receivable and tax billing, foreclosure tracking, water data and asset tracking, and payment in lieu of tax (PILOT) billing.</t>
  </si>
  <si>
    <t>TPN-112701</t>
  </si>
  <si>
    <t>Clerk of Courts IT Project</t>
  </si>
  <si>
    <t>Purchase of back-up equipment to ensure loss of data/information does not happen. This is in part of the entire e-services project</t>
  </si>
  <si>
    <t>TPN-112705</t>
  </si>
  <si>
    <t>Camp Hall Sewer Project</t>
  </si>
  <si>
    <t>"This project will provide increased sewer capacity for the Camp Hall Industrial Park through the expansion of 3 pump stations and force main upgrades from Camp Hall to the wastewater treatment plant. Camp Hall is a 6800 acre industrial and commerce park that is projected to provide up to 15,000 jobs to Berkeley County."</t>
  </si>
  <si>
    <t>TPN-112706</t>
  </si>
  <si>
    <t>I-85 Sewer Extension</t>
  </si>
  <si>
    <t>"The I-85 Sewer extension will make sewer service available to areas along the Interstate 85 corridor in eastern Cherokee County. The project will include installation of force mains, pump station upgrades as well as improvements to the wastewater treatment plant which will bring new growth and development opportunities to a Tier III county."</t>
  </si>
  <si>
    <t>TPN-112707</t>
  </si>
  <si>
    <t>Live Oak Industrial Park Water Service Improvements</t>
  </si>
  <si>
    <t>"This project will improve the City?s capacity to supply increased water needs for commercial and industrial customers located in the Live Oak Industrial Park and ensure quality water services for 4700 nearby residences. Improvements will include construction of a one million gallon elevated water tank, installation of a new ground water well, and extension of a 16 inch raw water line to ensure uninterrupted service to existing industries."</t>
  </si>
  <si>
    <t>TPN-112708</t>
  </si>
  <si>
    <t>Aqueduct Reimagined</t>
  </si>
  <si>
    <t>In coordination with the ROC the Riverway Initiative and construction of the Constellation Brands headquarters, the Aqueduct District is being transformed into a more pedestrian friendly area, while still accommodating needs for vehicular access.  Specifically, changes are being made to on-street parking, and the direction of traffic for Aqueduct Street, Graves Street, and Bank Place. Street improvements include, but are not limited to pavement reconstruction, sidewalks, curb ramps, catch basins, and adjustment and repair of manholes and water valve casings.  These improvements will enhance the surface drainage and riding quality of the roadway, improve ADA accessibility, and expand the useful life of the pavement structure.</t>
  </si>
  <si>
    <t>TPN-112709</t>
  </si>
  <si>
    <t>City of Chenoa</t>
  </si>
  <si>
    <t>Water main improvements and relocation.</t>
  </si>
  <si>
    <t>TPN-112710</t>
  </si>
  <si>
    <t>Human Resources Administrator for Special Projects</t>
  </si>
  <si>
    <t>The human Resources department needs additional capacity to modernize its systems and improve communication with current and potential new employees. Working with the HR Director, the Mayor, and the Chief of Staff, the individual in this role will undertake special projects to achieve these goals.</t>
  </si>
  <si>
    <t>TPN-112711</t>
  </si>
  <si>
    <t>Bull's Head Plaza demolition</t>
  </si>
  <si>
    <t>The City will demolish the structure on City-owned property at 835-855 West Main Street (aka: Bull\u2019s Head Plaza).</t>
  </si>
  <si>
    <t>TPN-112712</t>
  </si>
  <si>
    <t>Convention Center South Terrace Expansion &amp; Addition</t>
  </si>
  <si>
    <t>This ROC the Riverway project encompasses a building addition and modernization to the southwest face of the Rochester Riverside Convention Center along the river to create a new and revitalized event space that directly engages with the downtown riverfront.  The expanded space will enable RRCC patrons to participate in convention center events and enjoy the spectacular views of the majestic Genesee River simultaneously.  The project will also include, but is not limited to, RRCC building fa\xe7ade repairs and strategic river wall repairs.  This project meets essential ROC the Riverway goals including repair and maintenance of critical infrastructure, and re-orientation of internal and external building spaces towards the water and riverfront public spaces.</t>
  </si>
  <si>
    <t>TPN-112713</t>
  </si>
  <si>
    <t>Zoom Video Communications</t>
  </si>
  <si>
    <t>The project is for zoom licenses to allow city employees to schedule virtual meetings and host staff committee/ board meetings for the City virtually. The amount would provide 20 licenses for two years and two months.</t>
  </si>
  <si>
    <t>TPN-112714</t>
  </si>
  <si>
    <t>Website Hosting</t>
  </si>
  <si>
    <t>The County's website is internally developed and maintained, resulting in a lack of options for taxpayers to conduct business online. This project is to enhance those abilities and capacity in light of how pandmic increased their need.</t>
  </si>
  <si>
    <t>TPN-112715</t>
  </si>
  <si>
    <t>Recreation Food Program</t>
  </si>
  <si>
    <t>This project was to provide pre-packaged meals to youth at 26 recreational and feeding sites.</t>
  </si>
  <si>
    <t>TPN-112716</t>
  </si>
  <si>
    <t>East Idaho Regional Solid Waste District Landfill</t>
  </si>
  <si>
    <t>ARPA project is related to a new regional MSWLF near Rexburg, Madison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717</t>
  </si>
  <si>
    <t>Leadership Ashtabula County</t>
  </si>
  <si>
    <t>We provided ARPA funds due to revenue loss for a nonprofit organization in Ashtabula County</t>
  </si>
  <si>
    <t>TPN-112718</t>
  </si>
  <si>
    <t>DPW Water Meter System Project</t>
  </si>
  <si>
    <t>The Medford Water Meter Division hired a consultant to assist in custom fitting the right water meter system and meters for the City. The work consists of furnishing and implementing an Advanced Water Meter (AMI) System and Distribution Leak Detection Water Meters.</t>
  </si>
  <si>
    <t>TPN-112719</t>
  </si>
  <si>
    <t>Oneida County Landfill Closure</t>
  </si>
  <si>
    <t>ARPA project is related to closure of the existing MSWLF near Malad City, Oneida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720</t>
  </si>
  <si>
    <t>Central City Storefront Loans</t>
  </si>
  <si>
    <t>Central City Storefront loans to support small businesses and invest in downtown.  All funds have been approved for loans.  Each loanee has the following documents on file with the City:  Approved Loan, Recorded Mortgage and Notarized Promissory Note.</t>
  </si>
  <si>
    <t>TPN-112728</t>
  </si>
  <si>
    <t>PHEL (Public Health and Environmental Laboratories) building</t>
  </si>
  <si>
    <t>South Carolinas state public health and environmental laboratories serve the citizens of the state as the backbone for ? Disease prevention control and surveillance ? Food safety emergency preparedness and response ? Policy development and integrated data management ? Reference and specialized testing ? Environmental health and protection ? Laboratory improvement and regulation ? Public health research training and education ? Partnerships and communication which are the eleven core functions of public health laboratories Our states core health and environmental laboratory building is no longer able to meet the technological advances of modern-day laboratory practices and testing systems Constructing a new building allows us the ability to configure a new floor plate ideally suited to the current functionality allows for continuous operation with the exception of physical move-in time facilitates streamlined expansion and team spaces and does not interrupt testing activities during construction. The key performance indicators to track this project include: ? Groundbreaking ? Completion of Foundation ? Dry-in of the building (everything is weatherproofed) ? Substantial completion (This starts the 1 year out mark)</t>
  </si>
  <si>
    <t>Public Health and Environmental Laboratories building</t>
  </si>
  <si>
    <t>TPN-112731</t>
  </si>
  <si>
    <t>Covered Bridge Festival Committee</t>
  </si>
  <si>
    <t>We provided ARPA monies to a nonprofit organization to purchase technology equipment.</t>
  </si>
  <si>
    <t>TPN-112732</t>
  </si>
  <si>
    <t>WE Energies LED Conversion</t>
  </si>
  <si>
    <t>WE Energies LED Conversion to install/replace lighting in downtown to increase safety and enhance downtown area</t>
  </si>
  <si>
    <t>TPN-112733</t>
  </si>
  <si>
    <t>Micro Transit 71591</t>
  </si>
  <si>
    <t>Funding to continue and expand the micotransit program</t>
  </si>
  <si>
    <t>TPN-112734</t>
  </si>
  <si>
    <t>This activity is intended to replace the Mini Split PHI cells of the HVAC Air Purification System in different public government facilities, including Government Center, City Hall, SIOC, and Ornato y Embellecimiento.  These mini cells must be replaced every two years to maintain congregated areas sanitized.  The Mini Split PHI Cell is designed to eliminate sick building syndrome risks by reducing odors, air pollutants, chemical odors, smoke, mold, bacteria and viruses up to 97%.</t>
  </si>
  <si>
    <t>TPN-112735</t>
  </si>
  <si>
    <t>Annual and Quarterly Reporting 71591</t>
  </si>
  <si>
    <t>Funding to support legal services to meet ARPA requirements</t>
  </si>
  <si>
    <t>TPN-112736</t>
  </si>
  <si>
    <t>ARPA Administrative Support Staff 71591</t>
  </si>
  <si>
    <t>Funding for sub-recipient monitoring: contract compliance limited term positions as needed in departments, staff to meet financial services and compliance to meet ARPA requirements, and staff for project monitoring to meet ARPA requirements</t>
  </si>
  <si>
    <t>TPN-112737</t>
  </si>
  <si>
    <t>Groundwater Sustainability in Rio Grande and Republican River Basins</t>
  </si>
  <si>
    <t>This funding will strengthen financial incentives that the Republican River Water Conservation District and the Rio Grande Water Conservation District utilize to ensure agricultural producers retire a sufficient number of irrigated acres to maintain compliance with interstate compacts and/or groundwater rules. Through direct payments, the districts will provide incentives to supplement payments from USDA\u2019s Conservation Reserve Enhancement Program (CREP) or other Natural Resources Conservation Service (NRCS) programs. Funding may also be utilized to support purchase agreements with agricultural producers to reduce groundwater use or fallow irrigated acreage. The overall outcome of the State\u2019s Economic Recovery and Resiliency response is to ensure Colorado\u2019s economy continues to grow in a vibrant and sustainable manner.</t>
  </si>
  <si>
    <t>TPN-112738</t>
  </si>
  <si>
    <t>Federally Qualified Health Centers Dev &amp; Expansion 71591</t>
  </si>
  <si>
    <t>Local match for FQHCs to receive State Funds</t>
  </si>
  <si>
    <t>TPN-112739</t>
  </si>
  <si>
    <t>Laptop Deployment</t>
  </si>
  <si>
    <t>Numerous County employees still work with desktop computers, requiring in person attendance at the office. This project is to deploy laptops, thereby improving remote work capability in response to the pandemic.</t>
  </si>
  <si>
    <t>TPN-112740</t>
  </si>
  <si>
    <t>Poquoson Roadway Drainage</t>
  </si>
  <si>
    <t>Regrade and slope the ditches running along Little Florida, Poquoson Avenue, and Messick Improving water quality.</t>
  </si>
  <si>
    <t>TPN-112741</t>
  </si>
  <si>
    <t>Early Childhood Education</t>
  </si>
  <si>
    <t>St. Louis Mental Health Board of Trustees will provide tuition reimbursements for home and center-based early childhood (EC) providers located in QCT within City of St. Louis. Serving families with children from birth to age 5. The tuition will cover the difference between the provider's cost to deliver care for children based on their age - infant (ages 0-2), and preschool (ages 3-5).</t>
  </si>
  <si>
    <t>TPN-112742</t>
  </si>
  <si>
    <t>Salary Increase to Improve Employee Retention</t>
  </si>
  <si>
    <t>Minnehaha County provided an increase to employee regular compensation effective April 2, 2022 to help address the increased employee turnover rate.</t>
  </si>
  <si>
    <t>TPN-112743</t>
  </si>
  <si>
    <t>Animal Care and Control 71591</t>
  </si>
  <si>
    <t>Funding to support needs for Animal Care and Control Department</t>
  </si>
  <si>
    <t>TPN-112744</t>
  </si>
  <si>
    <t>Behavioral Health 71591</t>
  </si>
  <si>
    <t>Funding to start initiatives to address the opioid crisis by uplifting treatment and harm reduction efforts within the city; designing and launching public information and engagement campaign; facilitate the investment of recovery houses for recovering addicts; and facilitate  community-based drug-checking and harm reduction programs.</t>
  </si>
  <si>
    <t>TPN-112746</t>
  </si>
  <si>
    <t>Emergency Preparedness 71591</t>
  </si>
  <si>
    <t>Funding to address ongoing pandemics and epidemics for testing, vaccinations, education and treatment where needed</t>
  </si>
  <si>
    <t>TPN-112747</t>
  </si>
  <si>
    <t>Worker Safety Curriculum and Training 71591</t>
  </si>
  <si>
    <t>Funding to create a worker safety curriculum &amp; training program</t>
  </si>
  <si>
    <t>TPN-112748</t>
  </si>
  <si>
    <t>Sheriff Flock Safety</t>
  </si>
  <si>
    <t>Purchase of flock safety equipment for the Sheriff Department</t>
  </si>
  <si>
    <t>TPN-112749</t>
  </si>
  <si>
    <t>Parks Roadway Repairs</t>
  </si>
  <si>
    <t>During COVID the Clay County Parks saw increased usage as an outdoor activity. This project is to repair wear and tear on the Park roads in particular.</t>
  </si>
  <si>
    <t>TPN-112750</t>
  </si>
  <si>
    <t>County Timekeeping System</t>
  </si>
  <si>
    <t>New timekeeping system for the County.</t>
  </si>
  <si>
    <t>TPN-112751</t>
  </si>
  <si>
    <t>INTECO\u2019s \u2013 Grant to CIMATEC</t>
  </si>
  <si>
    <t>The Municipality of Caguas will grant funds, as a subrecipient, to Iniciativa Tecnol\xf3gica Centro Oriental (INTECO) to operate and administrate the specialized high school of Sciences, Mathematics and Technology (CIMATEC) of the Municipality of Caguas. INTECO is a Non-for-Profit Regional Corporation, associated to the Municipality of Caguas, to promote economic and social development of the municipalities of the central-eastern region through the adoption of concerted action plans, public and private investment, and providing public services in a coordinated manner.  As part of its educational strategic plan INTECO administrates CIMATEC. \nThe CIMATEC Payroll activity is intended to ensure the operation of a specialized and effective educational service through the allocation of SLFRF funds for a period of two-year.  Through this project CIMATEC will be able to pay salary and benefits to school personnel, including wages needed to recruit and retain outstanding staff.  This grant is intended to address educational disparities of talented low to moderate income students who otherwise would not benefit of the outstanding educational services of CIMATEC.</t>
  </si>
  <si>
    <t>TPN-112752</t>
  </si>
  <si>
    <t>Emergency Rental Assistance Program Coordination 71591</t>
  </si>
  <si>
    <t>Extend Program Operations contract with United Way for Emergency Rental Assistance program coordination for FY23 and FY24</t>
  </si>
  <si>
    <t>TPN-112753</t>
  </si>
  <si>
    <t>Park Trails</t>
  </si>
  <si>
    <t>Amid the pandemic, the County's Park trails at Smithville Lake experienced increased wear and tear due to more visitors. This project is to continue repairs on those trails in response.</t>
  </si>
  <si>
    <t>TPN-112754</t>
  </si>
  <si>
    <t>Senior Services 71591</t>
  </si>
  <si>
    <t>Extension of contracts and new projects</t>
  </si>
  <si>
    <t>TPN-112755</t>
  </si>
  <si>
    <t>Lake Floyd - Sewer Improvements</t>
  </si>
  <si>
    <t>The Lake Floyd PSD's existing Water Water Treatment Plant (WWTP)  is in poor condition, leading to multiple effluent parameter exceedances. Each pump station requires new plumbing and controls. This project will bring the PSD back within WVDEP compliance. Work may include rehabilitating the existing WWTP or potential demolition of the WWTP. In either case, new plumping and control panels will be installed at the existing pump stations.</t>
  </si>
  <si>
    <t>TPN-112756</t>
  </si>
  <si>
    <t>Housing Stabilization 71591</t>
  </si>
  <si>
    <t>"Funding to develop a program to support renters who are impacted by COVID-19 health emergency, extend and expand programs for rapid rehousing into FY23 and FY24 to house approximately 350 households, extension of bridge housing current contracts. - approx: 5,100,000 \n\nOutreach Support: Funding to support outreach to be able to provide sanitation systems, mobile showers, essential supplies, and transportation to housing, critical services, or isolation/quarantine  - approx: $510,000\n\nEmergency &amp; Transitional Housing: Extend current contracts for emergency &amp; transitional housing - approx: $8,000,000"</t>
  </si>
  <si>
    <t>TPN-112757</t>
  </si>
  <si>
    <t>Parking Lot at WCSWaste</t>
  </si>
  <si>
    <t>New parking lot on county property for the Warrick County Solid Waste</t>
  </si>
  <si>
    <t>TPN-112758</t>
  </si>
  <si>
    <t>Water Trucks Acquisition</t>
  </si>
  <si>
    <t>This project is intended to acquire three water trucks to provide maintenance of several Municipal\u2019s buildings, including but not limited to City Hall, City Governmental Building, Central Archives of Public Documents, Police Stations and others public facilities in Caguas.  The maintenance service is mainly to daily cleaning.  \n\nUnder this activity, the Municipality will enhance the public health safety measures and environment of public buildings in the Municipality. The implementation of this activity will be executed by specialized brigade of the Mayor\u2019s Office.  Through this activity the Municipality will increase the frequency of maintenance services for the benefit of its visitors and residents.  Also, this activity would have to be postponed or could not have been carried out if would not for CLFRF assistance since revenue collections have been lower due to the pandemic.  \n\nThe responsibility for the acquisition of water trucks activity will be undertaken by the Municipal Emergency Management Office (OMME) which is intended to protect the lives and property of citizens in emergency or disaster situations.</t>
  </si>
  <si>
    <t>TPN-112759</t>
  </si>
  <si>
    <t>Tuscarawas River Project</t>
  </si>
  <si>
    <t>Lining of the original levee storm water relief pipes that show signs of deterioration due to age.  Three 24"-30" steel pipes at each location go through the levee between the pump station and the river.  360' of 24" pipe lining, 590' of 30" pipe lining, CCTV Inspection/Cleaning. (Federal Ave/Arch Ave/James Ave Areas)</t>
  </si>
  <si>
    <t>TPN-112760</t>
  </si>
  <si>
    <t>ARPA Support with Technical Assistance 71591</t>
  </si>
  <si>
    <t>Funding for data evaluation of ARPA programs to assess outcomes and impacts, marketing and communications, and translation services.</t>
  </si>
  <si>
    <t>TPN-112761</t>
  </si>
  <si>
    <t>Girls Softball Pk Imprvs Vann</t>
  </si>
  <si>
    <t>Park Improvements to the Girls Softball Park on Vann Road</t>
  </si>
  <si>
    <t>TPN-112762</t>
  </si>
  <si>
    <t>Sustainability Plan Update 71591</t>
  </si>
  <si>
    <t>Update 2013 sustainability plan to address climate crisis</t>
  </si>
  <si>
    <t>TPN-112763</t>
  </si>
  <si>
    <t>Strategic Fund - Outdoor Industry Impact Fund: Small Business</t>
  </si>
  <si>
    <t>This project is part of a larger fund that will support businesses and nonprofits in the outdoor recreation industry with recovery from the impacts of the pandemic.  In combination with project NEE110 (Strategic Fund - Outdoor Industry Impact Fund: Non-Profit), this fund will provide a total of $1.8M in grants to at least 23 businesses/nonprofits to support business operations - with the goal of creating/retaining at least 50 jobs. Additional funds will be used for grant management. This program would focus on businesses that have endured a negative economic impact of the pandemic, and need assistance to return to pre-pandemic levels of production and revenue. Outdoor recreation businesses are facing lagging hardships due to pandemic impacts on supply chains, availability of labor, and warehousing needs. Providing direct-to-business grants would help alleviate some of these pandemic impacts. The intended outcome of the State\u2019s economic recovery &amp; resilience spending is to ensure that Coloradans can safely return to pre-pandemic activities as quickly as possible.</t>
  </si>
  <si>
    <t>TPN-112764</t>
  </si>
  <si>
    <t>Youth and Juvenile Diversion Programming 71591</t>
  </si>
  <si>
    <t>Funding to support youth &amp; juvenile diversion programming</t>
  </si>
  <si>
    <t>TPN-112765</t>
  </si>
  <si>
    <t>Year-Round Youth Jobs 71591</t>
  </si>
  <si>
    <t>Funding for year round youth jobs</t>
  </si>
  <si>
    <t>TPN-112766</t>
  </si>
  <si>
    <t>Radios/Signal Boosters - Public Safety</t>
  </si>
  <si>
    <t>This project seeks to resolve this by upgrading/replacing all handheld radios for public safety.  An additional element of this project is installing signal boosters within the four schools.</t>
  </si>
  <si>
    <t>TPN-112767</t>
  </si>
  <si>
    <t>Strategic Fund - Outdoor Industry Impact Fund: Non-Profit</t>
  </si>
  <si>
    <t>This project is part of a larger fund that will support businesses and nonprofits in the outdoor recreation industry with recovery from the impacts of the pandemic. In combination with project NEE080 (Strategic Fund - Outdoor Industry Impact Fund: Small Business), this fund will provide a total of $1.8M in grants to at least 23 businesses/nonprofits to support business operations - with the goal of creating/retaining at least 50 jobs. Additional funds will be used for grant management. This project would focus on nonprofits that have endured a negative economic impact of the pandemic, and need assistance to return to pre-pandemic levels of production and revenue. Outdoor recreation businesses are facing lagging hardships due to pandemic impacts on supply chains, availability of labor, and warehousing needs. Providing direct-to-organization grants would help alleviate some of these pandemic impacts. The intended outcome of the State\u2019s economic recovery &amp; resilience spending is to ensure that Coloradans can safely return to pre-pandemic activities as quickly as possible.</t>
  </si>
  <si>
    <t>TPN-112768</t>
  </si>
  <si>
    <t>Guaranteed Basic Income 71591</t>
  </si>
  <si>
    <t>Cash assistance program to support up to 500 households for 12 months</t>
  </si>
  <si>
    <t>TPN-112769</t>
  </si>
  <si>
    <t>Revenue replacement funds are being utilized to fill in funding gaps due to the revenue loss the City has experienced due to the COVID-19 pandemic.</t>
  </si>
  <si>
    <t>TPN-112770</t>
  </si>
  <si>
    <t>Raines Road</t>
  </si>
  <si>
    <t>This project is to repair eroded streambanks and replace stormwater infrastructure at a road crossing by Raines Road over Rush Creek.</t>
  </si>
  <si>
    <t>TPN-112771</t>
  </si>
  <si>
    <t>Server software is at the end of life.  Current hardware is already end of life.  The new server will provide security measures to protect the City.</t>
  </si>
  <si>
    <t>TPN-112772</t>
  </si>
  <si>
    <t>Commissioner Beneficiary Awards</t>
  </si>
  <si>
    <t>Commissioners setup a Grant Program / $300k per District (all three) / Open to non-profits struggling as a result of post-pandemic issues.</t>
  </si>
  <si>
    <t>TPN-112773</t>
  </si>
  <si>
    <t>The Public Safety Building project is for the construction of a new building which would include the Police, Fire Administration and EOC operations.</t>
  </si>
  <si>
    <t>TPN-112774</t>
  </si>
  <si>
    <t>FOODBANK ARPA</t>
  </si>
  <si>
    <t>Assisting non-profit foodbank to provide food to citizens who need it.</t>
  </si>
  <si>
    <t>TPN-112775</t>
  </si>
  <si>
    <t>Smithville Lake Water Line</t>
  </si>
  <si>
    <t>There is damage on the water lines under Smithville Lake supplying drinking water. This project is to repair the damage.</t>
  </si>
  <si>
    <t>TPN-112776</t>
  </si>
  <si>
    <t>Sub Recipient Awards</t>
  </si>
  <si>
    <t>Provide agencies in the area additional support to enhance County government services.  Also, many of these agencies were significantly and negatively impacted by COVID 19.</t>
  </si>
  <si>
    <t>TPN-112778</t>
  </si>
  <si>
    <t>Strategic Fund - Colorado Community Revitalization Grant (CCRG)</t>
  </si>
  <si>
    <t>This project provides $65 million in gap funding for projects in creative districts, historic districts, mainstreets or neighborhood commercial centers. These grants support creative projects that combine a variety of elements that may include workforce housing, live/work space, commercial spaces, performance space, community gathering spaces, child care centers, and retail partnerships for the purpose of economic recovery and diversification. Projects included in this program will create up to 844 affordable housing units spread across the State. The overall outcome of the State\u2019s Economic Recovery and Resiliency response is to ensure Colorado\u2019s economy continues to grow in a vibrant and sustainable manner.</t>
  </si>
  <si>
    <t>TPN-112779</t>
  </si>
  <si>
    <t>Regional Talent Development Initiative Grant Program (\u201cOpportunity Now\u201d)</t>
  </si>
  <si>
    <t>The project will support regional talent development initiatives across the state that meet regional labor market needs. The goal is to spark alignment and collaboration between local, regional and/or statewide participants in the secondary, post-secondary, and workforce ecosystems, with unyielding focus on enhancing the economic mobility of Colorado\u2019s learners and earners. The project will fund both new and proven programs that \u201cseed transformative change\u201d specifically through intentional alignment and collaboration between Colorado\u2019s secondary, post-secondary, and workforce ecosystems. The intended outcome of the project is the enhancement of the economic mobility of Colorado\u2019s learners and earners and thereby helping Colorado\u2019s communities recover from COVID-related economic disruption.</t>
  </si>
  <si>
    <t>TPN-112780</t>
  </si>
  <si>
    <t>Behavioral Health Care Workforce: Innovative Recruitment &amp; Retention Grants</t>
  </si>
  <si>
    <t>This project creates grant programs for healthcare employers to support recruitment and retention in high-need areas in order to strengthen, diversify, and reduce the administrative burden for the current behavioral health workforce. Grants provide an intervention to address retention and burnout in the behavioral health field to ensure employers have the staff they need to support the public. While burnout in the behavioral health industry has been a long-standing challenge, this issue has reached existential levels as a result of the COVID-19 pandemic. Retention and recruitment grants will address specific challenges by a) assisting to identify root causes of burnout and turnover within organizations, and b) provide employers with the flexibility and freedom to fund innovative and creative solutions to address these problems. The intended outcome of the State\u2019s behavioral and mental health investments is to ensure and improve Coloradans' access to quality care.</t>
  </si>
  <si>
    <t>TPN-112781</t>
  </si>
  <si>
    <t>Expanding the Colorado Works Subsidized Training and Employment (CW STEP) Progra</t>
  </si>
  <si>
    <t>This project will expand subsidized employment and training opportunities for low-income households with children, living below 200% of the federal poverty level. County human services caseworkers will refer work-ready participants to receive paid work experience and/or training at the prevailing wage for the industry/job. It will be operated in tandem with the existing CW STEP program, contracting funds to counties and third-party partners to operate the program. The outcome of this program is to help participants work toward earning a living wage, securing permanent employment (through obtaining workforce skills and applicable credentials) and creating a brighter economic future for families. The overall outcome of the State\u2019s workforce investment spending is to improve the career readiness (as measured by the number of individuals who complete a credential, training, and/or apprenticeship course) of all Coloradans.</t>
  </si>
  <si>
    <t>TPN-112782</t>
  </si>
  <si>
    <t>Substance Use Workforce Stability Grant Program</t>
  </si>
  <si>
    <t>This project provides grants for substance use disorder (SUD) treatment and recovery providers to support front line SUD workforce employees. Providers may use the funding for temporary salary increases, recruitment and retention bonuses, and other workforce support strategies. The BHA shall prioritize awarding grants to direct care providers that offer same-day or next-day appointments, serve low-income and marginalized populations, or intend to expand the number of individuals they serve. The intended outcome of the State\u2019s workforce investment spending is to improve the career readiness of all Coloradans, and increase the number of Coloradans achieving post secondary attainment.</t>
  </si>
  <si>
    <t>TPN-112783</t>
  </si>
  <si>
    <t>Residential Substance Use Treatment Beds for Youth</t>
  </si>
  <si>
    <t>This project will provide one-time grants to 1-2 existing private and/or nonprofit sector substance use care providers to add necessary staffing and related procedural needs, facilities and equipment for at least 16 additional residential treatment beds for youth. To the greatest extent possible, these beds will serve both mental health and substance use treatment services and withdrawal management treatment services. The intended outcome of the State\u2019s behavioral and mental health investments is to ensure and improve Coloradans' access to quality care.</t>
  </si>
  <si>
    <t>TPN-112784</t>
  </si>
  <si>
    <t>Neuro-psych Facility at Fort Logan</t>
  </si>
  <si>
    <t>This project will build and maintain a Neuro-psych facility on the Colorado Mental Health Hospital Campus at Fort Logan. The facility will  have a capacity of up to 16 residential beds for youth who are under 21 years old. Additionally, CDHS must develop and implement admission criteria that ensure Colorado children have been evaluated for the least restrictive level of care before being admitted to the facility. The outcome of this project is to increase access to behavioral health care.</t>
  </si>
  <si>
    <t>TPN-112785</t>
  </si>
  <si>
    <t>Increase Residential Behavioral Health Beds- State Residential Facilities</t>
  </si>
  <si>
    <t>This project will renovate three existing State owned residential treatment facilities to create 18 new mental health residential facility step down/up beds (as part of a larger initiative that will create 141 beds, outlined in HB22-1303) for adult individuals in need of mental health treatment and/or restoration treatment but do not need inpatient psychiatric treatment at one of our mental health institutes. This project will provide transition housing and treatment resources for individuals who are appropriate to be in the community setting. The intended outcome of the State\u2019s behavioral and mental health investments is to ensure and improve Coloradans' access to quality care.</t>
  </si>
  <si>
    <t>TPN-112786</t>
  </si>
  <si>
    <t>Round 2: CDHS Competency Beds Allocation (Contracted)</t>
  </si>
  <si>
    <t>This project will extend, for two years, a contract for inpatient bed capacity for competency services or mental health care and treatment. These contracted beds are located around the State. This is an extension of the SLFRF funded contract for beds provided in project ID RRI050 which began in September 2021 and intended to ease the inpatient competency waitlist, which has worsened as a result of the COVID-19 pandemic. This project will provide for the continuation of funding for approximately 90 beds until December 30, 2024 (or until funding is exhausted) through contracts with private providers. The intended outcome of the State\u2019s behavioral and mental health investments is to ensure and improve Coloradans' access to quality care.</t>
  </si>
  <si>
    <t>TPN-112788</t>
  </si>
  <si>
    <t>Emerging and Expanding Child Care Grant Program</t>
  </si>
  <si>
    <t>This project expands on State funding (NEQ018) that created the Emerging and Expanding Child Care Grant Program. The program expands access and availability of licensed child care throughout Colorado, especially in child care deserts and for children age two and under, by funding facility upgrades and expansions to increase capacity at existing licensed home-based providers and/or child care centers. Facilitated through partnerships with Early Childhood Councils (ECCs), applicants must demonstrate their commitment to quality by participating in quality improvement activities through the Colorado Shines System.  Additionally, The Colorado Department of Early Childhood (CDEC) will provide technical assistance to child care providers. The intended outcome of the State\u2019s economic recovery &amp; resilience spending is to ensure that Coloradans can safely return to pre-pandemic activities as quickly as possible and accelerate the economic recovery by saving Coloradans money.</t>
  </si>
  <si>
    <t>TPN-112789</t>
  </si>
  <si>
    <t>Refuse Equipment</t>
  </si>
  <si>
    <t>Refuse trucks and toters</t>
  </si>
  <si>
    <t>TPN-112790</t>
  </si>
  <si>
    <t>Street Equipment - Municipal Tractor</t>
  </si>
  <si>
    <t>Municipal Tractor for Street Department</t>
  </si>
  <si>
    <t>TPN-112791</t>
  </si>
  <si>
    <t>Children\u2019s Mental Health Program- Child First</t>
  </si>
  <si>
    <t>This project will expand Colorado\u2019s Child First mental health program begun under the Maternal, Infant, and Early Childhood Home Visiting (MIECHV) Program, also funded by ARPA, to a second cohort, serving an additional 12-16 families in Chaffee, Fremont and Lake Counties. Colorado is one of four states that have adopted the innovative evidence-based approach to child mental health that Child First has pioneered. This national program helps struggling families build strong, nurturing relationships that heal and protect young children from the devastating impact of trauma and chronic stress. Child First uses a home visiting strategy and engages the work in three ways: the health and development of the child; the critical relationship between the primary caregiver and the child, as well as important relationships with other caregivers; and the challenges (both internal and external) that interfere with the caregiver\u2019s ability to nurture and support the child\u2019s development. Each Child First cohort serves between 12 and 16 families at a time, such that they can complete 12-14 home visits per 40-hour work week. Services generally continue for six to twelve months but may be longer based on individual family needs. The intended outcome of the State\u2019s behavioral and mental health investments is to ensure and improve Coloradans' access to quality care.</t>
  </si>
  <si>
    <t>TPN-112792</t>
  </si>
  <si>
    <t>Domestic Abuse Program to Enhance the Safety of Survivors Animal Companions</t>
  </si>
  <si>
    <t>This pilot project seeks to partner with community-based anti-domestic violence organizations to find innovative solutions to keep survivors of domestic violence\u2013 and their pets \u2013 safe. This may include offering training from national experts on modifying shelters to accommodate both survivors and their pets, facilitating access to animal boarding facilities as needed and providing for pets\u2019 basic food and care needs, or having other flexible financial support for pets. The intended outcome of the State\u2019s public health investments is to ensure and improve Coloradans' access to quality health care.</t>
  </si>
  <si>
    <t>TPN-112793</t>
  </si>
  <si>
    <t>Round 2: Care Coordination Infrastructure</t>
  </si>
  <si>
    <t>This project will improve Colorado\u2019s behavioral health care coordination infrastructure (created in HB21-137/Project ID PHI110) by shifting to a critical cloud-based platform for Colorado\u2019s care coordination infrastructure, namely a cloud-based platform that will allow behavioral health providers that currently do not utilize an electronic health record to actively participate in the state\u2019s care coordination infrastructure. The infrastructure will include grievance tracking and performance management systems as described in \xa727-50-108 and \xa727-50-201 to ensure provider quality and accountability. In addition, as part of implementing this technology solution, the BHA will train new and existing navigators on the behavioral health safety net system services, procedures, and social determinants of health resources. The intended outcome of this project is to improve state care coordination to better support access to behavioral health services so that individuals can receive the care they need when they need it.</t>
  </si>
  <si>
    <t>TPN-112794</t>
  </si>
  <si>
    <t>Recruitment and Retention Efforts at CDHS 24/7 Facilities</t>
  </si>
  <si>
    <t>This project is intended to hire and retain critically needed staff for the Colorado Department of Human Services\u2019 24/7 facilities and keep facilities running as COVID-19 outbreaks and staff quarantines, coupled with an already limited staff supply, are straining facilities. This project will help CDHS retain existing and recover lost staff at 24/7 state run facilities by providing sign-on, referral, and retention bonuses, as well as a marketing campaign targeted at recruiting individuals outside of state government to join the CDHS workforce. The intended outcome of this project is to ensure that Coloradans continue to have a State Government that can responsibly and effectively respond to the pandemic and mitigate its negative impacts.</t>
  </si>
  <si>
    <t>TPN-112795</t>
  </si>
  <si>
    <t>Louisville Arena Authority</t>
  </si>
  <si>
    <t>Support Louisville Arena Authority lost revenue.</t>
  </si>
  <si>
    <t>TPN-112796</t>
  </si>
  <si>
    <t>Workforce Innovation Act: Local Workforce Areas - Rural Un/Underbanked Services</t>
  </si>
  <si>
    <t>This project is part of the $17.5M allocated to local workforce boards. One local workforce board opted to provide a grant to deploy a financial literacy program that aims to assist people that have experienced medical conditions and/or have health problems which affect their personal and financial health or avoid bankruptcy and to navigate through these issues financially. The intended outcome of the State\u2019s workforce spending is to improve the career readiness of all Coloradans, and increase the number of Coloradans achieving post secondary attainment.</t>
  </si>
  <si>
    <t>TPN-112797</t>
  </si>
  <si>
    <t>Maui County Strategic Communication Campaign</t>
  </si>
  <si>
    <t>The County of Maui aims to improve efficacy of economic relief programs by developing a communications plan that acknowledges the current community climate and concerns and creates opportunities to engage with the greater community to help with economic recovery at all levels\u2014from individuals to small businesses to large organizations\u2014providing long term stability in the forms of affordable housing, infrastructure improvements, and diversifying the types of businesses that operate here. Success for local residents means success for our county as a whole.</t>
  </si>
  <si>
    <t>TPN-112798</t>
  </si>
  <si>
    <t>Workforce Innovation Act: Business and Industry Support</t>
  </si>
  <si>
    <t>This project provides support for three activities: innovative workforce training programs offered by trade associations, regional public-private partnerships in workforce training, and grants to support business and industry workforce development through new and expanded apprenticeship programs.  By increasing the capacity of our business and industry partners to train their employees, we aim to expand a collaborative and adaptable industry-led training system to provide Colorado workers and businesses skills needed to keep Colorado\u2019s economy growing. The intended outcome of the State\u2019s workforce investment spending is to improve the career readiness of all Coloradans, as well as to increase the number of Coloradans achieving post secondary credential attainment.</t>
  </si>
  <si>
    <t>TPN-112799</t>
  </si>
  <si>
    <t>Town of Plainfield Sidewalk Restoration</t>
  </si>
  <si>
    <t>Sidewalk Restoration</t>
  </si>
  <si>
    <t>TPN-112800</t>
  </si>
  <si>
    <t>Electronic Bid Management System</t>
  </si>
  <si>
    <t>The City of Norwalk's existing procurement procedures require the submission of physical proposals and bid packages on or before the solicitation deadline; requiring prospective respondents to City solicitations  to hand deliver or mail hard copies of their proposals  in order to be considered for award. As a result, during the COVID-19 Public Health Emergency the City discovered that existing procedures hadthe potential to risk  the safety of the public and City Staff  by requiring in-person interactions at the time of submission. \n\nIn order to minimize contact between the public and City staff during the solicitation process, streamline the receipt of proposals/bids, engage in more sustainable practices by eliminating the need for paper copies, and to overall enhance the  customer service experience, implementation of an online bid management system was essential to combating the issues and improve public delivery of governmental programs and services.</t>
  </si>
  <si>
    <t>TPN-112801</t>
  </si>
  <si>
    <t>Village of Milford Sidewalks/Radar Display</t>
  </si>
  <si>
    <t>Sidewalks and Radar Display</t>
  </si>
  <si>
    <t>TPN-112802</t>
  </si>
  <si>
    <t>Colorado Health Service Corps and Scholarships for Addiction Counselors</t>
  </si>
  <si>
    <t>This project aims to reduce health inequity caused by inadequate access to behavioral health care services in Colorado. The Colorado Health Service Corps (CHSC) creates an incentive for primary clinicians to practice in Health Professional Shortage Areas by reducing education loan debt and providing scholarships to health care professionals in exchange for clinical service to low-income, publicly insured, uninsured, and geographically isolated people. The intended outcome of the State\u2019s behavioral and mental health and public health spending is to improve access to behavioral care for underserved Colorado communities.</t>
  </si>
  <si>
    <t>TPN-112803</t>
  </si>
  <si>
    <t>Town of Unadilla Generator /Water System Updates</t>
  </si>
  <si>
    <t>Generator and water system upgrades</t>
  </si>
  <si>
    <t>TPN-112804</t>
  </si>
  <si>
    <t>Behavioral Health Ombudsman</t>
  </si>
  <si>
    <t>This project temporarily expands the capacity of the Behavioral Health Ombudsman Office (BhoCO) to address three core challenges: staff capacity to reduce case backlog, internal caseload tracking and office sustainability. BhoCO is an independent authority within the State of Colorado that is charged with interacting with consumers and healthcare providers to address concerns or complaints regarding behavioral healthcare access and coverage. The temporary new staff are needed to alleviate a caseload backlog and implement a new caseload management system that will make the office operations sustainable in the long term and to refocus operating procedures on making the office as a whole more efficient. The intended outcome of this project is to ensure Coloradans have a State Government that is responsibly and effectively responding to the pandemic and its negative impacts.</t>
  </si>
  <si>
    <t>TPN-112805</t>
  </si>
  <si>
    <t>Village of Laurens Generator and Roof</t>
  </si>
  <si>
    <t>Generator and roof project</t>
  </si>
  <si>
    <t>TPN-112806</t>
  </si>
  <si>
    <t>Village of Morris Garage/Sidewalk Replacement</t>
  </si>
  <si>
    <t>Garage and Sidewalk Replacement</t>
  </si>
  <si>
    <t>TPN-112807</t>
  </si>
  <si>
    <t>Town of Otego Town Building Flooring</t>
  </si>
  <si>
    <t>Town building flooring</t>
  </si>
  <si>
    <t>TPN-112808</t>
  </si>
  <si>
    <t>Village of Otego Pump Station</t>
  </si>
  <si>
    <t>TPN-112809</t>
  </si>
  <si>
    <t>Town of Laurens Highway Garage</t>
  </si>
  <si>
    <t>New Highway Garage</t>
  </si>
  <si>
    <t>TPN-112810</t>
  </si>
  <si>
    <t>Town of Butternuts  Town Barn</t>
  </si>
  <si>
    <t>Town Barn Project</t>
  </si>
  <si>
    <t>TPN-112811</t>
  </si>
  <si>
    <t>Sankofa Yoga &amp; Wellness Center</t>
  </si>
  <si>
    <t>Our program specifically addresses substance use through group counseling, 12-step recovery program, monthly meetings, and community resources.  As a registered 12-step recovery location, Sankofa Yoga has actively worked to address drug user health, behavioral health, and homelessness by providing Alcoholics Anonymous (AA) meetings and support services in the areas of housing, mental health, and healthcare. We have directly recruited, retained, and provided operational support for this program and housed the program at our Laurel, MD location since summer 2020. Our program includes:\nWeekly AA meetings facilitated by Colleen Cobb, an AA sponsor and certified Yoga for 12 Step Recovery facilitator and trainer.\nOngoing support resources to include:\nPrimary care healthcare services and smoking cessation support\nChronic disease management and support\nCounseling resources\nHousing support\nDrug programs\nOur recovery program works in tandem with traditional treatment to address the physical, mental, and spiritual disease of addiction. Yoga for 12-Step Recovery (Y12SR) is a 12-step based discussion and yoga practice open to anyone and everyone dealing with their own addiction behavior or affected by those patterns in others. Combining the two creates a model that truly addresses the physical, mental, and spiritual disease of addiction. This is an open and inclusive group. All A's are welcome.</t>
  </si>
  <si>
    <t>TPN-112812</t>
  </si>
  <si>
    <t>Town of Worcester Sidewalk/Library/Theater</t>
  </si>
  <si>
    <t>Sidewalk replacement/Library and Theater upgrades</t>
  </si>
  <si>
    <t>TPN-112813</t>
  </si>
  <si>
    <t>Brushy Creek</t>
  </si>
  <si>
    <t>The project at 137th St. and 136th St. over Brushy Creek is to prevent erosion and design stream-crossing infrastructure to manage stormwater where flooding occurs.</t>
  </si>
  <si>
    <t>TPN-112814</t>
  </si>
  <si>
    <t>Town of Morris Tractor</t>
  </si>
  <si>
    <t>Tractor Procurement</t>
  </si>
  <si>
    <t>TPN-112815</t>
  </si>
  <si>
    <t>Town of Burlington Munson Road Bridge</t>
  </si>
  <si>
    <t>Munson Road Bridge project</t>
  </si>
  <si>
    <t>TPN-112816</t>
  </si>
  <si>
    <t>State IT Capital Project Funding</t>
  </si>
  <si>
    <t>This project supports Phase II of the Digital Transformation Initiative for Rural Higher Education: a Collaboration of Adams State University, Fort Lewis College, and Western Colorado University. This second phase will modernize all three campuses' Student Information systems in the final step of the Digital Transformation Initiative. This includes all components of their student-facing systems including Financial Aid, Student Records, Advising, Registration, and other services critical to student success in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112817</t>
  </si>
  <si>
    <t>Town of Pittsfield Re-Evaluation Project</t>
  </si>
  <si>
    <t>Re-evaluation  of properties for upate of equalization rates</t>
  </si>
  <si>
    <t>TPN-112818</t>
  </si>
  <si>
    <t>Children's Transitional Group Home</t>
  </si>
  <si>
    <t>Develop Children's Transitional Group Home residential services and supports for children</t>
  </si>
  <si>
    <t>TPN-112819</t>
  </si>
  <si>
    <t>Removing Barriers to Educator Preparation</t>
  </si>
  <si>
    <t>This project seeks to increase the flow of new educators into schools through three interventions: 1) the Student Educator Stipend Program ($39M) to cover stipends for approximately 1,380 students in each year for 2 years, for students who participate in either a 16-week or 32-week residency program; 2) the Educator Test Stipend Program ($3M) that covers the cost of 6,250 exams per year for two years, and student travel and lodging costs to take the exams; and 3) a temporary educator loan forgiveness program ($10M) in FY 2022-23 and FY 2023-24 for up to $5,000 in loan forgiveness per teacher who entered the profession on or after the 2019-20 school year. The overall goals of the workforce programs in the project are to increase the number of qualified teachers filling PK-12 teacher positions in Colorado post the COVID-19 pandemic which exacerbated a growing teacher shortage in the state.</t>
  </si>
  <si>
    <t>TPN-112820</t>
  </si>
  <si>
    <t>Health Department Sign</t>
  </si>
  <si>
    <t>Victoria County explored the most effective and efficient methods in which to communicate critical public health notices, information, activities, and events to all members of the public.  The sign was purchased to reach a broad range of general public members, as it is located in front of the public health department where a broad range of community members seek health services, as well as on the main thoroughfare through the community that sees one of the largest traffic routes within in the city.\nThe digital sign was purchased to provide more visible and effective communication of public health notices and events, especially during critical events including the COVID-19 pandemic, in an effort to protect life health and safety.</t>
  </si>
  <si>
    <t>TPN-112821</t>
  </si>
  <si>
    <t>Community Transitions Recovery Program</t>
  </si>
  <si>
    <t>Develop Community Transition Recovery Program (CTRP)a short-term intensive program and supervision</t>
  </si>
  <si>
    <t>TPN-112822</t>
  </si>
  <si>
    <t>Pretrial Adult Diversion Program</t>
  </si>
  <si>
    <t>This project provides additional funding to a program that offers an alternate path through the\ncriminal justice system for adult offenders This path emphasizes accountability, repair of harm\nto victims, community safety, and rehabilitation, without the adverse collateral consequences\nto employment, housing, medical/mental health treatment, and family stability that often\naccompany criminal convictions. Diversion is recognized as a key strategy to successfully\nrehabilitate individuals accused of certain crimes, while also reducing the population of\nincarcerated individuals, increasing system efficiencies, and reducing procedural delays in the\ntrial court system (e.g., competency evaluation and restoration).</t>
  </si>
  <si>
    <t>TPN-112823</t>
  </si>
  <si>
    <t>GIS Digitized Stormwater System And Outfall Map</t>
  </si>
  <si>
    <t>Creation of Digitized Stormwater System and Outfall Map</t>
  </si>
  <si>
    <t>TPN-112824</t>
  </si>
  <si>
    <t>Homelessness Response Grant Program</t>
  </si>
  <si>
    <t>The project provides grants to local governments and nonprofit organizations to address and respond to the needs of people experiencing homelessness. Communities may invest in a broad range of activities, including services and operational funding for: Street Outreach; Emergency Shelter; Transitional Housing; Bridge Housing; Permanent Supportive Housing; Data Collection, Management, Analysis, and System Integration; Coordination; and Resource Utilization Acceleration. This project will coordinate with the affordable housing resources awarded in the State Grants for Investment in Affordable Housing project to ensure that communities who invest in supportive services for individuals facing homelessness have safe and affordable housing solutions. The intended outcome of all the State\u2019s homelessness interventions is to reduce the number of people experiencing homelessness.</t>
  </si>
  <si>
    <t>PENDING</t>
  </si>
  <si>
    <t>TPN-112826</t>
  </si>
  <si>
    <t>Infrastructure and Strong Communities</t>
  </si>
  <si>
    <t>This project provides grants to local governments to perform planning and analysis work and to invest in infill infrastructure projects that support affordable housing development (affordable unit construction not funded with this program). Eligible activities include: hiring consultants to perform planning and engineering assessments, analyze and adopt policy and code updates; staffing capacity (including project delivery), infrastructure projects (water, sewer, stormwater and possibly roads, street trees, etc- any infrastructure investments needed to support an infill development that includes affordable housing (also may include early childhood education centers); could include covering tap fees for infrastructure that serves the project). Housing projects that can be supported through these funds must meet AMI limits in the bill (i.e., 140% AMI for rental and ownership in most areas but up to 160% AMI is allowed for ownership units in rural resort areas). The overall intended outcome of the State\u2019s affordable housing programs is to reduce the housing cost burden and save people money on housing across Colorado. All work funded is designed to spur infill development/redevelopment and promote less sprawling growth, which costs more long term.</t>
  </si>
  <si>
    <t>TPN-112827</t>
  </si>
  <si>
    <t>Government Services - 2022 Health Insurance &amp; Salaries</t>
  </si>
  <si>
    <t>Transfer of funds to health insurance fund for county employees and retirees, as well as, transfer of funds for sheriff's office salaries.</t>
  </si>
  <si>
    <t>TPN-112828</t>
  </si>
  <si>
    <t>Correctional Staffing: Hiring and Retention Support Program</t>
  </si>
  <si>
    <t>This project will fund a staffing hiring retention support program at the Department of Corrections, necessary due to staffing shortages exacerbated by pandemic in order to keep facilities running. This funding will supplement the $23.5M in staffing incentives funded within existing DOC personnel resources (general fund), in order to provide the necessary support activities such as marketing and media plan (built off of best practices established during a recent pilot project) to attract new talent, as well as a program that provides temporary staff respite areas and overnight accommodations at remote correctional facility locations. The intended outcome of this project ensured that Coloradans continue to have a State Government that is able to responsibly and effectively respond to the pandemic and mitigate its negative impacts.</t>
  </si>
  <si>
    <t>TPN-112830</t>
  </si>
  <si>
    <t>Highlands County has allocated $10 million of their American Rescue Plan (\u201cARPA\u201d) funds towards a revenue replacement project to help recoup lost revenue due to the COVID-19 Pandemic. The project budget will be split between 6 departments: Emergency Services, Parks department, Emergency Operations, Human Resources, Risk Department, and Facilities. \n\nTotals include regularly occurring contributions to:\n\u25aa Payroll\n\u25aa Overtime\n\u25aa FICA Taxes\n\u25aa Life &amp; Health Insurance\n\u25aa Workers\u2019 Compensation\n\u25aa Unemployment Compensation</t>
  </si>
  <si>
    <t>TPN-112831</t>
  </si>
  <si>
    <t>Community Food Access Program</t>
  </si>
  <si>
    <t>This project creates a new Community Food Access Program to improve access and lower prices for healthy foods in low-income and underserved areas in the state. Under this program, the Colorado Department of Agriculture (CDA) will establish a Food Access Consortium composed of food retailers and Colorado family farms that will assist in purchasing and price negotiations, financial assistance for distribution costs, and connect small food producers to small food retailers. This program will also provide grants of up to $25,000 to small food retailers and local farmers to further advance access to healthy food in underserved areas. Through these grants, retailers will receive assistance with the cost of operating, purchasing equipment, accounting, and updating their point of sales systems to allow retailers to accept payment from the food incentive program. At least 30% of the grant funding will be awarded to rural areas. The intended outcome of the State\u2019s economic recovery &amp; resilience spending is to ensure that Coloradans can safely return to pre-pandemic activities as quickly as possible and accelerate the economic recovery by saving Coloradans money.</t>
  </si>
  <si>
    <t>TPN-112832</t>
  </si>
  <si>
    <t>Local NGO Services</t>
  </si>
  <si>
    <t>This project supports service providers nonprofit, governmental, or private to provide housing relief in the form of shelter, food, clothing, health care, navigation, transportation, volunteer and donations management, incident management, and wrap-around supportive services to families and individuals.  The intended outcome of all the State's homelessness interventions is to reduce the number of people experiencing homelessness.</t>
  </si>
  <si>
    <t>TPN-112833</t>
  </si>
  <si>
    <t>Digital Timecard System</t>
  </si>
  <si>
    <t>Implementation of a virtual timekeeping system, IntelliTime, to improve accessibility, streamline the payroll process, integrate with the City's ERP, consolidate scheduling and the tracking of hours into one platform, and enable City staff to allocate their hours worked across various grant and restricted funding to reflect actual hours worked. IntelliTime will enable the City to minimize disruption of service by simplifying and eliminating the paper-based timekeeping system currently in place.</t>
  </si>
  <si>
    <t>TPN-112834</t>
  </si>
  <si>
    <t>025 Food Security</t>
  </si>
  <si>
    <t>Focus on food distribution in ten or more counties in the state and qualify for The Emergency Food Assistance Program administered by the United States Department of Agriculture.  Funds awarded pursuant to this subdivision (a) shall be used for the purchase and distribution of food, infrastructure, and equipment and for construction of increased capacity</t>
  </si>
  <si>
    <t>TPN-112835</t>
  </si>
  <si>
    <t>Crime Victim Service Funding</t>
  </si>
  <si>
    <t>This project creates a grant program for organizations that provide services to victims of crime throughout the state as part of the two year Crime Victim Services funding process administered by the Office for Victims Programs in conjunction with the Crime Victim Services Advisory Board. Awarded programs include both non-profits, state agencies or local  governments that are providing direct services to victims of a variety of crimes. The direct services support such as rent or relocation assistance, civil legal support, therapy/counseling services, navigating the criminal justice system, and other healing centered services. The intended outcome of the State\u2019s public health investments is to ensure and improve Coloradans' access to quality health care after victimization.</t>
  </si>
  <si>
    <t>TPN-112836</t>
  </si>
  <si>
    <t>WE ALL WIN SMALL BUSINESS FINANCIAL HARDSHIP GRANTS</t>
  </si>
  <si>
    <t>Grants to small businesses in Waco for  financial assistance for financial hardship = assistance to mitigate financial hardship for payroll, retaining employees, mortgage, rent, utility, and/or other operating costs</t>
  </si>
  <si>
    <t>TPN-112837</t>
  </si>
  <si>
    <t>Mpox Public Health Response</t>
  </si>
  <si>
    <t>This project provides funding for three months of response efforts related to Mpox. Specifically for vaccine, testing and treatment staffing mobile Mpox vaccine buses; communication to at-risk communities; and  Denver Health vaccine, testing and treatment support. The intended outcome of the State\u2019s public and behavioral and mental health spending is to ensure and improve Coloradans' access to quality health care.</t>
  </si>
  <si>
    <t>TPN-112838</t>
  </si>
  <si>
    <t>Behavioral Health Building</t>
  </si>
  <si>
    <t>Costs towards construction of a mental health &amp; behavioral sciences building that shall increase capacity for behavioral health services, addressing a need for those disproportionately impacted by the pandemic.</t>
  </si>
  <si>
    <t>TPN-112839</t>
  </si>
  <si>
    <t>Round 2: CTC/EITC Outreach - Prevention Services Division</t>
  </si>
  <si>
    <t>This project expands the work begun in PSF170, by supporting outreach and tax filing assistance efforts for two additional tax filing seasons (2023 and 2024). These project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112840</t>
  </si>
  <si>
    <t>Round 3: COVID-19 Public Health Response Initiatives: COVID-19 Testing</t>
  </si>
  <si>
    <t>This project expands funding for COVID-19 testing throughout the state to include mass testing sites, long term care facility testing (formerly state lab), courier services, staffing agreements, and funding for the state laboratory to increase testing capacity. Specifically, this award supports the 10% match for FEMA required with FEMA policy change effective July 1. The intended outcome of this project is to ensure and improve Coloradans' access to quality health care and that the State is responsibly and effectively responding to the pandemic and its negative impacts.</t>
  </si>
  <si>
    <t>TPN-112841</t>
  </si>
  <si>
    <t>Round 2: COVID-19 Public Health Response Initiatives: COVID-19 Vaccination</t>
  </si>
  <si>
    <t>This project expands funding for COVID-19 Vaccinations through the state including contracts for vaccine points of dispensing, call centers, vaccine courier services, mobile vaccine clinics, vaccine outreach and related translation services, and contract for staffing costs associated with ringless voicemail and texting initiative. Specifically, this award supports  the 10% match for FEMA required with FEMA policy change effective July 1. The intended outcome of this project is to ensure and improve Coloradans' access to quality health care and that the State is responsibly and effectively responding to the pandemic and its negative impacts.</t>
  </si>
  <si>
    <t>TPN-112842</t>
  </si>
  <si>
    <t>Round 2 - School-Based Health Centers: Other</t>
  </si>
  <si>
    <t>This project supports school-based health centers (SBHCs) that provide integrated health care, including behavioral health, primary medical care, and oral health services, within schools or on school grounds with high utilization of the free or reduced lunch program. These clinics are open to both students and the general public to provide basic health services in often rural communities. The SBHC Grant Program will award  this funding via competitive grants to organizations for: establishing new SBHCs; expanding the types of services offered by existing SBHCs; and providing support for ongoing operations of SBHCs such as expanded hours. The intended outcome of the State\u2019s behavioral and mental health and public health spending is to ensure and improve Coloradans' access to quality care.</t>
  </si>
  <si>
    <t>TPN-112843</t>
  </si>
  <si>
    <t>Health Workforce School Nurse Grant Program</t>
  </si>
  <si>
    <t>This project will expand the School Nurse Grant Program, a program that began in July of 2019 to supplement school district costs associated with providing and expanding school nursing services. The intent of the program is to improve student health, reduce school absenteeism, and increase educational performance through better access to school-based health services. The project will use the existing infrastructure of the School Nurse Grant Program to distribute the funds to approximately 10 additional schools, doubling the number of participants. The intended outcome of the State\u2019s public health spending is to ensure and improve Coloradans' access to quality health care.</t>
  </si>
  <si>
    <t>TPN-112844</t>
  </si>
  <si>
    <t>Health Workforce Practice-based Education Grants Program</t>
  </si>
  <si>
    <t>This project will fund the Practice-Based Education Grants Program which will award approximately 50 grants to practice-based health professional training organizations (e.g., hospitals and community health clinics) that agree to increase the number of training slots available to health professions students from accredited Colorado training programs. It will rely on existing partnerships with training institutions, clinicians, clinician groups, healthcare organizations, and others to inform the work. The intended outcome of the State\u2019s workforce investment spending is to improve the career readiness (as measured by the number of individuals who complete a credential, training, and/or apprenticeship course) of all Coloradans, as well as to increase the number of Coloradans achieving postsecondary attainment.</t>
  </si>
  <si>
    <t>TPN-112845</t>
  </si>
  <si>
    <t>Expand Medication Assisted Treatment in Prisons</t>
  </si>
  <si>
    <t>This project will expand the medically assisted treatment (MAT) program to eleven state correctional facilities (Sterling, Denver, Ark Valley, Limon, Fremont, Arrowhead, Four Mile, Trinidad, Rifle, Delta, and Buena Vista).  These funds will pay for the required renovations, hardware, software, and vaults to store the medications at each of the Department\u2019s facilities.  The program will provide continuity of care for inmates with opioid use disorder (OUD) between the institutional settings and/or community-based treatment in order to mitigate the illness and suffering surrounding the acute withdrawal of individuals with opioid use disorder, and facilitate the long-term treatment and recovery of individuals upon release. The intended outcome of the State\u2019s behavioral and mental health investments is to ensure and improve Coloradans' access to quality care.</t>
  </si>
  <si>
    <t>TPN-112847</t>
  </si>
  <si>
    <t>Clerk Online Queue System</t>
  </si>
  <si>
    <t>A online system to manage the flow of customers to limit the exposure of crowds, and confined environments.  This system will allow customers to reserve a place in line while receiving updates prior to entering the office.  This is for the County Clerk's Office. This project was completed in January of 2024. Funds were spent on the software, training and employee services (payroll) to help the public operate the new technology.  Please note that the obligation was added during the April-June 2024 reporting period as it was never included in the project.</t>
  </si>
  <si>
    <t>TPN-112848</t>
  </si>
  <si>
    <t>Public Works Capital Improvement Plan</t>
  </si>
  <si>
    <t>County Commissioners allocated funds to the Laramie County Public Works Department to create a Master Capital Improvement Plan.  This plan would be based on the use of all available sources of transportation related information, as well as developing new information as needed for the preparation of the plan.  The overall intent will be to create a roadway master plan that designates the County's 1,305 miles of roads into categories, based on importance and traffic volumes, and then include potential funding sources for these categories. Project is pending contract with selected vendor as of December 2024. Vendor has been selected and contract is in place.</t>
  </si>
  <si>
    <t>TPN-112849</t>
  </si>
  <si>
    <t>Bridge Rehab or Repair\nManaged by Greenfield District\nLocation US 27 NB &amp; SB Brdige over RR 0.3 miles N of US 40 WB\nThis $1.105 billion appropriation shall be used for the purpose of paying the costs of construction for a range of road and bridge infrastructure projects</t>
  </si>
  <si>
    <t>TPN-112850</t>
  </si>
  <si>
    <t>Sheriff Detention Center Vests</t>
  </si>
  <si>
    <t>The Laramie County Commissioners allocated funds to the Sheriff's Department to purchase stab vests for detention deputies.  This was completed in the July-September 2023 period.  A formal bid process was followed for procurement.  Please note that in the April-June 2024 report the total obligation was added as it was not in the project prior.</t>
  </si>
  <si>
    <t>TPN-112851</t>
  </si>
  <si>
    <t>HMA Overlay\nManaged by LaPorte District\nLocation SR 114 &amp; SR 16 3.2 miles E of US41 to 4.2 miles E of US 41\nThis $1.105 billion appropriation shall be used for the purpose of paying the costs of construction for a range of road and bridge infrastructure projects</t>
  </si>
  <si>
    <t>TPN-112852</t>
  </si>
  <si>
    <t>Intersection Improvement\nManaged by Vincennes District\nLocation SR 66 at Epworth Road, 0.16 miles E of I 69</t>
  </si>
  <si>
    <t>TPN-112853</t>
  </si>
  <si>
    <t>Sheriff Evidence Body Worn Camera Software</t>
  </si>
  <si>
    <t>The Laramie County Commissioners allocated funds to the Laramie County Sheriff's Department to address the aging software platform that is used for the storage of evidence and body worn camera images.  Funding allowed for a competitive look at options and pay for a year of service.  This was a small portion of a larger project to switch software providers on body worn cameras. During the April-June 2024 quarter a correction of $6,881.91 was removed from the current period expenditures to correct an overage appearing in the lock screen, also at this time the full obligation amount was added to the project.</t>
  </si>
  <si>
    <t>TPN-112854</t>
  </si>
  <si>
    <t>Sheriff Riot Gear</t>
  </si>
  <si>
    <t>The Laramie County Commissioners allocated funds to the Sheriff's Department towards the purchase of 55 sets of riot gear for patrol operations. Obligation about was reduced as the project was completed under budget.  Please note in the April-June report it was noticed that the obligation was not recorded in the project, this was completed at that time.</t>
  </si>
  <si>
    <t>TPN-112855</t>
  </si>
  <si>
    <t>Sheriff Waste Lines</t>
  </si>
  <si>
    <t>The Laramie County Commissioners allocated funds to the Sheriff's Office to address deteriorating and leaking waste lines located within the department. Please note during the April-June 2024 report it was determined that the obligation was never entered into the project, this was completed at this time.</t>
  </si>
  <si>
    <t>TPN-112856</t>
  </si>
  <si>
    <t>Clear Creek at Plattsburg Rd.</t>
  </si>
  <si>
    <t>This project is to repair a drainage channel at Plattsburg Rd. over Clear Creek. The blockage causes erosion and impedes stormwater flow.</t>
  </si>
  <si>
    <t>TPN-112857</t>
  </si>
  <si>
    <t>Public Health Nursing Assistant</t>
  </si>
  <si>
    <t>Funding for nursing assistant to support Covid tracking, reporting, vaccinations etc.</t>
  </si>
  <si>
    <t>TPN-112858</t>
  </si>
  <si>
    <t>State Grants for Investment in Affordable Housing</t>
  </si>
  <si>
    <t>This project provides grants to local governments and nonprofit organizations to make transformational affordable housing investments in their communities. Eligible Activities include: developing housing infrastructure, providing gap financing, maintaining existing and building new affordable housing stock, energy efficiency improvements, property conversions, permanent supportive housing, land banking, eviction legal defense, rental assistance, remediation, and accessibility improvements. Local applicants are encouraged to design the affordable housing projects that fit their communities to serve people who have an Area Median Income (AMI) of up to 80% AMI in Front Range / Urban locations, up to 140% AMI in Rural locations, and up to 170% AMI in Rural Resort locations. The overall intended outcome of the State\u2019s affordable housing programs is to reduce the housing cost burden and save people money on housing across Colorado.</t>
  </si>
  <si>
    <t>TPN-112859</t>
  </si>
  <si>
    <t>Treasurer Vault Project</t>
  </si>
  <si>
    <t>The Laramie County Commissioners have allocated funds to the Treasurers office to address security measures inside the county vault. This will include a keypad and camera surveillance.  The total cumulative obligation amount was reduced after the project came in under budget.  Please note that in the April-June 2024 report it was determined that the obligation was never added to the project, this was completed at that time.</t>
  </si>
  <si>
    <t>TPN-112860</t>
  </si>
  <si>
    <t>Treasurer Digitizing Project</t>
  </si>
  <si>
    <t>The Laramie County Commissioners have allocated funds to the Treasurers Office to be able to digitize microfilm and older records.</t>
  </si>
  <si>
    <t>TPN-112862</t>
  </si>
  <si>
    <t>IT Air Conditioning Units</t>
  </si>
  <si>
    <t>The Laramie County Commissioners have allocated funds to the Information &amp; Technology Department to add secondary air conditioning units the downtown server room.  The server room overheats and cannot be ran on generator power.  This can cause a system outage for all county systems and potentially damage expensive electronic equipment. We went out to bid and this project came in significantly lower, we anticipate reducing the obligation amount after the project has been closed.  During the April-June 2024 reporting period it was determined that the obligations were never recorded for the project.</t>
  </si>
  <si>
    <t>TPN-112863</t>
  </si>
  <si>
    <t>IT County Website and commitments</t>
  </si>
  <si>
    <t>The Laramie County Commissioners have allocated funds to the Laramie County Information &amp; Technology Department for the use of hiring a contractor to provide an upgraded website and web based platform for the county. During the reporting period of April-June we went out to bid and selected a contract and entered into an agreement.  No activity occurred in the period of Oct-Dec 2023 or in Jan-March 2023. The website work continued in May 2024.  In the April-June 2024 report the current period of expenditures was increased from $18,000 to $89,487.16 to cover $71,487.16 in charges missed...this was found in the lock screen total.  Also at this time the obligation was added as it was missing from the project.</t>
  </si>
  <si>
    <t>TPN-112864</t>
  </si>
  <si>
    <t>Impacted Air Service Marketing &amp; Advertising</t>
  </si>
  <si>
    <t>Services to provide aid to an Impacted Industry, the Victoria Regional Airport On Call Services  requested advertising, marketing, social media, brand development, creative development, media buying, market research, air service development marketing, and press releases as specifically related to an airport within a mass transportation system, focused on the continual development of an established distinctive brand that will resonate with visitors, residents, stakeholders, and the community.</t>
  </si>
  <si>
    <t>TPN-112865</t>
  </si>
  <si>
    <t>Public Health City Hall Greeter</t>
  </si>
  <si>
    <t>In order to limit the number of individuals being able to enter city hall at one time, a greeter is stationed at the front desk.</t>
  </si>
  <si>
    <t>TPN-112866</t>
  </si>
  <si>
    <t>CRMC Strangulation Prevention Training</t>
  </si>
  <si>
    <t>The Laramie County Commissioners approved funds to be used by the Regional Medical Hospital in particular the Sexual Assault Nurse Examiners Office to host a strangulation prevention training for nurses, law enforcement on other service providers such as Victim Assistance programs.</t>
  </si>
  <si>
    <t>TPN-112867</t>
  </si>
  <si>
    <t>Holmes Creek at 112th St.</t>
  </si>
  <si>
    <t>This project is to design stream-crossing infrastructure at 112th St. over Holmes Creek. There will also be stream realignment to prevent future damage from stormwater.</t>
  </si>
  <si>
    <t>TPN-112868</t>
  </si>
  <si>
    <t>Drinking Water - Chelsea</t>
  </si>
  <si>
    <t>Construction of a new clear well at existing water treatment plant.</t>
  </si>
  <si>
    <t>TPN-112869</t>
  </si>
  <si>
    <t>Fishing River at Nation Road</t>
  </si>
  <si>
    <t>This project is to repair and redesign the streambank at Nation Road by Fishing River in order to prevent future erosion. Uncontrolled stormwater caused the streambank and road to previously collapse.</t>
  </si>
  <si>
    <t>TPN-112870</t>
  </si>
  <si>
    <t>ARPA Front Line Sheriff Office</t>
  </si>
  <si>
    <t>Multile payments . 121 front line employees received one-time payment \n\n112* $10,061.92\n     9*$6,526.95</t>
  </si>
  <si>
    <t>TPN-112871</t>
  </si>
  <si>
    <t>Loss Revenue - City of Claremore</t>
  </si>
  <si>
    <t>Develop a regional emergency management training center</t>
  </si>
  <si>
    <t>TPN-112872</t>
  </si>
  <si>
    <t>Class of 2022, 2023 &amp;2024 Scholarship - $1,000</t>
  </si>
  <si>
    <t>These funds will be used to provide $1,000 ($500 in 2024) scholarships to all Malden residents graduating and moving on to college.  This graduating class has been hit hard by the pandemic, financially and emotionally.  One of the byproducts of COVID is the out of control escalation of college costs.  These funds will help address that COVID impact and make a positive contribution to Malden families.</t>
  </si>
  <si>
    <t>TPN-112873</t>
  </si>
  <si>
    <t>Police Departments Crime Software</t>
  </si>
  <si>
    <t>FUSUS Software- Camera to reduce Crime</t>
  </si>
  <si>
    <t>TPN-112874</t>
  </si>
  <si>
    <t>Public Health - City of Claremore</t>
  </si>
  <si>
    <t>Reimburse expenses for Covid-19 vaccination clinic</t>
  </si>
  <si>
    <t>TPN-112876</t>
  </si>
  <si>
    <t>Blue Bike Rental Program</t>
  </si>
  <si>
    <t>The City has adopted a 3 year pilot of the Blue Bike program that operates in and around the Greater Boston area.  $150,000 of the total will provide a 20% match to MassDOT Community Connections Grant to adopt this program.  $21,400 of the total will provide free monthly passes to Malden residents to utilize the bike rental program.</t>
  </si>
  <si>
    <t>TPN-112877</t>
  </si>
  <si>
    <t>Emergency Rental Assistance Program</t>
  </si>
  <si>
    <t>Gloucester County has hired a vendor to provide implementation services for the Emergency Rental Assistance Program.  The services include applicant eligibility review and approval/denial as well as payment distribution to landlords.  The vendor is also processing  additional funding requests for applicants who are eligible to receive prospective rental and additional rental arrears assistance.</t>
  </si>
  <si>
    <t>TPN-112878</t>
  </si>
  <si>
    <t>Mobile Health Clinic</t>
  </si>
  <si>
    <t>Montgomery County will purchase mobile health clinics to reach more efficiently some communities</t>
  </si>
  <si>
    <t>The County will purchase specialized vans to reach communities in need and provide health services to focused communities</t>
  </si>
  <si>
    <t>TPN-112879</t>
  </si>
  <si>
    <t>Sheriff Outdoor Range Building</t>
  </si>
  <si>
    <t>Replace Sheriff Outdoor Range Building</t>
  </si>
  <si>
    <t>TPN-112880</t>
  </si>
  <si>
    <t>EMS Stretchers</t>
  </si>
  <si>
    <t>Purchase 12 stretchers for EMS</t>
  </si>
  <si>
    <t>TPN-112881</t>
  </si>
  <si>
    <t>Property Appraisal Services - Property Insurance</t>
  </si>
  <si>
    <t>Contract to have the Property of the County appraised for insurance purposes</t>
  </si>
  <si>
    <t>TPN-112882</t>
  </si>
  <si>
    <t>Public Health - City of Claremore Expo</t>
  </si>
  <si>
    <t>Purchase and install a 400k watt generator designed to serve the 30,000 sf Expo Hall</t>
  </si>
  <si>
    <t>TPN-112883</t>
  </si>
  <si>
    <t>Neighborhood Hub Vacant Properties Program</t>
  </si>
  <si>
    <t>The intent of the program is to acquire vacant residential properies, rehabilitate them and sell them as dee-restricted affordable homes to income eligible households.</t>
  </si>
  <si>
    <t>TPN-112884</t>
  </si>
  <si>
    <t>Law Enforcement Resource Center</t>
  </si>
  <si>
    <t>The Commission approved this project to construct a Law Enforcement Resource and Training Center in southern Clay County. The objective is to provide a space for Sheriff Deputies to train rather than using locations ran by other agencies. The County can in addition host other agencies at this location.</t>
  </si>
  <si>
    <t>TPN-112885</t>
  </si>
  <si>
    <t>Helth - Afro American Community</t>
  </si>
  <si>
    <t>Health related services designed specifically for a given community</t>
  </si>
  <si>
    <t>TPN-112886</t>
  </si>
  <si>
    <t>Maintenance Building Repair - Mee Kwon Park</t>
  </si>
  <si>
    <t>Make necessary repairs to Mee Kwon Park Maintenance Building</t>
  </si>
  <si>
    <t>TPN-112887</t>
  </si>
  <si>
    <t>Medical and Day Care for Adults</t>
  </si>
  <si>
    <t>Health and Wellness services provided during the day for senior citizens</t>
  </si>
  <si>
    <t>TPN-112888</t>
  </si>
  <si>
    <t>Tractor with Cab for Parks Department</t>
  </si>
  <si>
    <t>Purchase a Tractor with Cab for the Parks Department</t>
  </si>
  <si>
    <t>TPN-112889</t>
  </si>
  <si>
    <t>Sheriff Department Storage Building</t>
  </si>
  <si>
    <t>Construct a new storage building and training rooms for the Sheriff Department</t>
  </si>
  <si>
    <t>TPN-112890</t>
  </si>
  <si>
    <t>Youth Development</t>
  </si>
  <si>
    <t>Develpment programs for underprivileged children</t>
  </si>
  <si>
    <t>TPN-112891</t>
  </si>
  <si>
    <t>Mental Health Center of North Central Alabama</t>
  </si>
  <si>
    <t>This is a subaward with the Mental Health Center of North Central Alabama to support the provision of mental health services in Limestone County. Specifically, this subaward will allow for the construction of a new children's outpatient clinic in Limestone County.</t>
  </si>
  <si>
    <t>TPN-112892</t>
  </si>
  <si>
    <t>Enterprise Financial System Project-Consulting Support Services</t>
  </si>
  <si>
    <t>This modernization project seeks a comprehensive integrated Enterprise Financial System (EFS) that includes integrated systems comprised of an accounting, finance, budget and grants \nmanagement systems, amongst other financial systems, including the related reporting systems and processes in a phased approach over the course of three years. Phase 1 (Core) will stand up the base accounting system structure to include general ledger, encumbrances, accounts payable, accounts receivable, cash management, purchasing, implement the Uniform Chart of Accounts (UCOA) and implement a new data warehouse and consolidate numerous interfaces between department systems and the state's finance system. Additional key areas to be implemented in this initial phase include budget-to-actual tracking, invoicing, projects (for CIP projects), bonds and investment management, asset inventory management and grant management. Phase 2 (Expansion) will implement functionality to manage appropriations and budget development and reporting. Phase 3 (Optional) will implement eProcurement integration and travel and expense management.</t>
  </si>
  <si>
    <t>TPN-112893</t>
  </si>
  <si>
    <t>Public Health - GGEDA</t>
  </si>
  <si>
    <t>Purchase vehicle for public transit operation</t>
  </si>
  <si>
    <t>Public service vehicle</t>
  </si>
  <si>
    <t>TPN-112894</t>
  </si>
  <si>
    <t>Customer Response Mitigation Efforts</t>
  </si>
  <si>
    <t>Since the start of the COVID-19 pandemic, the number of Hawaii residents accessing public benefits through the department of human services has dramatically increased. In response, DHS quickly pivoted its workforce and services to a telework environment that allowed Hawaii residents safe and continued access to public benefits and services. With available federal pandemic relief funds, DHS invested in new technical solutions to support and secure the expanded telework landscape and added new technical capabilities to deliver additional pandemic related benefits. These solutions include statewide virtual desktop access; Pandemic-EBT (P-EBT) distribution capability; DHS web-based virtual call center that will streamline a caller\u2019s telephonic experience and allow for faster resolution of case inquiries; and a web-based emergency application that is already deployed to address vaccination status and improve the department's emergency management internal communications.\nIn response to the increased call volumes for BESSD program applications, determinations, and benefits, BESSD implemented a call center to help ensure responsiveness and address the concerns of BESSD clients. Processing offices statewide are short-staffed and inundated with requests from applications, determinations, re-determinations, and benefits.</t>
  </si>
  <si>
    <t>TPN-112895</t>
  </si>
  <si>
    <t>Emergency Medical Services Station Updates</t>
  </si>
  <si>
    <t>EMS agencies remain on the front line to pandemic response.  EMS personnel are the first clinical contact for many pandemic patients, particularly those of higher acuity.  EMS clinicians routinely do not have the Covid test status of their patients and must assume all patients are Covid positive.  This project for EMS Station Updates will allow for remodeling including restroom updates to provide for improved employee disinfection, a general disinfection area for equipment cleansing, creation of storage areas for PPE and cleaning products, etc.  Each of these updates would provide for increased protection of the GCEMS responders for this and all future pandemics, as well as during the course of the daily interactions with potentially infectious patients.</t>
  </si>
  <si>
    <t>TPN-112896</t>
  </si>
  <si>
    <t>Hawai\u2018i Tourism Programs and Operations</t>
  </si>
  <si>
    <t>Funds will be used to support program and operating costs of the Hawaii Tourism Authority (HTA)and are for the provision of government services as HTA continues to support the reshaping of Hawaii\u2019s tourism economy and the management of Hawaii as a tourism destination.</t>
  </si>
  <si>
    <t>TPN-112897</t>
  </si>
  <si>
    <t>Moloka\u2018i Irrigation System Repairs</t>
  </si>
  <si>
    <t>The Molokai Irrigation System Repairs projects includes five separate projects to repair and replace facilities on the irrigation system to improve public safety, system reliability and facility security. The five projects are as follows:\n1.\tLower Diversion Dam Sluice Gate Repair\n2.\tLower Diversion Dam Pump Shaft Repair\n3.\t30"" Irrigation Water Pipeline Coupling Replacements\n4.\tFarrington Booster Pumping Station Gate Repair\n5.\tKualapuu Reservoir Dam Vegetation Removal\nThe first three projects will repair or replace irrigation system components that are broken or is reaching the end of its useful life. These repairs will improve operational flexibility and reliability by preventing system shutdowns due to equipment failures.\nThe fourth project on the list will repair a gate at the Farrington Booster Pumping Station to maintain security at the site.\nThe last project on the list will use a contractor to remove large overgrown vegetation on the Kualapuu Reservoir Dam and embankment. Roots from the vegetation can weaken the dam and embankment structures and needs to be removed to prevent failure.</t>
  </si>
  <si>
    <t>TPN-112898</t>
  </si>
  <si>
    <t>Health Records Digitization</t>
  </si>
  <si>
    <t>The Health Department will have all existing medical records/files converted from paper to digital format.  This will free up valuable space to allow more social distancing inside the facility.  It will also allow greater efficiency in accessing patient records, reducing wait times.</t>
  </si>
  <si>
    <t>TPN-112899</t>
  </si>
  <si>
    <t>Hawai\u2018i Defense Economy and Industry Programs</t>
  </si>
  <si>
    <t>The defense sector spends about $2.7 billion on the purchase of goods and services annually in Hawai\u2018i.  A good portion of their procurement goes out of state.  Funding is needed to help Hawai\u2018i firms be more successful in obtaining contracts.  The objectives of the funding request is to increase the number of Hawaii firms vying for defense contracts and to increase the number and dollar value of contracts received.  In par, these objectives will be achieved through support of the Hawaii Defense Alliance, a DBEDT developed organization that brings stakeholders of the defense sector together.</t>
  </si>
  <si>
    <t>TPN-112900</t>
  </si>
  <si>
    <t>Bread of Life</t>
  </si>
  <si>
    <t>The Funds will be provided to Bread of Life, a 501 (c)(3) entity, to partially cover the costs of a new facility that they are constructing.  The new facility will house a food pantry, dining program, food warehouse and offices.</t>
  </si>
  <si>
    <t>TPN-112901</t>
  </si>
  <si>
    <t>Hawai\u2018i Promise Program -2023</t>
  </si>
  <si>
    <t>The Hawai\u02bbi Promise Program is a scholarship program that provides free in-state tuition for qualified UHCC students with financial need. The Hawai\u02bbi Promise Program covers financial needs not met by other forms of financial aid such as federal grants, scholarship benefits from the University of Hawai\u02bbi (UH), employers and other private sources. Students are considered for the Hawai\u02bbi Promise Program when they submit their Free Application for Federal Student Aid (FAFSA) to determine their unmet need and maintain academic progress standards defined by the Federal Title IV programs. Students must qualify for Hawai\u02bbi resident tuition and be enrolled in a degree program at UHCC for at least six credits per semester to qualify for the Hawai\u02bbi Promise program.   The program covers tuition, fees, books, supplies, and transportation.</t>
  </si>
  <si>
    <t>TPN-112902</t>
  </si>
  <si>
    <t>Fund Continued Response to COVID-19 Impact</t>
  </si>
  <si>
    <t>DHS requests funds to continue supporting telework; enhancement to public facing online systems including back office automation, integrations with security and anti-fraud systems and DHS core systems; additional emergency management planning needs through state supplemental FY2023.</t>
  </si>
  <si>
    <t>TPN-112903</t>
  </si>
  <si>
    <t>Enterprise Financial System (EFS) Refocus - 2023</t>
  </si>
  <si>
    <t>The Enterprise Financial System (EFS) project seeks a comprehensive system that includes integrated systems comprised of an accounting, finance, budget and grants management systems, amongst other financial systems, including the related reporting systems and processes in a phased approach. Additional funds are needed for the project to expand the Explore and subsequent phases of the project to include the governmental branches, departments, and agencies currently exchanging data with the State\u2019s existing financial management system, FAMIS, or the State\u2019s existing financial management reporting system FAMIS Datamart. Additional work also includes developing integration points, data translation interface, and web forms for input for specific departments and agencies.</t>
  </si>
  <si>
    <t>TPN-112905</t>
  </si>
  <si>
    <t>Food Drive</t>
  </si>
  <si>
    <t>TPN-112906</t>
  </si>
  <si>
    <t>Rental Assistance for Businesses</t>
  </si>
  <si>
    <t>Program designed to help small to medium businesses impacted by the COVID-19 pandemic</t>
  </si>
  <si>
    <t>TPN-112907</t>
  </si>
  <si>
    <t>Funding for additional staff paramedic training due to increased emergency services needs and overtime to cover staffing during training for a period of two years.</t>
  </si>
  <si>
    <t>TPN-112908</t>
  </si>
  <si>
    <t>Malden Neighborhood Basketball Program</t>
  </si>
  <si>
    <t>TPN-112909</t>
  </si>
  <si>
    <t>update accounting software</t>
  </si>
  <si>
    <t>TPN-112910</t>
  </si>
  <si>
    <t>Justice Center Tuck Pointing</t>
  </si>
  <si>
    <t>TPN-112911</t>
  </si>
  <si>
    <t>Lasata Care Center Chiller Replacement</t>
  </si>
  <si>
    <t>Replace Chiller at the Lasata Care Center</t>
  </si>
  <si>
    <t>TPN-112912</t>
  </si>
  <si>
    <t>Clean Farm Family Crop Incentives</t>
  </si>
  <si>
    <t>Incentive as part of the Land Conservation Department Clean Farm Families program.</t>
  </si>
  <si>
    <t>TPN-112913</t>
  </si>
  <si>
    <t>Purchase body cameras for police patrol.</t>
  </si>
  <si>
    <t>TPN-112914</t>
  </si>
  <si>
    <t>Fuel for city vehicles.</t>
  </si>
  <si>
    <t>TPN-112915</t>
  </si>
  <si>
    <t>Purchase police patrol vehicles.</t>
  </si>
  <si>
    <t>TPN-112916</t>
  </si>
  <si>
    <t>UV Filter Upgrade SWTP</t>
  </si>
  <si>
    <t>UV Filter upgrade at SWTP</t>
  </si>
  <si>
    <t>TPN-112917</t>
  </si>
  <si>
    <t>Streets &amp; Bridges - CV Road</t>
  </si>
  <si>
    <t>Build temporary bridge to reopen closed road.</t>
  </si>
  <si>
    <t>TPN-112918</t>
  </si>
  <si>
    <t>The LUCAS device is the only fully-automatic CPR Chest compression machine that has a design to assist the chest with all recoil following with a suction cup contact point.</t>
  </si>
  <si>
    <t>TPN-112919</t>
  </si>
  <si>
    <t>Minority Business</t>
  </si>
  <si>
    <t>promoting the growth and competitiveness of minority-owned businesses</t>
  </si>
  <si>
    <t>TPN-112920</t>
  </si>
  <si>
    <t>Branding and Marketing Consultant</t>
  </si>
  <si>
    <t>Prosper Portland will enter into a contract with a consultant to support and promote central city events, activations, and awareness campaigns. Due to the ongoing impact of COVID-19, retailers, restaurants, and clubs located in the central city continue to struggle. Prior to the pandemic, most of these businesses enjoyed regular support provided by downtown workers and visitors. The event promotion and awareness campaigns will be closely coordinated with an array of public, private, and non-profit partners with the overall goal of inviting residents, visitors, employees, and employers to actively support the local businesses that are directly linked to the vibrancy of the central city.\nOutcome and Output Measures:\n\u2022Type and quantity of engagements on social media\n\u2022Number of website clicks for each business served\n\u2022Number and type of advertisements\n\u2022Amount of advertising dollars spent\n\u2022Number and type of events related to every Wednesday Campaign\n\u2022Number and type of call to actions\n\u2022Change in number of pedestrian counts\n\u2022Number, type, and amount of contract services\n\u2022Number of Kuto Campaigns\n\u2022Amount allocated and spent per Kuto Campaign\n\u2022Number of businesses in each Kuto Campaign\n\u2022Average amount spent per business for each Kuto Campaign</t>
  </si>
  <si>
    <t>TPN-112921</t>
  </si>
  <si>
    <t>Discover Upland Small Business Digital Gift Card Program</t>
  </si>
  <si>
    <t>ARPA Funds are used to provide a match to a shop local digital gift card program that is only eligible to be spent at qualified Upland small businesses that successfully enrolled in the program.</t>
  </si>
  <si>
    <t>TPN-112922</t>
  </si>
  <si>
    <t>Assist in construction of new Visitor Center to promote tourism</t>
  </si>
  <si>
    <t>The renovation of a old housing project adjacent to the Interstate into a new visitor center to improve tourism.</t>
  </si>
  <si>
    <t>TPN-112923</t>
  </si>
  <si>
    <t>Substance Use Treatment Facility</t>
  </si>
  <si>
    <t>Solano County is lacking the facility and services infrastructure ot support substance use treatment in the local community, including residential treatment and medically monitored withdrawal. Through Solano County's contract with Partnership Health Plan of California to manage the Drug Medi-Cal services via a regional model which includes 7 counties, clients needing residential treatment are often placed where beds are available and may be sent out of county, away from families and care providers. Across the regional model there are 322 treatment beds for all 7 counties to access, only 37 treatment beds are in Solano County. The funds will be used for a medically monitored intensive inpatient facility. The request will allow for RFP to support Behavioral Health Continuum Infrastructure Grantees who needs match and startup funds to finalize grant requirements and operate/expand treatment beds and detox.</t>
  </si>
  <si>
    <t>TPN-112924</t>
  </si>
  <si>
    <t>Behavioral Health Internship Program</t>
  </si>
  <si>
    <t>The pandemic has exacerbated mental health workforce needs due to increased demand for services, higher acuity of the population needing services, and increased difficulties in recruiting and retaining staff. Solano County, Health and Social Services, Behavioral Health would like to create a Learning Hub (a formal internship program), creating a structure training environment for the Mental Health workforce to recruit students, offer opportunities for students' and new hire required practicum and graduate experience hours, and hire once minimum qualification are met.</t>
  </si>
  <si>
    <t>TPN-112925</t>
  </si>
  <si>
    <t>Behavioral Health &amp; Courts Mapping and Policy Development</t>
  </si>
  <si>
    <t>This funding request is enhance the coordination for people with mental health and substance use challenges navigating the justice system by hiring a consultant to review and update our Sequential Intercept Model (SIM) which was initially developed in 2019 and improve and expand policy and procedures around Intercepts 3 (courts). The funding will gather local leadership and staff to identify gaps/strengths and help develop the policies and process that are transparent, expedite services, and support client care.</t>
  </si>
  <si>
    <t>TPN-112926</t>
  </si>
  <si>
    <t>Mainspring</t>
  </si>
  <si>
    <t>Recipient shall use Grant funds to initiate and operate mobile food panties in five neighborhoods in Portland, distribute holiday food boxes to families, and obtain food resources to distribute to underserved communities including but not limited to building and maintaining a vegetable garden, and purchasing food.</t>
  </si>
  <si>
    <t>TPN-112927</t>
  </si>
  <si>
    <t>Belfair Sewer Extension</t>
  </si>
  <si>
    <t>To help extend the sewer lines in the Belfair area. This part of the project is complete.</t>
  </si>
  <si>
    <t>TPN-112928</t>
  </si>
  <si>
    <t>Collinsville Levee Pump</t>
  </si>
  <si>
    <t>The levee pump for the Collinsville Levee District is currently inoperable and requires custom fabrication. This pump is critical to the community as it provides stormwater drainage necessary to protect Collinsville from flood inundation.</t>
  </si>
  <si>
    <t>TPN-112929</t>
  </si>
  <si>
    <t>Sandy Beach RV Sewer Connection</t>
  </si>
  <si>
    <t>The Sand Beach Park Rv dump station currently consists of a 2,500-gallon holding tank and requires frequent cleaning, costing approximately $34,000 per year to pump out. The rest of Sandy Beach Park is served by the City of Rio Vista's municipal sewer system and the City is now also willing to allow connection of the dump station to their system. The proposed project includes design, permitting, and installing connector wastewater piping, electrical components, and sensors to the dump station. This critical wastewater infrastructure improvement is needed for the park to continue serving the public and the region. Staff continues coordination with the City of Rio Vista and qualified contractors to refine the scope of work.</t>
  </si>
  <si>
    <t>TPN-112930</t>
  </si>
  <si>
    <t>Belfair Water Dis. Backup Generators</t>
  </si>
  <si>
    <t>installing backup generators to the wells in case of loss of power</t>
  </si>
  <si>
    <t>TPN-112931</t>
  </si>
  <si>
    <t>Impact NW Camp Sluy's</t>
  </si>
  <si>
    <t>Finish constructing a new youth camp</t>
  </si>
  <si>
    <t>TPN-112932</t>
  </si>
  <si>
    <t>Delhi Armory</t>
  </si>
  <si>
    <t>Project will involve a master planning exercise that examines the Delhi Armory (a CA National Guard Armory) site, the adjacent Delhi Park, and the adjacent Monroe Elementary School with whom we have a Joint Use Recreational agreement. This exercise will be a study of the potential recreational gains that can be made if the Armory property was acquired and the 3 sites connected.</t>
  </si>
  <si>
    <t>TPN-112933</t>
  </si>
  <si>
    <t>TPN-112934</t>
  </si>
  <si>
    <t>Community Lifeline</t>
  </si>
  <si>
    <t>Cold weather shelter for the homeless</t>
  </si>
  <si>
    <t>TPN-112935</t>
  </si>
  <si>
    <t>Courthouse Renovations, Scanning, Misc. Eq.</t>
  </si>
  <si>
    <t>Renovations to our courthouse that exceeded our budget due to changes in building material prices, scanning for our courts and misc. small equipment.</t>
  </si>
  <si>
    <t>TPN-112936</t>
  </si>
  <si>
    <t>Generator Well 4</t>
  </si>
  <si>
    <t>200 KW Generator for Well#4</t>
  </si>
  <si>
    <t>TPN-112937</t>
  </si>
  <si>
    <t>2 new street security cameras for downtown</t>
  </si>
  <si>
    <t>TPN-112938</t>
  </si>
  <si>
    <t>Admin Building Supplies</t>
  </si>
  <si>
    <t>Public meeting rooms tables, chairs and carts\nFolding machine for Admin Building</t>
  </si>
  <si>
    <t>TPN-112940</t>
  </si>
  <si>
    <t>Just Eats Boxes</t>
  </si>
  <si>
    <t>Food For Free will package and deliver boxes of food to apartments in low-income housing developments managed by Somerville Housing Authority in Somerville. These \u201cJust Eats\u201d boxes are filled with healthy fruit, vegetables, and shelf-stable proteins and staple groceries like rice and beans. This program exists to meet the unmet need for food assistance created by the COVID pandemic. By serving low-income households where they live, this program eliminates the need for residents to travel to a food program, removing one well-documented barrier to access while also ensuring that the program is reaching people who live in Somerville and are documented as low income.</t>
  </si>
  <si>
    <t>TPN-112941</t>
  </si>
  <si>
    <t>Wellness Complex Sewer project</t>
  </si>
  <si>
    <t>Implementation of a gravity sewer system to connect (1) the structures north of the Wellness complex reservoir (amphitheater, restrooms/concessions building) and (2) the structures south of the Wellness Complex reservoir (restrooms/concessions buildings) both to the sewer mainline in Fairgrounds road.</t>
  </si>
  <si>
    <t>TPN-112942</t>
  </si>
  <si>
    <t>Probation Ballistic Vests</t>
  </si>
  <si>
    <t>St. Lawrence County recognizes the importance of improving safety measures that are significant to the employees of St. Lawrence County, funds were appropriated to provide needed ballistic vests for twelve Probation Officers.</t>
  </si>
  <si>
    <t>TPN-112943</t>
  </si>
  <si>
    <t>ARPA Administrative Expenses(ARPA Manager and Legal Staff)</t>
  </si>
  <si>
    <t>Staff time for the ARPA Project Manager and legal work done by staff in corporate counsel for ARPA related tasks.</t>
  </si>
  <si>
    <t>TPN-112944</t>
  </si>
  <si>
    <t>2022 Vaccination Project</t>
  </si>
  <si>
    <t>Vaccines for residents</t>
  </si>
  <si>
    <t>TPN-112945</t>
  </si>
  <si>
    <t>2022 Testing</t>
  </si>
  <si>
    <t>Covid-19 testing for residents</t>
  </si>
  <si>
    <t>TPN-112946</t>
  </si>
  <si>
    <t>2022 PPE</t>
  </si>
  <si>
    <t>Provide PPE for staff and residents of the Township</t>
  </si>
  <si>
    <t>TPN-112947</t>
  </si>
  <si>
    <t>Nora Cupcake Company, LLC</t>
  </si>
  <si>
    <t>to purchase commercial property for business expansion</t>
  </si>
  <si>
    <t>purchase commercial property, equipment to expand and operate a small business</t>
  </si>
  <si>
    <t>TPN-112948</t>
  </si>
  <si>
    <t>2022 Contact Tracing</t>
  </si>
  <si>
    <t>Provide contact tracing against covid-19 for residents and staff of the Township</t>
  </si>
  <si>
    <t>TPN-112949</t>
  </si>
  <si>
    <t>UHY, LLP</t>
  </si>
  <si>
    <t>cost of consulting to assist local government in ARPA administration</t>
  </si>
  <si>
    <t>TPN-112950</t>
  </si>
  <si>
    <t>General Operating Support Grants: The Regional Arts Commission</t>
  </si>
  <si>
    <t>General Operating Support Grants for the Arts. $4,000,000. 12/1/22-12/31/26</t>
  </si>
  <si>
    <t>TPN-112951</t>
  </si>
  <si>
    <t>2022 Other Public Health Expenses</t>
  </si>
  <si>
    <t>Provide for the following with regards to covid-19 and American Rescue Plan Funds:\n1. Legal Services\n2. Financial Advisory Services\n3. Health Dept - Expansion of Offices to handle covid functions\n4. Scanning\n5. Schedule system for clinic\n6. Work from home equipment\n7. Enforcement</t>
  </si>
  <si>
    <t>TPN-112952</t>
  </si>
  <si>
    <t>Weekend Carrot Cards</t>
  </si>
  <si>
    <t>The Weekend Eats Carrot Card Program provides families of Somerville Public Schools students with monthly stipends to buy food for these students and their young siblings. Somerville Public Schools' Family Liaisons determine program eligibility based on indicators of negative impact of COVID such as family income, employment status, food security status, housing stability, and qualification for federal programs. Funds are distributed via pre-loaded debit cards. The cards are distributed early in the school year, and are reloaded with funds each month if the funds are spent, or on an as-needed basis if the family does not spend their funds every month. Over 1,000 unique households have been served by this program since 2022.</t>
  </si>
  <si>
    <t>TPN-112953</t>
  </si>
  <si>
    <t>Program Support Grants: The Regional Arts Commission</t>
  </si>
  <si>
    <t>Program Support Grants for the Regional Arts Commission = $3,300,000 Arts &amp; Cultural Recovery Grants.  12/1/22-12/31/26</t>
  </si>
  <si>
    <t>TPN-112954</t>
  </si>
  <si>
    <t>CORE NEIGHBORHOOD PLAN-CCCLT</t>
  </si>
  <si>
    <t>The City of Fargo Planning Department allocated $400,000 to the Cass Clay Community Land Trust (CCLT) for assistance in purchasing seven dilapidated single family homes within the Core Neighborhoods study foundry. The Planning Department's previous experience with CCLT provides them with the opinion that CCLT is a property owner that will ensure good communication with surrounding property owners, neighborhoods, and city representatives as their work on the properties continues.</t>
  </si>
  <si>
    <t>TPN-112955</t>
  </si>
  <si>
    <t>Artist Support Grants: The Regional Arts Commission</t>
  </si>
  <si>
    <t>Artist Support Grants for Regional Arts Commission $3,300,000.  12/1/22-12/31/26</t>
  </si>
  <si>
    <t>TPN-112956</t>
  </si>
  <si>
    <t>Revenue Loss Transfers</t>
  </si>
  <si>
    <t>As SLFRF dollars can be used to fund lost revenue. The City of Fargo worked with our financial consultant BakerTilly and auditor Eide Bailly to work through the intricacies and accuracy of our Revenue Loss Calculation. During the 2022 budget cycle, the City Commission approved a transfer of $2,500,000 to the General Fund and $2,000,000 to the City Building Projects fund. Through 2023, additional transfers to the General Fund under the revenue replacement EC were approved by the City Commission.</t>
  </si>
  <si>
    <t>TPN-112957</t>
  </si>
  <si>
    <t>Coroner Radios</t>
  </si>
  <si>
    <t>It will allow the  Coroner's Office to replace outdated radios. These new radios will also enhance interoperability with other agencies. This in turn will provide more efficient and timely service to other agencies and citizens.</t>
  </si>
  <si>
    <t>TPN-112958</t>
  </si>
  <si>
    <t>Municipal Complex</t>
  </si>
  <si>
    <t>City of McKinney Municipal Complex</t>
  </si>
  <si>
    <t>TPN-112959</t>
  </si>
  <si>
    <t>Bakehouse Art Complex</t>
  </si>
  <si>
    <t>The Bakehouse Art Complex is a crucial resource for artists in Miami\u2019s urban core. It provides affordable spaces for artists to create, live, and connect with each other and the community. \nHowever, the organization has faced challenges in fundraising due to the COVID-19 pandemic. Foundations that previously supported the Bakehouse have shifted their funding priorities, and individual donors have also changed their funding priorities. This has made it difficult for the organization to secure funds for building repairs and ongoing operating support. \n\nFortunately, the Bakehouse Art Complex has received support from the American Rescue Plan grant. This grant will be used to repair and renovate the existing facilities, ensuring that the organization can continue to provide long-term workspace to over 100 artists each year. These repairs are critical for the organization\u2019s ability to serve local artists and the broader community. Without them, the Bakehouse would not be able to continue its important work.\n\nThe Bakehouse Art Complex plays a vital role in Miami\u2019s cultural ecosystem, addressing the need for affordable art spaces. The organization\u2019s ongoing success is not only important for its own sustainability but also for the artists it supports and the community. With the help of the American Rescue Plan grant, the Bakehouse can continue to thrive and provide a creative hub for artists in Miami.</t>
  </si>
  <si>
    <t>TPN-112960</t>
  </si>
  <si>
    <t>AHC - Affordable Housing Production and Preservation 71592</t>
  </si>
  <si>
    <t>"Affordable &amp; Permanent Supportive Housing with a focus on for households\nwho make less than &lt;30% AMI and support for households with\nstudents enrolled in neighborhood schools. "</t>
  </si>
  <si>
    <t>TPN-112961</t>
  </si>
  <si>
    <t>Sheriff Department Tasers</t>
  </si>
  <si>
    <t>Purchase of tasers for Sheriff Dept employees. \nRevenue replacement governmental services.</t>
  </si>
  <si>
    <t>TPN-112962</t>
  </si>
  <si>
    <t>Courthouse Security Cameras</t>
  </si>
  <si>
    <t>Install Courthouse Security Camera System</t>
  </si>
  <si>
    <t>TPN-112963</t>
  </si>
  <si>
    <t>Blount County Multi-Purpose Center</t>
  </si>
  <si>
    <t>Blount County Multi-Purpose Facility \nLoss revenue, Governmental Services.</t>
  </si>
  <si>
    <t>TPN-112966</t>
  </si>
  <si>
    <t>District 1 Equipment Software</t>
  </si>
  <si>
    <t>Software equipment for district 1.\nRevenue replacement, governmental services.</t>
  </si>
  <si>
    <t>TPN-112967</t>
  </si>
  <si>
    <t>"Community Driven Food Production, Processing and Distribution 71592"</t>
  </si>
  <si>
    <t>Supporting small-scale organizations to produce, process, and/or distribute locally grown food.</t>
  </si>
  <si>
    <t>TPN-112968</t>
  </si>
  <si>
    <t>UV-c Light Installation</t>
  </si>
  <si>
    <t>Install UV-c disinfecting lights in the recirculated air intake to eliminate/reduce viral spread of Covid through air ducts in jail congregate setting.</t>
  </si>
  <si>
    <t>TPN-112969</t>
  </si>
  <si>
    <t>District 2 Equipment</t>
  </si>
  <si>
    <t>Purchase of Roller and Cutter for Dist 2. \nRevenue replacement, governmental services.</t>
  </si>
  <si>
    <t>TPN-113021</t>
  </si>
  <si>
    <t>Water Distribution Improvements - 1</t>
  </si>
  <si>
    <t>"The City of Alexandria proposes to replace approximately 1,100 feet of cast iron pipe that is at the end of its useful life and increase water main to 8-inch on the south side of the city."</t>
  </si>
  <si>
    <t>TPN-113022</t>
  </si>
  <si>
    <t>Wastewater System Improvements - 1</t>
  </si>
  <si>
    <t>"New sanitary sewer main from the city to the interceptor line along the highway. Proposed improvements include TV inspection, replacement of clay sanitary sewer, a gravity flow sewer line to the interceptor along Highwya 262 and fixing the dike at the primary wastewater treatment pond."</t>
  </si>
  <si>
    <t>TPN-113023</t>
  </si>
  <si>
    <t>Wastewater System Improvements Phase II</t>
  </si>
  <si>
    <t>"The City of Aurora is proposing to begin phase 2 of the Wastewater System Improvements. This projects phase includes pipe replacement of approximately 1,430 LF of 8-inch, 3,410 LF of 15-Inch and 1,400 LF of 18-inch of vitrified clay pipe with PVC pipe through open-cut replacement. Along with the 6,240 LF of sewer main replacement this project includes replacing 32 manholes, 41 sewer services and 3 railroad casting pipe crossings."</t>
  </si>
  <si>
    <t>TPN-113024</t>
  </si>
  <si>
    <t>Water System Improvements - 5</t>
  </si>
  <si>
    <t>"The BDM Rural Water System Improvements projects is intending to address several issues including lack of capacity, redundancy, and reliable water supply. The project proposes to construct a new water treatment plant, install 450,000-gallon water reservoirs along with additional improvements for safety and water quality. BDM intends to install 18 miles of pipe to expand the water system and loop lines for added redundancy. 382 water meters will also be replaced to reduce water loss."</t>
  </si>
  <si>
    <t>TPN-113025</t>
  </si>
  <si>
    <t>Alkali Road Expansion</t>
  </si>
  <si>
    <t>"Bear Butte Valley Water, Inc. is proposing to expand its water system to the east to provide 24 new connections along Alkali Road for rural residential and livestock water demands. The proposed project will include approximately 55,000 feet of 6-inch water main, 43,000 feet of 3-inch water main, 10,000 feet of 2-inch service line, and 24 meter pits. This project will also include valves, fittings, and other necessary water main appurtenances."</t>
  </si>
  <si>
    <t>TPN-113026</t>
  </si>
  <si>
    <t>The City of Box Elder is proposing making improvements to the drinking water system including an extension of 12-inch water main on Tower Road and replacing the Prairie View Water Tank.</t>
  </si>
  <si>
    <t>TPN-113027</t>
  </si>
  <si>
    <t>"The City of Brooking intends to upgrade the water systems facilities in multiple phases. Phase one, includes the construction of a new 6 MGD lime softening Water Treatment Facility along 34th Avenue. The new treatment plant will require 28,500 feet of 16-inch raw water line and 16-inch finished water line to feed into the distribution system. This Phase also includes the construction of 6 new municipal wells and an additional 17,400 feet of new 20-inch transmission main."</t>
  </si>
  <si>
    <t>TPN-113028</t>
  </si>
  <si>
    <t>Water Distribution System Improvements - 2</t>
  </si>
  <si>
    <t>"Corsica is proposing replacement of deficient water lines in the community, along the Corse Avenue corridor from Main Street to First Street."</t>
  </si>
  <si>
    <t>TPN-113029</t>
  </si>
  <si>
    <t>WW Collection/Storm Sewer System Improvements</t>
  </si>
  <si>
    <t>"The project proposes to install storm water infrastructure and replacement of deficient sewer lines in the community, primarily along the Corse Avenue corridor from Main Street north to First Street."</t>
  </si>
  <si>
    <t>TPN-113030</t>
  </si>
  <si>
    <t>Eastside Lift Station</t>
  </si>
  <si>
    <t>The City of Crooks proposes to install a new lift station to allow for the expansion of the sanitary sewer system. Included in the project is the installation of force main and gravity sewer trunk main to direct wastewater flow from the proposed new lift station to the Main Lift Station which is currently under construction.</t>
  </si>
  <si>
    <t>TPN-113031</t>
  </si>
  <si>
    <t>Wastewater Treatment System Upgrade Phases 2 &amp; 3</t>
  </si>
  <si>
    <t>"Custer proposes the addition of a submerged attached growth reactor system, installation of a ultraviolet disinfection treatment system, and related building upgrades in Phase 2. Phase 3 would consist of installation of a new 3.5-mile force main with a new discharge location, transfer lift station, effluent lift station, and related appurtenances."</t>
  </si>
  <si>
    <t>TPN-113032</t>
  </si>
  <si>
    <t>Sanitary/Storm Sewer Rehabilitation</t>
  </si>
  <si>
    <t>"Gayville is proposing a project to replace sanitary and storm sewer along Kingsbury Street. The proposed project will include construction of lift station and minor rehabilitation of the wastewater treatment pond piping and splitter structures. Approximately 11,000 feet of 8-inch sanitary sewer main and 2,250 feet of storm sewer of varying size will be installed. Proposed improvements will also include sewer services, manholes, fittings, storm inlets, junction boxes, street surface restoration, and other necessary appurtenances."</t>
  </si>
  <si>
    <t>TPN-113033</t>
  </si>
  <si>
    <t>Wastewater Treatment Facility/Collection System</t>
  </si>
  <si>
    <t>"The City of Hartford proposes construction of a wastewater treatment facility that will treat and discharge residential and industrial waste from Hartford and the surrounding area. The project would also upgrade the collection system, install a new lift station, and a force main to the new treatment facility."</t>
  </si>
  <si>
    <t>TPN-113034</t>
  </si>
  <si>
    <t>Lagoon Expansion &amp; Gumbo Lily Lane Extension - 1</t>
  </si>
  <si>
    <t>Hermosa purposes expansion of the of their lagoon treatment system by modifying an existing cell and adding a third cell. The project would also include an extension of sewer into a currently unserved area called Gumbo Lily Lane.</t>
  </si>
  <si>
    <t>TPN-113035</t>
  </si>
  <si>
    <t>Phase 2 Drinking Water Improvements</t>
  </si>
  <si>
    <t>"The City of Lake Preston proposes to replace water main piping for 10 city blocks which is currently undersized and in poor condition. They propose to install 4,500 LF of 6-inch and 8-inch water main loops to improve the system hydraulics and water service. This is currently phase 2A of a multi-phase project."</t>
  </si>
  <si>
    <t>TPN-113036</t>
  </si>
  <si>
    <t>Phase 2 Sanitary Sewer Utility Improvements</t>
  </si>
  <si>
    <t>"The City of Lake Preston is proposing the replacement and rehabilitation of the sanitary sewer collection system piping and manholes for approximately 10 city blocks. This will address high infiltration, increased maintenance and failing structural components. Lake Preston also proposes to replace and improve existing sanitary storm sewer which includes replacing and adding inlets and upsizing storm sewer mains. This will provide adequate collection, reliable conveyance and increase capacity for the existing storm sewer system."</t>
  </si>
  <si>
    <t>TPN-113037</t>
  </si>
  <si>
    <t>Water System Improvements - 6</t>
  </si>
  <si>
    <t>"Mid-Dakota Rural Water System is proposing to update the existing water system by installing a new advanced metering infrastructure system for water meters, paralleling of pipe, addition of a new backwash recovery system and additional membrane capacity."</t>
  </si>
  <si>
    <t>TPN-113038</t>
  </si>
  <si>
    <t>Mina Lake Sanitary District proposes to replace 430 residential water meters and an additional 10 commercial water meters. The replacement of these meters will help reduce water loss which accounts for over 15% of the total water used in the system.</t>
  </si>
  <si>
    <t>TPN-113039</t>
  </si>
  <si>
    <t>Wastewater System Improvements - 3</t>
  </si>
  <si>
    <t>"The Town of Mission Hill is proposing a project to televise the existing sanitary sewer system, make spot repairs to the sanitary sewer, rehabilitate an existing lift station, and construct an artificial wetland at the wastewater treatment facility."</t>
  </si>
  <si>
    <t>TPN-113040</t>
  </si>
  <si>
    <t>Wastewater Treatment Facility Improvements Phase 2</t>
  </si>
  <si>
    <t>"The City of Mitchell proposes various major upgrades at the wastewater treatment facility including a new laboratory facility, headworks process improvements, refurbishing of the electrical building, equalization at the South Plant, new activated sludge blower building, new clarifier, and new aerobic sludge digestion and dewatering."</t>
  </si>
  <si>
    <t>TPN-113041</t>
  </si>
  <si>
    <t>Northeast Wastewater System Improvements</t>
  </si>
  <si>
    <t>"Philip proposes cleaning, televising, and lining 1,950 feet using cured-in-place pipe, replacing 300 feet of 8-inch vitrified clay pipe, spot repairs, and replacing 12 manholes."</t>
  </si>
  <si>
    <t>TPN-113042</t>
  </si>
  <si>
    <t>Water Resource Recovery Fac Expansion/Lift Station</t>
  </si>
  <si>
    <t>Powder House Pass is proposing to expand its water resource recovery facility to accommodate peak flow demands and install an additional lift station for planned Phase 3 of the development.</t>
  </si>
  <si>
    <t>TPN-113043</t>
  </si>
  <si>
    <t>Water System Improvements - 8</t>
  </si>
  <si>
    <t>"The South Lincoln Rural Water System is proposing system wide improvements including the installation of an elevated water tank, a new pump station and a new water treatment plant. This project addresses capacity issues in portions of the distribution system and increasing demands within the existing service area."</t>
  </si>
  <si>
    <t>TPN-113044</t>
  </si>
  <si>
    <t>"The City of Springfield is proposing to replace deficient water mains along segments of Pine Street, Elm Street, and 11th Street. The project will install approximately 1,600 feet of water main in these areas. This project will be done in conjunction with a street surfacing project that is funded by the city. Proposed improvements will also include water service lines, hydrants, fittings, valves, and other necessary appurtenances."</t>
  </si>
  <si>
    <t>TPN-113045</t>
  </si>
  <si>
    <t>Water System Improvements - 9</t>
  </si>
  <si>
    <t>TM Rural Water District proposes to install four miles of parallel 12-inch water main to address low water pressure situations during high water demand periods. The low pressure is due to an increase in water demands from additional users and an increase in population served.</t>
  </si>
  <si>
    <t>TPN-113046</t>
  </si>
  <si>
    <t>Drinking Water System Improvements - 3</t>
  </si>
  <si>
    <t>"The City of Volga proposes to install 8-inch and 10-inch watermain and looping them to increase distribution capacity. They also propose to add 2 additional wells to provide the water needed for the increased distribution capacity. Raw water piping will need to be installed to connect to the existing transmission lines in the well field. Also included in this project is the installation of watermains, valves, fire hydrants, associated appurtenances, and pavement repair."</t>
  </si>
  <si>
    <t>TPN-113047</t>
  </si>
  <si>
    <t>Raw Water Pipe Expansion</t>
  </si>
  <si>
    <t>"WEB Water is proposing to run parallel raw water pipe from the intake to the treatment plant.  Currently, there exists a 24-inch pipe, a 30-inch pipe is proposed to be installed next to it. DANR funding will be used to upsize the pipe from 30-inch to 48-inch in anticipation of a much large drinking water regionalization."</t>
  </si>
  <si>
    <t>TPN-113048</t>
  </si>
  <si>
    <t>2nd Street Drinking Water Improvements</t>
  </si>
  <si>
    <t>The City of Wessington Springs is proposing to replace the approximately four and a half blocks of existing Asbestos Cement and Vitrified Clay Pipe water main within the second street corridor. The main will be replaced with 8-inch PVC. The mains need to be replaced because they are long past their service lives.</t>
  </si>
  <si>
    <t>TPN-113049</t>
  </si>
  <si>
    <t>College Avenue Utility &amp; Street Improvements</t>
  </si>
  <si>
    <t>The City of Wessington is proposing to replace sewer mains within college avenue corridor. VCP mains will be replace with 8-inch PVC piping. This project will run in conjunction with a proposed water project.</t>
  </si>
  <si>
    <t>TPN-113050</t>
  </si>
  <si>
    <t>College Avenue Drinking Water Improvements</t>
  </si>
  <si>
    <t>The City of Wessington Springs is proposing to replace water mains within college avenue corridor. Cast iron water mains will be replace with 8-inch PVC piping. This project will run in conjunction with a proposed sewer project.</t>
  </si>
  <si>
    <t>TPN-113051</t>
  </si>
  <si>
    <t>Water Distribution &amp; Storage Improvements</t>
  </si>
  <si>
    <t>"West River Lyman Jones proposes to install 2,000 feet of 8-inch PVC, 21,600 feet of 6-inch PVC, and 32,400 feet of 4-inch PVC water mains serving Mellette, Haakon, and Lyman counties. A new ground 300,000-gallon water tank and necessary electrical controls would also be installed in Pennington County."</t>
  </si>
  <si>
    <t>TPN-113052</t>
  </si>
  <si>
    <t>New Lift Station and Sanitary Sewer Expansion</t>
  </si>
  <si>
    <t>"Construct a new lift station and install approximately 8,000 feet of gravity sewer trunk main and 5,400 feet of sanitary sewer force main to serve a currently undeveloped area."</t>
  </si>
  <si>
    <t>TPN-113053</t>
  </si>
  <si>
    <t>Regionalization with Sioux Falls</t>
  </si>
  <si>
    <t>The City of Tea is proposing to connect its wastewater treatment system to the city of Sioux Falls. The proposed lift station and force main will connect the city of Tea to the city of Sioux Falls as a regional customer. All wastewater from the city of Tea will be pumped to the city of Sioux Falls.</t>
  </si>
  <si>
    <t>TPN-113054</t>
  </si>
  <si>
    <t>Sanitary Sewer Improvements - 2</t>
  </si>
  <si>
    <t>"Tea is proposing to provide municipal utility services to existing industrial and commercial properties in the Hagedorn Industrial Park with improvements to four areas of its sanitary sewer system. The project will extend 18-inch and 10-inch portions of gravity sanitary sewer trunk main in the north-central part of the city, 12-inch gravity sewer main south of East 1st street, and 8-inch gravity sewer main in the southern portion of the city for connection with the city's existing sewer system."</t>
  </si>
  <si>
    <t>TPN-113055</t>
  </si>
  <si>
    <t>Hagedorn Water Improvements</t>
  </si>
  <si>
    <t>The City of Tea is proposing extending its municipal water main system into a portion of the Hagedorn Industrial Park in the eastern part of the city. This is an area annexed in 2020 that was originally constructed as a rural subdivision and currently lacks municipal utility infrastructure. The project will include the extension of an 8-inch water main in the project area for connection with the city's water system</t>
  </si>
  <si>
    <t>TPN-113056</t>
  </si>
  <si>
    <t>Forcemain Improvements</t>
  </si>
  <si>
    <t>"The Dakota Dunes Community Improvements District proposes to replace approximately 4,400 feet of wastewater force main line. This project will replace old ductile force main line that transports wastewater from the city to the Sioux City Wastewater Treatment Facility."</t>
  </si>
  <si>
    <t>TPN-113057</t>
  </si>
  <si>
    <t>Parallel Sanitary Sewer Line</t>
  </si>
  <si>
    <t>Dakota Dunes Community Improvements District proposes the installation of approximately 400 ft of 18-inch PVC sanitary sewer line running parallel to an existing line crossing Intestate 29.  This project will add redundancy and increase reliability across the east and west side of the collection sanitary system. The proposed project will run in concurrence with the drinking water looping project.</t>
  </si>
  <si>
    <t>TPN-113058</t>
  </si>
  <si>
    <t>Water System Improvements - 12</t>
  </si>
  <si>
    <t>TPN-113059</t>
  </si>
  <si>
    <t>Wastewater Collection System Improvements 2022 - 2</t>
  </si>
  <si>
    <t>"The City of DeSmet is proposing to improve its wastewater collection system by replacing approximately 7,200 feet of sewer mains, 19 manholes and service lines. The project also includes the addition of 1,000 feet of curbs and gutters, street repairs, erosion control, mulching, fertilizing, seeding, and televising the sewer system. This project will address structural problems and reduce the amount of inflow and infiltration into the system."</t>
  </si>
  <si>
    <t>TPN-113060</t>
  </si>
  <si>
    <t>Water Distribution Improvements 2022 - 2</t>
  </si>
  <si>
    <t>"The City of DeSmet is proposing to improve its water distribution system by replacing approximately 11,300 LF of water main, 7,600 feet of service lines, 32 fire hydrants, 61 valves, and rehabilitating the water tower. These improvements will address problems with water main dead ends and minimize stagnant water within the water distribution system."</t>
  </si>
  <si>
    <t>TPN-113061</t>
  </si>
  <si>
    <t>Wastewater Infrastructure Improvements 2022</t>
  </si>
  <si>
    <t>The City of Huron is proposing to make improvements to sanitary sewer collection system including lift station replacement and SCADA improvements</t>
  </si>
  <si>
    <t>TPN-113062</t>
  </si>
  <si>
    <t>Water System Improvements 2022</t>
  </si>
  <si>
    <t>"The City of Huron is proposing to replace water lines, upgrade water meters, make improvements to the water supply, and make SCADA improvements."</t>
  </si>
  <si>
    <t>TPN-113063</t>
  </si>
  <si>
    <t>Wastewater Improvements - 2</t>
  </si>
  <si>
    <t>"The Town of Tulare intends to improve their entire sanitary sewer collection system. The proposed improvements include replacing the towns lift station, sewer main and force main to the treatment ponds. The town also intends to make improvements to their treatment system including upgrading the pond to a three-cell system, install new pond piping, and making improvements to their wetland areas. This project will help address capacity issues and repair degradation in the system to extend the useful life of the system"</t>
  </si>
  <si>
    <t>TPN-113064</t>
  </si>
  <si>
    <t>Tom Street Lift Station Replacement</t>
  </si>
  <si>
    <t>Vermillion is proposing to replace the Tom Street Lift Station at a new city-owned location with a new can-style lift station. The new lift station will have increased ease of access and safer working conditions.</t>
  </si>
  <si>
    <t>TPN-113065</t>
  </si>
  <si>
    <t>Landfill Cell #7 Construction</t>
  </si>
  <si>
    <t>The City of Watertown is proposing to construct a new cell (cell 7) at the Watertown Regional Landfill and perform various storm water improvements adjacent to the landfill. The project will enhance current storm water routing while providing a foundation for placement of final cover.</t>
  </si>
  <si>
    <t>TPN-113066</t>
  </si>
  <si>
    <t>Hwy 83 to 212 Treated Water Pipeline</t>
  </si>
  <si>
    <t>WEB Water Development Association is proposing to upsize a 10-mile segment of pipe of treated water pipeline from 30-inch to 48-inch. This segment of pipe runs from the water treatment plant to the intersection of Highway 83 and Highway 12. This project will help with meeting the growing water needs of the region.</t>
  </si>
  <si>
    <t>TPN-113067</t>
  </si>
  <si>
    <t>Bethany Sewer Main Extension</t>
  </si>
  <si>
    <t>"Brandon is proposing a project to reconstruct the sanitary sewer north of the Bethany Lift Station on the east side of Brandon, including a trunk sewer main to provide service to a new school and promote future growth.\nThe proposed project will contain approximately 3,660 feet of 24-inch PVC sewer main and 300 feet of 8-inch PVC sewer main. The project will also include manholes, cleaning and televising, and other necessary appurtenances."</t>
  </si>
  <si>
    <t>TPN-113068</t>
  </si>
  <si>
    <t>Beaver Creek Trunk Sewer Improvements</t>
  </si>
  <si>
    <t>"The City of Canton Proposes to replace approximately 1,240 feet of storm sewer and 5,000 feet of various sized sanitary sewer lines on 11th Street between Pleasant Street and the Main Lift station."</t>
  </si>
  <si>
    <t>TPN-113069</t>
  </si>
  <si>
    <t>"Fort Pierre is planning to construct a new 700,000-gallon above-ground water storage tank. The tank will connect to existing water infrastructure with approximately 19,000 feet of 12-inch water main and another 600 feet of 6-inch water main. Six hydrants will be added, along with gate valves and all appurtenances. \nFort Pierre also proposes a new water treatment plant with a caisson intake of surface water from the Missouri River."</t>
  </si>
  <si>
    <t>TPN-113070</t>
  </si>
  <si>
    <t>Dows Street Watermain Improvements</t>
  </si>
  <si>
    <t>Garretson is proposing a project to install water main on Dows Street to complete water main looping on the southwest side of the city. Approximately 700 feet of 6-inch PVC water main will be installed and 260 feet of 12-inch steel casing will be required for boring the pipe under the two railroad crossings in the area.</t>
  </si>
  <si>
    <t>TPN-113071</t>
  </si>
  <si>
    <t>"High Meadows Water Association, Inc. is making improvements to its drinking water system to replace aging infrastructure. Existing water mains will be replaced, and meter pits will be installed. \nIn addition, the association proposes to increase water production by drilling a new well or connecting to the Black Hawk Water User District"</t>
  </si>
  <si>
    <t>TPN-113072</t>
  </si>
  <si>
    <t>Recreation Programming</t>
  </si>
  <si>
    <t>Recreation Programming to low income youth.</t>
  </si>
  <si>
    <t>TPN-113073</t>
  </si>
  <si>
    <t>District 3 Bridge Project</t>
  </si>
  <si>
    <t>Replacement of Bridge located within District 3.\nPurchased under revenue replacement, governmental services.</t>
  </si>
  <si>
    <t>TPN-113074</t>
  </si>
  <si>
    <t>District 4 Paving</t>
  </si>
  <si>
    <t>District 4 Paving Projects. \nLoss Revenue, Governmental Services.</t>
  </si>
  <si>
    <t>TPN-113075</t>
  </si>
  <si>
    <t>District 4 Equipment</t>
  </si>
  <si>
    <t>Purchase of Equipment for Dist 4.  - Dump truck\nLoss revenue, governmental services.</t>
  </si>
  <si>
    <t>TPN-113080</t>
  </si>
  <si>
    <t>Cardiac Monitors/Defibrillators</t>
  </si>
  <si>
    <t>The City purchased two cardiac defibrillators to replace aging safety equipment to meet safety standards.</t>
  </si>
  <si>
    <t>TPN-113081</t>
  </si>
  <si>
    <t>Restructuring of the Payroll Office</t>
  </si>
  <si>
    <t>The City is remodeling the Payroll Office to promote efficient office spacing for 4 Finance staff and additional file cabinets for safeguarding confidential documents.  This allows employees to address payroll issues in an enclosed confidential environment.</t>
  </si>
  <si>
    <t>TPN-113082</t>
  </si>
  <si>
    <t>DCD Records Archival</t>
  </si>
  <si>
    <t>Scanning records and archiving documents for the Department of Community Development</t>
  </si>
  <si>
    <t>TPN-113083</t>
  </si>
  <si>
    <t>Recreation - Swimming</t>
  </si>
  <si>
    <t>Swimming program for low income adults and youth.</t>
  </si>
  <si>
    <t>TPN-113084</t>
  </si>
  <si>
    <t>Payroll Timekeeping Software</t>
  </si>
  <si>
    <t>The City is integrating the Public Safety\u2019s time entry system with the new electronic timekeeping system to promote efficiency.</t>
  </si>
  <si>
    <t>TPN-113085</t>
  </si>
  <si>
    <t>Public Works Eels Hill Yard Goats</t>
  </si>
  <si>
    <t>To purchase new trackers (Yard goats) for the Eels Hill facility</t>
  </si>
  <si>
    <t>TPN-113086</t>
  </si>
  <si>
    <t>Historic Preservation Ordinance</t>
  </si>
  <si>
    <t>The City is in the planning stage and developing a historic preservation ordinance.  The planning effort is grouped into three separate and distinct tasks.  The first task was developing a historic context statement.  The second task is to conduct a windshield survey of all properties and resources in the City and determine which properties would be considered historically significant.  The third task would then be to develop an ordinance to and outreach to the community on how to handle designating properties and resources as historically significant, outlining a process and identifying rules and regulations.  Although the original intent was to separate the second and third tasks, we are not proposing to combine both tasks into one.</t>
  </si>
  <si>
    <t>TPN-113087</t>
  </si>
  <si>
    <t>Build STL 71592</t>
  </si>
  <si>
    <t>Funding to expand the pipeline of contractors and developers operating in QCTs by: i) establishing a Contractor/Developer training program and facility; ii) subsidizing contractor insurance and bonding costs; iii) providing contractors/developers patient capital to support capacity building; iv) subsidizing construction apprenticeships.</t>
  </si>
  <si>
    <t>TPN-113088</t>
  </si>
  <si>
    <t>City of Boise/Interfaith Sanctuary</t>
  </si>
  <si>
    <t>Provide temporary hotel housing to mitigate and prevent COVID outbreak in congregate shelter setting for at-risk individuals and families. Includes support for isolation or quarantine; supports vulnerable populations to access medical or public health services.</t>
  </si>
  <si>
    <t>TPN-113089</t>
  </si>
  <si>
    <t>Long Term Recovery</t>
  </si>
  <si>
    <t>In April of 2022 a damaging tornado touched down near Elgin, Texas. The path of the tornado was 14 miles, and damage to homes was extensive. Bastrop County will give $250,000 to the non-profit organization, The Bastrop County Long Term Recovery Team, to assist in rebuilding 5 homes. The ARPA funds will be utilized exclusively on materials purchases for the 5 homes, a volunteer organization will provide all labor involved with the construction of the homes. The homes being rebuilt were totally destroyed, and the homeowners were low income with no home insurance. If not assisted, these families will be homeless.</t>
  </si>
  <si>
    <t>TPN-113090</t>
  </si>
  <si>
    <t>CDA - Affordable Housing Production and Preservation 71592</t>
  </si>
  <si>
    <t>"Affordable housing production and\npreservation, including predevelopment funding, to support households who make less than &lt;60% AMI"</t>
  </si>
  <si>
    <t>TPN-113091</t>
  </si>
  <si>
    <t>ELKTON WASTEWATER</t>
  </si>
  <si>
    <t>TREATMENT PLANT/PUMPS &amp; EQUIP. REPLACEMENT</t>
  </si>
  <si>
    <t>TPN-113092</t>
  </si>
  <si>
    <t>Grantworks, Inc</t>
  </si>
  <si>
    <t>TPN-113093</t>
  </si>
  <si>
    <t>Neighborhood Beautification, Capacity Building, Operations and Support</t>
  </si>
  <si>
    <t>Funding for grass cutting, tree trimming, clean-up, planting trees. Funding to provide operating support grants to Community Development Corporations &amp; Neighborhood Associations operating in Qualified Census Tracts.</t>
  </si>
  <si>
    <t>TPN-113094</t>
  </si>
  <si>
    <t>Recreation Facility - Callahan Park</t>
  </si>
  <si>
    <t>Rehabilitation of Callahan Park  located in  QCT 3413.00.</t>
  </si>
  <si>
    <t>TPN-113095</t>
  </si>
  <si>
    <t>Purchase 10 ambulances and 1 Battalion Chief vehicle, due to aging and increased calls for service during and following the public health crisis.</t>
  </si>
  <si>
    <t>TPN-113096</t>
  </si>
  <si>
    <t>Homeowners Fund and Insurance 71592</t>
  </si>
  <si>
    <t>Funding for downpayment and closing cost assistance, technical support, and to help households obtain homeowners insurance. Prioritize funding for city and other public sector employees.</t>
  </si>
  <si>
    <t>TPN-113097</t>
  </si>
  <si>
    <t>BROADBAND INFRASTRUCTURE</t>
  </si>
  <si>
    <t>Expand access to broadband internet.  Fiber expansion to City Parks and Downtown Square.</t>
  </si>
  <si>
    <t>TPN-113098</t>
  </si>
  <si>
    <t>Development Fund and Preservation of Historic Neighborhoods (A) 71592</t>
  </si>
  <si>
    <t>Establish fund for residents, developers and/or contractors for the purpose of redeveloping LRA properties located in Qualified Census Tracts or serving residents at 65% AMI or below in non-Qualified Census Tracts. Attach loans or grants to the sale of LRA properties. Provide anti-displacement and support for historic neighborhoods through housing stabilization and landmarks in Qualified Census Tracts. Funding for land clearance, site assembly, predevelopment, Brownfield remediation, tenant improvements.</t>
  </si>
  <si>
    <t>TPN-113099</t>
  </si>
  <si>
    <t>Public Safety Communications Upgrades &amp; Towers</t>
  </si>
  <si>
    <t>Bastrop County will use American Rescue Plan Act funds to improve coverage, create better interoperability and upgrade Public Safety Communications for all First Responders in the county.  The county intends to purchase 2.205 acre tract of land , install a 450 foot tower in Bastrop, at a location central to the county, and relocate the prime site of the county to this location. They will replace a generator at a tower site in Elgin, and expand the console at the MIke Fisher 911 Center Building. The installation and repair of communication towers will allow for an expansion of radio coverage for first responders, would allow for the installation of public safety sirens (for tornado warnings, etc.) and give the county an opportunity to expand and improve internet and cellular phone service. Upgrades to other emergency communication equipment and infrastructure will facilitate faster and more complete emergency response in the county. The upgrades will benefit all the residents of the county.</t>
  </si>
  <si>
    <t>TPN-113100</t>
  </si>
  <si>
    <t>EAST LIVERPOOL RESOURCE CENTER</t>
  </si>
  <si>
    <t>ROOFING FOR RESOURCE CENTER SERVING THE DISPROPORTIONATELY IMPACTED COMMUNITY</t>
  </si>
  <si>
    <t>TPN-113101</t>
  </si>
  <si>
    <t>Recreation - Equipment and Repairs</t>
  </si>
  <si>
    <t>Improve the fields at Miller Park (QCT 3415), Amerage Park (QCT 3411), Hunting Park and baseball equipment for citywide use.</t>
  </si>
  <si>
    <t>TPN-113102</t>
  </si>
  <si>
    <t>Non Profit General Fund 22 - 23</t>
  </si>
  <si>
    <t>Project involves the funding of non profits funded by the City of McAllen to address hard hit agencies in the community.</t>
  </si>
  <si>
    <t>TPN-113103</t>
  </si>
  <si>
    <t>Yamhill County ARPA Supply Chain Localization Grants</t>
  </si>
  <si>
    <t>Business-direct competitive grant program to support development of supply chain localization within Yamhill County.</t>
  </si>
  <si>
    <t>TPN-113104</t>
  </si>
  <si>
    <t>Mason County Fiber Optic Infrastructure Upgrade</t>
  </si>
  <si>
    <t>Upgrading the fiber optics that the County offices use</t>
  </si>
  <si>
    <t>TPN-113105</t>
  </si>
  <si>
    <t>Public Works Log Yard Rd Sewer Extension</t>
  </si>
  <si>
    <t>To have the designed created to extend the sewer lines to Log Yard Road and Romance Hill.</t>
  </si>
  <si>
    <t>TPN-113106</t>
  </si>
  <si>
    <t>Hotspot Library Program</t>
  </si>
  <si>
    <t>This project aims to provide residents access to no cost hotspot devices; and address the low levels of residents with access to internet. The City will accomplish this by purchasing ten hotspot devices with internet service. \nThe Pew Research Center conducted a series of studies on who uses libraries and bookmobiles and what they use them for. The study showed that lower income and minority patrons made up most internet and computer users. Specifically, 38-45% of black Americans, 32% of Hispanic Americans, 33% of women, and 31-35% of those with an annual income of $30,000 or less had used computers or Wi-Fi when visiting their local library or bookmobile. When asked what they used their time doing, research for school or work was the top answer at 60% of participants. Of patrons aged 16 and older, 7% reported using the library\u2019s Wi-Fi outside of the library after the library had closed.  \nThe City of Largo has a lower percent of households with a broadband internet connection (78.7%) compared to the County as a whole (82.9%). In addition, the Tampa Bay area is the lowest among its peer group; and the disparity in digital access between blacks and white, non-Hispanics is one of the highest of its peers (2020 Regional Equity Report). A study of the Mobile Beacon program showed several areas of benefit to those utilizing the program. Benefits include access to educational resources, additional parent engagement with teachers, workforce related activity, financial/ benefit management, online commerce, social engagement, and health/wellness activities The City library currently serves more than 3,000 individual patrons per month with onsite internet service. Allowing the hotspots to be rented for two weeks at a time, this program has the potential to serve twenty-six households per year per device. \nThis project started with the gathering of quotes, in compliance with the City Purchasing Policy; and the establishment of procedures regulating the eligibility and use of the devices. The Community Engagement team will conduct a strategic marketing plan to ensure those who will benefit the most from this program are aware of it. Finally, the devices will become available to library patrons at no cost. Success will be measured by the implementation of the program and availability of devices to our library patrons; and how many residents benefit from the device availability.</t>
  </si>
  <si>
    <t>TPN-113107</t>
  </si>
  <si>
    <t>Mason County Emergency &amp; Disaster Response Center</t>
  </si>
  <si>
    <t>To provide an emergency and disaster response center for Mason County</t>
  </si>
  <si>
    <t>TPN-113108</t>
  </si>
  <si>
    <t>Animal Shelter Assistance Program</t>
  </si>
  <si>
    <t>The County will award grants under the Program on a discretionary basis not-to-exceed $500,000.00 per Animal Shelter.  Animal Shelters must meet all Program criteria and requirements, including, but not limited to, having a physical service address within the geographic boundaries of the County and demonstrating a direct or secondary impact caused by the COVID-19 public health emergency.\n\nEligible expenditures and revenue reductions includes the following:\n\n1. COVID-19 related expenditures:\n\na. Personal Protective Equipment (PPE)\nb. COVID-19 related testing supplies, materials and equipment\nc. Social distancing signage and communication\nd. Personal sanitization supplies (i.e., hand sanitizer)\ne. Personal sanitization equipment, dispensers and touchless fixtures,\nf. Disinfection and specialized cleaning supplies\ng. Disinfection and specialized cleaning services\nh. Electronic payment processing equipment, supplies and service fees\ni. Equipment to enhance remote capabilities\nj. Improvements to HVAC systems and air quality\nk. Consultant services to advise on mitigation efforts\nl. COVID-19 related training for employees\nm. COVID-19 related updates to website and marketing materials\nn. Additional staffing needed during the COVID-19 public health emergency\no. All other COVID-19 related expenditures\n\n2.\tReductions to total revenue (total revenue includes all reimbursements, grants, service fees and fundraising) during the COVID-19 public health emergency.\n\n3.\tReasonable and necessary expenditures to enhance programs and services, i.e., additional staffing (payroll and employee fringe benefits), supplies, equipment, etc.</t>
  </si>
  <si>
    <t>TPN-113109</t>
  </si>
  <si>
    <t>Answer International</t>
  </si>
  <si>
    <t>Be The Answer is a Johnson County based nonprofit with international reach that connects victims of human trafficking with support services.  The goal of this project is to increase community awareness of the organization through an advertising campaign and re-branding of their website, leading to assistance to victims or former victims of human trafficking in the County.</t>
  </si>
  <si>
    <t>TPN-113110</t>
  </si>
  <si>
    <t>Center for Arts and Culture</t>
  </si>
  <si>
    <t>The project includes the purchase of state owned property (Courthouse) located in Census Tract QCT 3411.02, to provide for a future Center for Arts &amp; Culture</t>
  </si>
  <si>
    <t>TPN-113111</t>
  </si>
  <si>
    <t>Development Fund and Preservation of Historic Neighborhoods (B) 71592</t>
  </si>
  <si>
    <t>Funding for site assembly, predevelopment, and tenant improvements to expand the City's capacity for emergency housing</t>
  </si>
  <si>
    <t>TPN-113112</t>
  </si>
  <si>
    <t>DHS - Affordable Housing Production and Preservation 71592</t>
  </si>
  <si>
    <t>"Affordable housing production and\npreservation, including predevelopment funding."</t>
  </si>
  <si>
    <t>TPN-113113</t>
  </si>
  <si>
    <t>Participatory Art Classes/Programs</t>
  </si>
  <si>
    <t>Provide participatory art classes and programs to Pueblo's disproportionately impacted and low-income students at no cost.  The past few years have been challenging for young people and families in the Pueblo community and the impact of Covid-19 created additional life-changing implications that have continued to affect Pueblo\u2019s low-income households which qualify for government assistance. Low-income students generally have fewer learning resources at home, particularly training in the arts which is essential for \u201cright brain\u201d development. The arts classes and programs will be made available during the Chili &amp; Frijole Festival at the Creative Corridor location, Kids' Corner-Art History Class, Cross Roads Turning Point Stay Sober Event Gallery show and lot festival, Southern Colorado Equality Association Pride Celebration Gallery Show and Pride Prom, and collaborate with Southern Colorado Youth Development in participatory art projects.</t>
  </si>
  <si>
    <t>TPN-113114</t>
  </si>
  <si>
    <t>Sandy Beach Development Vallejo - Engineering Analysis</t>
  </si>
  <si>
    <t>The project includes coordinating with the City of Vallejo to identify potable water system upgrades to meet requirements for adequate water supply for the Sandy Beach Community and assist the community with design of feasible options.</t>
  </si>
  <si>
    <t>TPN-113115</t>
  </si>
  <si>
    <t>Low Barrier Jobs</t>
  </si>
  <si>
    <t>Funding for low barrier jobs like Cash for Trash</t>
  </si>
  <si>
    <t>TPN-113116</t>
  </si>
  <si>
    <t>Revenue Replacement - Employee Retention</t>
  </si>
  <si>
    <t>In effort to retain County employees and recognize their work, the County proposed to provide total payments up to $2,000 to a full and part time employees for employee retention/recognition, including early settlement payments. Employees who were employed as of September 4, 2022 will be eligible for the one-time employee retention payment.</t>
  </si>
  <si>
    <t>TPN-113117</t>
  </si>
  <si>
    <t>Pell Grant Eligible College Student Assistance 71592</t>
  </si>
  <si>
    <t>Pell grant eligible college students housing assistance</t>
  </si>
  <si>
    <t>TPN-113118</t>
  </si>
  <si>
    <t>Real Estate Tax Relief Project 71592</t>
  </si>
  <si>
    <t>Funding to continue program to prevent tax sales of owner-occupied homes</t>
  </si>
  <si>
    <t>TPN-113119</t>
  </si>
  <si>
    <t>Privately-owned Property Stabilization 71592</t>
  </si>
  <si>
    <t>Building stabilization funds to preserve, rehabilitate, demolish and deconstruct. privately-owned properties.</t>
  </si>
  <si>
    <t>TPN-113120</t>
  </si>
  <si>
    <t>Skill Up Challenge for CDLs 71592</t>
  </si>
  <si>
    <t>Training individuals in obtaining CDLs</t>
  </si>
  <si>
    <t>TPN-113122</t>
  </si>
  <si>
    <t>Connect Our Parks</t>
  </si>
  <si>
    <t>Project will make necessary investments in broadband by wiring five local parks as well as providing Wi-Fi hotspots and wired internet access ports.</t>
  </si>
  <si>
    <t>TPN-113123</t>
  </si>
  <si>
    <t>Provide administrative oversite for the ARPA program including full time staff member and professional opinions when required.</t>
  </si>
  <si>
    <t>TPN-113124</t>
  </si>
  <si>
    <t>Open Space Institute Trail Improvements</t>
  </si>
  <si>
    <t>OSI in partnership with the Village &amp; Town of New Paltz, Town of Gardiner, Town of Rochester, Town of Wawarsing, and Village of Ellenville, will develop and implement three (3) public trail improvement projects within Ulster County. The first project is a 6.25-mile section of the Wallkill Valley Rail Trail from Plains Road in the Village of New Paltz to Main Street in the Town of Gardiner (trail ID \u201cNP/G\u201d). The second project is a 3.5-mile section of the D&amp;H/O&amp;W Rail Trail from Tobacco Road in the hamlet of Accord (Town of Rochester) to Main Street in the hamlet of Kerhonkson (Town of Wawarsing) (trail ID \u201cA/K\u201d). The third project is a 2.1-mile section of the D&amp;H/O&amp;W Rail Trail from Berme Road Park in Village of Ellenville to the southern boundary of the NYSDOC Eastern Correctional Facility (trail ID \u201cN/E\u201d). The work associated with all three (3) projects is intended to rehabilitate these vital community recreational resources for public access and benefit and will specifically include removal of overgrown vegetation, improvements to stormwater runoff, trail regrading and resurfacing, and safety upgrades of existing bridges, road crossings, and fencing.</t>
  </si>
  <si>
    <t>TPN-113125</t>
  </si>
  <si>
    <t>Funding will address our administrative to research and manage all projects approved by the Board of Supervisors. Administrative costs will include software for project management and the costs associated with quarterly and annual reporting to the US Treasury.</t>
  </si>
  <si>
    <t>TPN-113126</t>
  </si>
  <si>
    <t>Nurse Call Light System</t>
  </si>
  <si>
    <t>The emergency nurse call light system failed and needed to be replaced ASAP.</t>
  </si>
  <si>
    <t>TPN-113127</t>
  </si>
  <si>
    <t>Temporary Emergency Homeless Shelter</t>
  </si>
  <si>
    <t>Opening and operating an overnight shelter for the City's homeless residents when the temporary housing and shelter emergencies are declared by the Mayor between Nov. 1, 2022-March 31, 2023 under the following guidelines:  The shelter shall be open from 6:00 p.m. to 6:00 a.m. the following morning.  Homeless individuals (male or female) must be 18 years of age or older and no more than 50 homeless individuals may be housed at the overnight shelter at any one time.  Subrecipient shall use one (1) professionally trained security officers to provide security when the overnight shelter is in operation.  $2,200 is to be used to purchase mats, blankets, sleeping bags and COVID-19 PPE, water and other drinks and supplies.  Shelter expenses will be reimbursed up to 41 nights @ $2,400/night.</t>
  </si>
  <si>
    <t>TPN-113128</t>
  </si>
  <si>
    <t>ARPA Transportation Planner/Analyst &amp; Fleet Manager</t>
  </si>
  <si>
    <t>TPN-113129</t>
  </si>
  <si>
    <t>ARPA Land Use Planner/Analyst</t>
  </si>
  <si>
    <t>TPN-113130</t>
  </si>
  <si>
    <t>ARPA Fire Inspector/Fire Marshal</t>
  </si>
  <si>
    <t>TPN-113131</t>
  </si>
  <si>
    <t>County Water Infrastructure Review</t>
  </si>
  <si>
    <t>For the evaluation of existing water treatment, distribution, and storage facilities to identify current needs and options for meeting the potential future demands, including specifically preliminary design services relating to the construction of a new Water Tank on the West End.</t>
  </si>
  <si>
    <t>TPN-113132</t>
  </si>
  <si>
    <t>HBD 90 Doorblaster</t>
  </si>
  <si>
    <t>Acquisition of a tool designed to keep ERT/SWAT officers out of harm's while while breaching doorways during the service of search and arrest warrants.</t>
  </si>
  <si>
    <t>TPN-113133</t>
  </si>
  <si>
    <t>Police Department Virtual Training Center</t>
  </si>
  <si>
    <t>As a strategy to reinforce and improve the existing security programs for the Municipality, Bayam\xf3n will install a 180\xb0 Virtual Training Center at the police department\u2019s facilities.  This new simulator combines the techniques of virtual reality and artificial intelligence to reproduce scenes and characters.  In this way, the members of the Bayamon Municipal Police can experience dangerous situations in training, without any type of risk to their safety and physical integrity. It allows the generation of action processes in situations of real danger, such as robberies, assaults, searches, escalations, scenes of domestic violence, among others.</t>
  </si>
  <si>
    <t>TPN-113134</t>
  </si>
  <si>
    <t>ARPA Museum Elevator Replacement</t>
  </si>
  <si>
    <t>The elevator that services the Museum and City Hall is 40+ year old and has reached the end of it's useful life and is no longer operational.  This project will replace the elevator with a new more efficient model and provide unrestricted access to City Hall services.</t>
  </si>
  <si>
    <t>TPN-113135</t>
  </si>
  <si>
    <t>Acquisition of Mini Pump Truck</t>
  </si>
  <si>
    <t>To ensure a more efficient response, the Municipality will acquire one Mini-Pump Truck, with a 300-gallon water tank, that must include specifications in line with the requirements to prevent and mitigate the virus and its variants.  Part of the requirements are water pump systems, ability to transport four (4) specialists with their personal protective equipment, SCBA and tools related to this type of vehicle.  The vehicle must comply with UL (Underwrites Laboratories Inc.) Certification and Certified in compliance with NFPA 1901 (Fire Truck Standard).</t>
  </si>
  <si>
    <t>TPN-113136</t>
  </si>
  <si>
    <t>Silverdale Jail</t>
  </si>
  <si>
    <t>Silverdale Jail Building Improvements</t>
  </si>
  <si>
    <t>TPN-113137</t>
  </si>
  <si>
    <t>City of La Pine Highway 97 East Pedestrian Improvements</t>
  </si>
  <si>
    <t>La Pine, Deschutes County, Or - The recipient shall design a comprehensive project improvement plan that will focus on pedestrian access, safety and beautification along Highway 97 and the outlying areas.</t>
  </si>
  <si>
    <t>TPN-113145</t>
  </si>
  <si>
    <t>Replace Tile Floor - Animal Care Campus &amp; Jail</t>
  </si>
  <si>
    <t>This project will provide for the replacement of the tile flooring at two City facilities. The current floor tile is worn out and has exceeded its service life. Repair of the epoxy flooring at the Animal Care Campus $19,350. Resurface the jail flooring at the Criminal Justice Center $25,650. Bids were received from 2 bidders and Gomez Floor Covering was the lowest responsive responsible bid.</t>
  </si>
  <si>
    <t>TPN-113146</t>
  </si>
  <si>
    <t>To provide additional services to Develop a risk assessment and subrecipient monitoring tool, Develop drafted grant management policies and procedures, provide subrecipient monitoring, ongoing technical assistance to subrecipients, assist with reconciliation, compiling supporting documentation and reporting in the US Department of the treasury reporting and compliance portal and provide monthly activity report on activities carried out under this addendum.</t>
  </si>
  <si>
    <t>TPN-113147</t>
  </si>
  <si>
    <t>Sidewalks - Stratfield</t>
  </si>
  <si>
    <t>Stratfield Road &amp; Fairfield Woods Four Corner Installation\nThe project includes streetscape and pedestrian improvements to the Stratfield Village Business District to enhance pedestrian safety and mobility and beautify and renovate the commercial center of the Stratfield neighborhood. Work is expected to include the installation of concrete walks, new curbing, landscaping, ornamental street lights and other appurtenances. The project encompasses the four corner intersection of Stratfield and Fairfield Woods Roads as well as their respective approaches.</t>
  </si>
  <si>
    <t>TPN-113148</t>
  </si>
  <si>
    <t>Mason County Housing Authority Unit Renovation</t>
  </si>
  <si>
    <t>Mason County Housing Authority was awarded $750,000 to renovate low-income housing units. They did not turn in quarterly reports as required under our contract, so the contract was terminated and they returned $364,205.27 to Mason County.</t>
  </si>
  <si>
    <t>TPN-113149</t>
  </si>
  <si>
    <t>ADA Sidewalk Repair</t>
  </si>
  <si>
    <t>Sidewalk repairs at Rodeo Drive east of Red River for ADA compliance. Remove 50 feet of existing 4 foot sidewalk, infill low areas to level, form and place rebar #3 18" on center each way, place 3000 psi concrete and finish to match existing sidewalk, place sod along disturbed edges as needed.</t>
  </si>
  <si>
    <t>TPN-113150</t>
  </si>
  <si>
    <t>Clark County has experienced a sharp rise in unhoused individuals since the beginning of the pandemic. The County has contracted with the Clark County Combined Health District to hire a staff person to work towards solutions to the housing insecurity issue within the community. Program completed in 2024, remaining balance reallocated.</t>
  </si>
  <si>
    <t>TPN-113151</t>
  </si>
  <si>
    <t>Commonwealth Builder Program</t>
  </si>
  <si>
    <t>The Commonwealth has allocated $76 million to support the production of affordable homeownership units by distributing grants to developers for new construction or adaptive reuse homeownership projects. This program will target first-time homebuyers and socially disadvantaged individuals in communities disproportionately impacted by COVID-19 and will aim to narrow the racial homeownership gap in Massachusetts by supporting sustainable homeownership for households of color. Massachusetts Housing Finance Agency will administer this program and award funds to eligible developers who apply for proposed homeownership projects. Developers with projects restricted to households earning 70 percent of the area median income (AMI) and projects with clean energy initiatives will receive preference.</t>
  </si>
  <si>
    <t>TPN-113152</t>
  </si>
  <si>
    <t>Stadium Improvement Fund</t>
  </si>
  <si>
    <t>Funding three years of contractually-obligated annual Fund Contributions</t>
  </si>
  <si>
    <t>TPN-113153</t>
  </si>
  <si>
    <t>WS CAP Canal/Lake Pleasant Pky Wellfield Infrastructure</t>
  </si>
  <si>
    <t>This project provides for the project coordination, public involvement, pre-design studies, design, land acquisition, construction, materials testing, construction administration, utility coordination, and all related site work for the construction of five new potable water wells, approximately 9,200 linear feet of new 16-inch waterline, 1,200 linear feet of 24-inch waterline, and 3,100 linear feet of 36-inch waterline in the vicinity of Lake Pleasant Parkway and the CAP Canal. While drilling new wells is clearly identified as a significant need in the City's Integrated Water Utility Master Plan (IWUMP), declining Colorado River supply conditions and potential impacts to the City\u2019s CAP allocation have triggered a need to accelerate the timeline on developing new groundwater wells. These wells are crucial to providing system redundancy in the event of surface water curtailment or outages.</t>
  </si>
  <si>
    <t>TPN-113154</t>
  </si>
  <si>
    <t>Homeownership Assistance Program</t>
  </si>
  <si>
    <t>The Commonwealth has allocated $58.5 million to the Homeownership Assistance (HA) program, which will provide down payment assistance to eligible homebuyers who are from communities that have been disproportionately impacted by COVID-19 through Massachusetts Housing Finance Agency (MassHousing) and Massachusetts Housing Partnership (MHP). MassHousing and MHP will award the funds directly to the eligible homebuyers and will target low- and moderate-income homebuyers. This program will aim to address inequities in homeownership and wealth, particularly among homebuyers of color. Participating lenders will help homebuyer applicants complete a pre-application process required to receive program awards and process their applications. MassHousing and MHP will prepare grant documents and disburse funds to applicable lenders to be used as down payment assistance for homebuyers. Participating homebuyer education partners will provide homeownership counseling courses required for eligible homebuyers to support sustainability.</t>
  </si>
  <si>
    <t>TPN-113156</t>
  </si>
  <si>
    <t>Mealing Tract Stormwater Improvements</t>
  </si>
  <si>
    <t>Funding contractually obligated stormwater improvements across multiple parcels know as the Mealing Tract, in partnership with its developer, per the terms set forth under City Council Resolution 2022-11</t>
  </si>
  <si>
    <t>TPN-113157</t>
  </si>
  <si>
    <t>Department of Elementary and Secondary Education - HVAC\xa0</t>
  </si>
  <si>
    <t>The Commonwealth allocated $17.6 million to improving ventilation and indoor air quality in schools, particularly in districts with high concentrations of economically disadvantaged students and/or English language learners and in communities disproportionately impacted by COVID-19. The purpose of this grant program is to address inequitable school facilities\u2019 needs and repairs for improved ventilation and indoor air-quality to support healthy learning environments. Through this initiative, eligible districts will apply for grants and will propose improvements related to ventilation and indoor air quality in their school buildings.</t>
  </si>
  <si>
    <t>TPN-113158</t>
  </si>
  <si>
    <t>Pole Branch Remediation</t>
  </si>
  <si>
    <t>This is the City's 25% grant match for an emergency watershed protection grant from the National Resources Conservation Service for channel restoration and future protection of the Pole Branch watershed.</t>
  </si>
  <si>
    <t>TPN-113159</t>
  </si>
  <si>
    <t>Clean Water Trust Projects</t>
  </si>
  <si>
    <t>The Commonwealth has allocated over $195 million to help communities build or replace water quality infrastructure that enhances ground and surface water resources, ensures the quality of drinking water, and protects public health. The Massachusetts Clean Water Trust (\u201cthe Trust\u201d) will provide subsidized financing for projects that focus on the development and rehabilitation of wastewater and drinking water infrastructure with the aim of promoting sustainability, green infrastructure, and to protect the environment and public health. The Trust, in coordination with the Massachusetts Department of Environmental Protection (MassDEP), uses a standardized process to solicit and evaluate projects for wastewater rehabilitation and drinking water infrastructure and will commit the CSFRF funds as grants to projects approved for financing in its 2021 Intended Use Plan (IUP). These CSFRF funds will enable the Trust to meet the needs of communities, many of which are Gateway Cities and Environmental Justice communities.</t>
  </si>
  <si>
    <t>TPN-113160</t>
  </si>
  <si>
    <t>Glass Panels for Cages at Animal Care Campus</t>
  </si>
  <si>
    <t>This project includes the removal and install of 16 30"x30" glass panel for acrylic back cages and 24 30"x24" glass panel for acrylic back cages for dog and cats at the Animal Care Campus. There are no other manufacturers that are permitted to manufacture aftermarket parts that would be replacement or enhancement parts for Shor-Line branded stainless steel cages, therefore the vendor Schroer Manufacturing is the sole source.</t>
  </si>
  <si>
    <t>TPN-113161</t>
  </si>
  <si>
    <t>Assertive Community Treatment - Mental Health Support for Youth Under 22</t>
  </si>
  <si>
    <t>The Commonwealth has allocated $3.2 million to the Department of Mental Health (DMH) Program of Assertive Community Treatment for Youth (PACT-Y), which provides a set of comprehensive behavioral health services to individuals under the age of 22. These individuals suffer from the most challenging and persistent behavioral health needs and are living in their communities, but other community-based behavioral health services have not resulted in sustained success for them to remain in their communities. PACT-Y Services are contracted services with community-based behavioral health providers that have been awarded through a DMH procurement process. The Services are provided by a multi-disciplinary team and include comprehensive assessment, psychiatry including prescribing, nursing, care coordination, counseling and psychotherapy, peer supports, substance use interventions, occupational therapy, educational support, assistance with accessing health care services, and crisis response and intervention.</t>
  </si>
  <si>
    <t>TPN-113163</t>
  </si>
  <si>
    <t>Senior and Veteran Housing/Supportive Housing Programs\xa0</t>
  </si>
  <si>
    <t>The Commonwealth has allocated over $69 million to support the development of supportive housing in the form of long-term loans and grants for the acquisition, predevelopment, and construction of projects that will provide stable housing options and in the form of grants for supportive services to eligible populations. The Executive Office of Housing and Livable Communities (EOHLC) will competitively solicit funding applications from developers of proposed supportive housing and providers of proposed support services. Community Economic Development Assistance Corporation (CEDAC) will assist in the review and evaluation of applications and EOHLC will make funding determinations. CEDAC will coordinate each closing funded under this program and will serve as financial intermediary for disbursement through contracts with developers for each awarded developer/project, evidenced through loan documents. Projects will be prioritized in communities identified by the Commonwealth as \u201cdisproportionately impacted\u201d by COVID-19 and for tenants that are residents of disproportionately impacted communities, severely cost-burdened renters, and employees of COVID-impacted industries.</t>
  </si>
  <si>
    <t>TPN-113164</t>
  </si>
  <si>
    <t>Mental Health Pre-Arrest Programs\xa0</t>
  </si>
  <si>
    <t>The Commonwealth has allocated $5.7 million to support local municipalities to operate police-based jail diversion programs for encounters involving a behavioral health crisis. This project aims to provide support to communities to increase the likelihood of an equitable police response and to reduce negative outcomes for those with behavioral health disabilities and in terms of race, ethnicity, and/or gender identity. Project components include de-escalation training for police and clinical co-response personnel. Intended outcomes include reduction in injury or death, reduction in arrest numbers, reduction of use of detention and/or incarceration of people in behavioral health crisis.</t>
  </si>
  <si>
    <t>TPN-113166</t>
  </si>
  <si>
    <t>The Municipality of Trujillo Alto is creating a food assistance program, designed to provide aid to households that have been disproportionally impacted by the effects of the COVID 19 pandemic and worsened by the strike of Hurricanes Fiona (DR-4671) as declared by the President of the United States.</t>
  </si>
  <si>
    <t>TPN-113167</t>
  </si>
  <si>
    <t>Brown Bank Programming</t>
  </si>
  <si>
    <t>The City is working with four colleges/universities, and three community partners to provide programs in youth leadership, financial literacy, job readiness skills, and to assist your people in identifying educational and career options.</t>
  </si>
  <si>
    <t>TPN-113169</t>
  </si>
  <si>
    <t>Funding to provide stormwater management for the Town &amp; Country flood control project.</t>
  </si>
  <si>
    <t>TPN-113170</t>
  </si>
  <si>
    <t>North Mason Fire Mobile Integrated Health Program Startup</t>
  </si>
  <si>
    <t>To help North Mason Fire start a integrated health program</t>
  </si>
  <si>
    <t>TPN-113172</t>
  </si>
  <si>
    <t>Extension of contracted services to provide mental health screening and support services to police and fire staff and other employees as time permits for an additional two years.</t>
  </si>
  <si>
    <t>TPN-113174</t>
  </si>
  <si>
    <t>PUD 1 Vuecrest Storage Upgrade, Phase 3</t>
  </si>
  <si>
    <t>To finish the upgrade project for water storage</t>
  </si>
  <si>
    <t>TPN-113175</t>
  </si>
  <si>
    <t>Contracted services to research grants available to the CIty and to prepare grant applications and provide necessary followup for a period of three years.</t>
  </si>
  <si>
    <t>TPN-113177</t>
  </si>
  <si>
    <t>County Health Department</t>
  </si>
  <si>
    <t>Funding to County Health Department</t>
  </si>
  <si>
    <t>TPN-113179</t>
  </si>
  <si>
    <t>The Youth Connection</t>
  </si>
  <si>
    <t>To assist The Youth Connection in purchasing a building and adding an elevator to meet ADU codes, for low income/homeless young adults</t>
  </si>
  <si>
    <t>TPN-113180</t>
  </si>
  <si>
    <t>Fiscally Strained Hospitals - Grants to Hospitals\xa0</t>
  </si>
  <si>
    <t>The Commonwealth has allocated $300 million to provide financial relief to the hospital industry to mitigate negative economic impacts experienced as a result of COVID-19. This financial support will be provided to hospitals in accordance with a specific payment methodology detailed in Section 250 of Chapter 268 of the Acts of 2022. Funding will be targeted to hospitals that serve a large portion of low-income residents and are designated as high public payer hospitals to ensure continuity of services provided. Recipients will use this funding to mitigate financial hardship due to profit and revenue losses, return to full employment levels, obtain technical assistance with business planning needs, and implement COVID-19 prevention measures.</t>
  </si>
  <si>
    <t>TPN-113181</t>
  </si>
  <si>
    <t>Greater Indy Habitat for Humanity</t>
  </si>
  <si>
    <t>Purchase 6 acres of land from Avon Christian Church to develop and provide affordable homeownership in partnership with Family Promise of Hendricks County.</t>
  </si>
  <si>
    <t>TPN-113182</t>
  </si>
  <si>
    <t>Non-Profit Recovery and Resilience Grant Program</t>
  </si>
  <si>
    <t>The Non-Profit Recovery and Resilience Grant (NPRRG) was created to help 501(c)(3) non-profit organizations and 501(c)(19) veterans organizations to recover from the negative economic impacts of COVID-19. The grant allowed any designated 501(c)(3)/(19) to apply for a maximum of $49,999.00 in order to replace lost revenue or to create a program to aid the community in recovering from the pandemic.</t>
  </si>
  <si>
    <t>TPN-113183</t>
  </si>
  <si>
    <t>Additional funds to complete the remodeling of the facility.</t>
  </si>
  <si>
    <t>TPN-113184</t>
  </si>
  <si>
    <t>Fiscally Strained Hospitals \u2013 High Public Payer Hospitals\xa0</t>
  </si>
  <si>
    <t>The Commonwealth has allocated nearly $50 million to provide financial relief to the hospital industry to mitigate negative economic impacts experienced as a result of COVID-19. This financial support will be provided to high public payer hospitals through a methodology determined by the Executive Office of Health and Human Services (EOHHS) and is based on hospital occupancy rates and CSFRF funding received to-date. Funding will be targeted to hospitals that serve a large portion of low-income residents and are designated as high public payer hospitals to ensure continuity of services provided. Recipients will use this funding to mitigate financial hardship due to profit and revenue losses, return to full employment levels, obtain technical assistance with business planning needs, and implement COVID-19 prevention measures.</t>
  </si>
  <si>
    <t>TPN-113185</t>
  </si>
  <si>
    <t>Assessing Revaluation</t>
  </si>
  <si>
    <t>Contracted services for commercial and residential property assessment for a period of two years.</t>
  </si>
  <si>
    <t>TPN-113186</t>
  </si>
  <si>
    <t>Red Bank Basins 5,6,7 I/I Reduction</t>
  </si>
  <si>
    <t>Red Bank Basins 5,6,7 Infiltration and Inflow reduction project</t>
  </si>
  <si>
    <t>TPN-113187</t>
  </si>
  <si>
    <t>Flex Squad</t>
  </si>
  <si>
    <t>The City of Holyoke "Flex Squad" will provide coordinated, neighborhood based, qualify of life "sweeps".   This strategy will include a team of public safety, health, and building officials that addresses public health concerns within a defined geographic area.  \n\nThe necessary reduction in enforcement and street-level presence throughout the pandemic, greatly contributed to a backlog of public health issues in Holyoke. Minor issues at individual properties have multiplied beyond pre-pandemic norms and the status quo in many neighborhoods has been reduced. Basic quality of life issues, such as trash, overgrown vegetation and graffiti have become an ongoing and increasing problem. A backlog of existing code enforcement, coupled with a rising demand for services as pandemic restrictions and concerns diminish, have created a need for additional enforcement operations.</t>
  </si>
  <si>
    <t>TPN-113188</t>
  </si>
  <si>
    <t>Plainfield Youth Assistance</t>
  </si>
  <si>
    <t>Voluntary early intervention and prevention program of the Hendricks County Juvenile Court.</t>
  </si>
  <si>
    <t>TPN-113189</t>
  </si>
  <si>
    <t>Kenosha Innovation Neighborhood</t>
  </si>
  <si>
    <t>Operating costs for a period of two years.</t>
  </si>
  <si>
    <t>TPN-113190</t>
  </si>
  <si>
    <t>Uptown District</t>
  </si>
  <si>
    <t>Start-up funds for a grocery store and restaurant for Uptown revitalization.</t>
  </si>
  <si>
    <t>TPN-113191</t>
  </si>
  <si>
    <t>Assistance to Volunteer Fire Depts.</t>
  </si>
  <si>
    <t>As a result of the COVID-19 pandemic, three of College Park's first responder units incurred additional costs associated with COVID-19 mitigation and prevention efforts, such as purchasing personal protective equipment, installing new air filters in the facilities, and facility upgrades to allow for enhanced cleaning and decontamination efforts by replacing soft surfaces with easier to clean surfaces such as stainless steel. Grants funds will allow these units to offset these COVID-19 related expenses, so the units do not suffer adverse economic impacts to their operating budgets.</t>
  </si>
  <si>
    <t>TPN-113192</t>
  </si>
  <si>
    <t>December Premium Pay</t>
  </si>
  <si>
    <t>Special incentive program for employees who provide critical and essential duties for the continuity of municipal services and to protect the health and well-being of the residents of the Municipality.</t>
  </si>
  <si>
    <t>TPN-113193</t>
  </si>
  <si>
    <t>Tactical Emergency Medical Support Program</t>
  </si>
  <si>
    <t>Start-up funds to initiate a tactical emergency medical support (TEMS) program.</t>
  </si>
  <si>
    <t>TPN-113194</t>
  </si>
  <si>
    <t>Child Care Answers</t>
  </si>
  <si>
    <t>Hendricks County Child Care Awareness Initiative</t>
  </si>
  <si>
    <t>TPN-113195</t>
  </si>
  <si>
    <t>Multi-Plate Storm Sewer Projects</t>
  </si>
  <si>
    <t>Funding for multi-plate storm sewer project.</t>
  </si>
  <si>
    <t>TPN-113196</t>
  </si>
  <si>
    <t>Cummins Behavioral Health</t>
  </si>
  <si>
    <t>Behavioral Health Care Expansion</t>
  </si>
  <si>
    <t>TPN-113197</t>
  </si>
  <si>
    <t>Additional funding for library program to teach reading skills to young people surrounding Uptown and KIN.</t>
  </si>
  <si>
    <t>TPN-113198</t>
  </si>
  <si>
    <t>Leadership Hendricks County</t>
  </si>
  <si>
    <t>Program creates an ever-expanding network of connected, informed, and service minded citizens.</t>
  </si>
  <si>
    <t>TPN-113199</t>
  </si>
  <si>
    <t>KALAPUYA HVAC</t>
  </si>
  <si>
    <t>This project replaces the existing system when operations were moved to the Kalapuya building as they were out-of-date and needed upgrading.</t>
  </si>
  <si>
    <t>TPN-113200</t>
  </si>
  <si>
    <t>Country Club Park</t>
  </si>
  <si>
    <t>Create a new park in Prescott Valley, Arizona.</t>
  </si>
  <si>
    <t>TPN-113201</t>
  </si>
  <si>
    <t>DATA CENTER COOLING &amp; HUMIDITY</t>
  </si>
  <si>
    <t>A data center for cooling and humidity control was necessary for the servers which support Benton County.</t>
  </si>
  <si>
    <t>TPN-113202</t>
  </si>
  <si>
    <t>DVSA Housing Navigator</t>
  </si>
  <si>
    <t>Recipient will use the Distribution Amount for the Domestic Violence and Sexual Assault Housing Navigator Project (\u201cProject\u201d). Through the Survivor Housing Fund, DOJ will distribute grants to non-profit domestic and sexual violence response agencies to help survivors of domestic violence, sexual assault, stalking, dating violence and human trafficking, maintain and access safe permanent housing.</t>
  </si>
  <si>
    <t>TPN-113204</t>
  </si>
  <si>
    <t>The Miles We Walk</t>
  </si>
  <si>
    <t>To help remove barriers to maintaining good hygiene habits created by health inequity and period poverty</t>
  </si>
  <si>
    <t>TPN-113205</t>
  </si>
  <si>
    <t>Hillsdale to Lake Oswego Trail</t>
  </si>
  <si>
    <t>The Recipient shall make improvements to the Hillsdale to Lake Oswego Trail which will include building an enhanced crosswalk, including a short segment of sidewalk and a retaining wall, at SW Taylor\u2019s Ferry and SW 17th Avenue.</t>
  </si>
  <si>
    <t>TPN-113207</t>
  </si>
  <si>
    <t>CASA of Johnson County</t>
  </si>
  <si>
    <t>The Court Appointed Special Advocates (CASA) of Johnson County is a nonprofit organization that provides assistance to foster children through giving recommendations to a court on disposition of a child's case after gathering information from the child and the people in their life.  This project is to raise awareness in the community of the mission of CASA of Johnson County, in order to recruit additional volunteers to serve as Advocates.  The organization saw a decrease in volunteer recruitment during COVID</t>
  </si>
  <si>
    <t>TPN-113208</t>
  </si>
  <si>
    <t>Johnson County Crime Stoppers</t>
  </si>
  <si>
    <t>Production of a video promoting the Crime Stoppers process, to be displayed in public schools in the County.  This should help in reducing risk of gun violence in schools, as well as other lesser crimes.  Crime Stoppers is a program where students and citizens can call in to report knowledge of a crime that is to happen, and to allow law enforcement to intervene preventatively.</t>
  </si>
  <si>
    <t>TPN-113209</t>
  </si>
  <si>
    <t>Fire Hydrant Replacement Program</t>
  </si>
  <si>
    <t>Replace older fire hydrants (some which contain lead parts or paint) across the City with new more efficient units, which are also easier to maintain.</t>
  </si>
  <si>
    <t>TPN-113210</t>
  </si>
  <si>
    <t>Little Red Door Cancer Agency</t>
  </si>
  <si>
    <t>To provide support services to low-income and medically underserved patients in Hendricks County specifically by providing 25 clients with 176 cases of nutritional supplements and 69 clients with gas cards</t>
  </si>
  <si>
    <t>TPN-113211</t>
  </si>
  <si>
    <t>Wooster City Sewer Construction</t>
  </si>
  <si>
    <t>Construction of a sewer system for the City of Wooster,  Arkansas. This city currently does not have a sewer system. Once completed the sewer system will improve sanitary conditions throughout the city as well as enhance commercial and single family home development, thereby supporting public health and fostering community development. The desired outcome includes enhanced sanitation and increased potential for both commercial and residential growth. Success will be measured by the reduction in sanitary issues, the increased number of new developments, and ongoing assessments of public health improvements once the system is operational.</t>
  </si>
  <si>
    <t>TPN-113212</t>
  </si>
  <si>
    <t>Johnson County Family Crisis Center</t>
  </si>
  <si>
    <t>The Johnson County Family Crisis Center provides services as a nonprofit to citizens experiencing domestic or sexual violence; they have experienced a reduction in their fundraising returns during the pandemic, and are in need of repairs to their place of business that are critical to facilitating access to those in need.  They are being provided funds to compensate for the loss of fundraising, with an earmark to improve access to their building.</t>
  </si>
  <si>
    <t>TPN-113213</t>
  </si>
  <si>
    <t>Servants At Work</t>
  </si>
  <si>
    <t>To build ADA compliant wooden wheelchair ramps for individuals of any age, race or gender who have permanent or long-term ambulant challenges.</t>
  </si>
  <si>
    <t>TPN-113214</t>
  </si>
  <si>
    <t>Water Main Maintenance &amp; Upgrade Program</t>
  </si>
  <si>
    <t>Inspect and Maintain or Repair Water Main Lines throughout the City of Lowell</t>
  </si>
  <si>
    <t>TPN-113215</t>
  </si>
  <si>
    <t>Rock Steady Boxing of Brownsburg d/b/a Fight Back Fitness</t>
  </si>
  <si>
    <t>To empower more people with Parkinson's in Hendricks County to Fight Back through expanding the program and extend their reach through a three-pronged strategic approach, connecting, resources and support</t>
  </si>
  <si>
    <t>TPN-113216</t>
  </si>
  <si>
    <t>Vacuum/Hydro Excavator Vehicle</t>
  </si>
  <si>
    <t>Purchase of hydro evacuation equipment will allow for required water &amp; sewer infrastructure upgrades and/or repairs to be conducted in a more safe, productive, efficient, and nondestructive manner.</t>
  </si>
  <si>
    <t>TPN-113217</t>
  </si>
  <si>
    <t>APEX</t>
  </si>
  <si>
    <t>Vital Records Management Software</t>
  </si>
  <si>
    <t>TPN-113218</t>
  </si>
  <si>
    <t>Harvest House provides food support to residents of Johnson County, and has reached the limits of their storage space for food donations, as well as donations of goods that are resold in a cost-neutral resale shop.  This project will expand their capacity through construction of an overflow warehouse at 101 NE Wilshire Boulevard, in Burleson, TX; this will include ADA compliant bathrooms, and additional warehouse space for food and in-kind donations.</t>
  </si>
  <si>
    <t>TPN-113219</t>
  </si>
  <si>
    <t>Stilesville Volunteer Fire Department</t>
  </si>
  <si>
    <t>To purchase a LUCAS CPR Device to use on cardiac arrest patients.</t>
  </si>
  <si>
    <t>TPN-113220</t>
  </si>
  <si>
    <t>Animal Disease Diagnostic Laboratory</t>
  </si>
  <si>
    <t>Ohio will build a new Animal Disease Diagnostic Laboratory to continue providing general government services, an efficient operation for early disease detection and rapid response. This lab is critical in the defense against the threat of animal disease outbreaks and is the only full service, all species veterinary diagnostic laboratory in the state of Ohio. Improvements include biosecurity, biosafety, space, and testing capacity.</t>
  </si>
  <si>
    <t>TPN-113221</t>
  </si>
  <si>
    <t>Misty Eyes</t>
  </si>
  <si>
    <t>To provide HVAC and Plumbing Systems to Kitty City.</t>
  </si>
  <si>
    <t>TPN-113222</t>
  </si>
  <si>
    <t>Outdoor Fitness Station - Sweitzer Park and Cypress Street</t>
  </si>
  <si>
    <t>In addition to adding all-inclusive playground, the department would like to add two new outdoor fitness stations around the city. These fitness stations will promote health and wellness for both teen, adults and the senior population. We propose one exercise station be installed at Roland B. Sweitzer Park and another one be installed at Cypress Street Athletic field.</t>
  </si>
  <si>
    <t>TPN-113223</t>
  </si>
  <si>
    <t>Damar Services</t>
  </si>
  <si>
    <t>Transportation services and extended child care to break down barriers that prevent a child from receiving autism treatment or prevent a family from successfully supporting their child with autism.</t>
  </si>
  <si>
    <t>TPN-113224</t>
  </si>
  <si>
    <t>ICVB Tourism Recovery 2023</t>
  </si>
  <si>
    <t>This project provides assistance to the Irving Convention &amp; Visitors Bureau located at 500 West Las Colinas Blvd. to aid in tourism and hospitality recovery associated with fiscal year 2023 through 2025 activities. Expenses include normal operating expenses such as marketing/advertising, payroll, client management services, supplies, office equipment, membership dues, training, etc.</t>
  </si>
  <si>
    <t>TPN-113225</t>
  </si>
  <si>
    <t>Small Business Assistance 1</t>
  </si>
  <si>
    <t>The Small Business Assistance program, titled Cares II, will provide small business assistance in the form of direct financial assistance for small business owners within Ulster County.  The impact of the Program is designed to assist a minimum of twenty-three (23) businesses. The financial assistance provided for each business in the Program shall have a maximum cap $35,000.00 per business. The Program\u2019s components will provide business assistance along with counseling to low-to-moderate (LMI) income business owners.\n\nThe Program shall primarily serve businesses whose owners qualify due to the following income limits: a single individual making $49,200.00 per year or less is considered low income. A family of two reporting $56,200.00 or less qualifies; $63,250.00 for a household of three; $70,250.00 for a household of four; $75,900.00 for a household of five; $81,500.00 for a household of six; $87,150.00 for a household of seven; $92,750.00 for a household of eight. In order for a business with five or less employees to qualify, proof of the business owner\u2019s income will be required. For businesses with more than five employees who are qualifying based on creating or retaining 51% or more employees of limited incomes, the business must provide a self-certification of their employees\u2019 incomes. A business may also qualify by providing data that shows the salaries paid by the business are at or below the above referenced thresholds. \n\nThe income limits are based on 2021 Housing and Urban Development (HUD) Annual Area Median Income Estimates. Income limits shall be updated only according to HUD\u2019S Annual Estimates.</t>
  </si>
  <si>
    <t>TPN-113226</t>
  </si>
  <si>
    <t>Overtime- Backfill for Paramedic Training</t>
  </si>
  <si>
    <t>To fund backfill OT while members are away for approximately (9) months attending Paramedic training.  Previously, the FD has been able to maintain an adequate number of Paramedics to fulfill staffing needs. The pandemic and numerous retirements have reduced the established ratio of Paramedics below our standard. Ideally, the FD should send at a minimum (16) members annually to Paramedic training to maintain the proper ratio. This has not been accomplished for the last several years due to competing OT funding for minimum staffing. On average, the FD has only been able to send two members to each Paramedic training class, but it has caused an overbudget situation.</t>
  </si>
  <si>
    <t>TPN-113227</t>
  </si>
  <si>
    <t>Affordable / Workforce Housing</t>
  </si>
  <si>
    <t>This program is designed to assist residents whose incomes do not exceed 120% of AMI with becoming homeowners through down payment assistance.</t>
  </si>
  <si>
    <t>TPN-113228</t>
  </si>
  <si>
    <t>District 57 Community Development Fund</t>
  </si>
  <si>
    <t>Recipient shall use the grant for the District 57 Community Development fund. The Recipient will allocate $1,000,000 of the CSFRF project funding to the Stepping Stones Alliance to establish a Regional Navigation Center and $1,000,000 to Eastern Oregon University for scholarships to be awarded to House District 57 students that attend Eastern Oregon University. All funds allocated to the subrecipients for these projects will be spent no later than June 30, 2024.</t>
  </si>
  <si>
    <t>TPN-113229</t>
  </si>
  <si>
    <t>E. Anchor Way/N. 1st St. Industrial Streets and Transit Center</t>
  </si>
  <si>
    <t>Recipient shall use the CSFRF funds to design and construct E. Anchor Way, an industrial street that will bisect a large, vacant, industrially zoned property centrally located on the Hood River Waterfront. The project will also fund public utilities for the new street and construction of a new public transit hub central transfer facility with bus pullouts and shelter spaces. The construction of E. Anchor Way will meet several important public policy objectives including interchange access management, bicycle/pedestrian connectivity, development of a regional transit hub, green infrastructure, and light industrial job creation.</t>
  </si>
  <si>
    <t>TPN-113230</t>
  </si>
  <si>
    <t>Art Center Payroll 10/2022-09/2023</t>
  </si>
  <si>
    <t>This project is to pay for Salaries and Benefits for the Irving Arts Center during the period of October 2022 to September 2023. This project covers normal budgeted payroll costs associated with the Irving Arts Center. Per the SLFRF- Final Rule FAQ, \u201cpayroll for government employees\u201d are costs that could be eligible expenses of ARPA funds under the Revenue loss category.</t>
  </si>
  <si>
    <t>TPN-113231</t>
  </si>
  <si>
    <t>Animal Hospital</t>
  </si>
  <si>
    <t>These funds are being set aside to help fund a shortfall in the Animal Control Budget due to property tax shortfalls as a result of COVID 19.</t>
  </si>
  <si>
    <t>TPN-113232</t>
  </si>
  <si>
    <t>Irving Museum Payroll 10/2022-09/2023</t>
  </si>
  <si>
    <t>This project is to pay for Salaries and Benefits for the Irving Museum during the period of October 2022 to September 2023. This project covers normal budgeted payroll costs associated with the Irving Museum. Per the SLFRF- Final Rule FAQ, \u201cpayroll for government employees\u201d are costs that could be eligible expenses of ARPA funds under the Revenue loss category.</t>
  </si>
  <si>
    <t>TPN-113233</t>
  </si>
  <si>
    <t>City Hall Demolition</t>
  </si>
  <si>
    <t>This portion of the negative economic impacts funds will go towards asbestos abatement and demolition of old City Center building to ensure the safety of the public.</t>
  </si>
  <si>
    <t>TPN-113234</t>
  </si>
  <si>
    <t>Southern Oregon Strong Business Success Grants</t>
  </si>
  <si>
    <t>Recipient shall use the CSFRF funds to create the Southern Oregon Strong Business Success Grant Program. This program will provide direct payments to businesses in Oregon House District #4 who have or are currently experiencing losses due to the COVID-19 impact. The funding will cover revenue losses such as utility expenses, utility payments, mortgage and rent arrears and other expenses to mitigate for the COVID-19 impact. The Chamber of Medford/Jackson County will work with the Rogue Valley Foundation, a local non-profit to develop and administer the program. CSFRF funds will be used to hire a qualified consultant to assist with the development and implementation of the Grant Program. All CSFRF funds will be expended by June 30, 2024.</t>
  </si>
  <si>
    <t>TPN-113235</t>
  </si>
  <si>
    <t>Open for Fall, Open for All</t>
  </si>
  <si>
    <t>TPN-113236</t>
  </si>
  <si>
    <t>FY24 City and School Operations General Fund Budget</t>
  </si>
  <si>
    <t>Supplement the FY2024 City and School Operating Budget.</t>
  </si>
  <si>
    <t>TPN-113237</t>
  </si>
  <si>
    <t>FY25 City and School Operations General Fund Budget</t>
  </si>
  <si>
    <t>Supplement the FY2025 City and Schools Operating Budget.</t>
  </si>
  <si>
    <t>TPN-113238</t>
  </si>
  <si>
    <t>SDAO Grants Program</t>
  </si>
  <si>
    <t>Recipient will use the Grant to fund capital infrastructure and/or equipment projects for Special Districts located within Oregon House District 7 (as the boundaries existed in 2021 \u2013 Lane and Douglas Counties). The projects must also meet the eligibility requirements of the State and Local Fiscal Recovery Fund Program.</t>
  </si>
  <si>
    <t>TPN-113239</t>
  </si>
  <si>
    <t>McCullough Field Universally Accessible Playground</t>
  </si>
  <si>
    <t>This project will create an all-inclusive playground on the South Side of town. An accessible play structure will be added to the existing playground at McCullough Field. Additional improvements to the existing playground would include poured in place rubber surfacing replacing the shredded rubber surfacing. An ADA curb cut to allow for better accessibility to the playground. The addition of a solar bench, Big Belly Trash Compactors, accessible swings, a climbing structure, shade structure and a communication board will round out the additional features.</t>
  </si>
  <si>
    <t>TPN-113240</t>
  </si>
  <si>
    <t>The Emergency Shelter Program provides emergency assistance to mitigate the economic impact of the COVID-19 pandemic on vulnerable households by responding to, preventing, reducing, and ending homelessness within this community.  This program assists households experiencing homelessness by providing cold weather shelter and hypothermia shelter, and connecting households with emergency shelter.\nThe Howard County used SLFRF funds to contract with Grassroots Crisis Intervention Center to administer two Emergency Shelter Programs, namely Cold Weather Shelter and Code Blue Emergency Shelter.  SLFRF funds for the Cold Weather Shelter program will cover costs for program staff including resident assistants and security staff, client transportation, and securing hotel/motel rooms from November 2022 through when the cold season ends in 2023.  SLFRF funds for the Code Blue Emergency Shelter program covered costs of client transportation and securing hotel/motel rooms to provide emergency overnight shelter.  These programs provided emergency shelter services to individuals and families that are facing financial or housing instability or are experiencing homelessness.  These programs were an important part of the County\u2019s broader crisis response system and plays an integral role in ensuring residents in need of a place to stay have access to safe and accessible emergency shelters.\n\nIntended Outcomes:\n\u2022\tProvide shelter as a crisis response for people experiencing homelessness.\n\u2022\tReduce the number of individuals/households who are experiencing homelessness.\n\u2022\tIncrease access to emergency cold weather sheltering.\n\nMeasurable outcomes throughout the Performance Period from November 15, 2022 to June 30, 2023:\n\nCold Weather Shelter : Number of Cold Weather Shelter nights.\nQtr Oct-Dec 2022 = 34\nQtr Jan-Mar 2023 = 85\nQtr Apr-Jun 2023 = 53\nTotal = 172\n\nCold Weather Shelter : Number of hotel rooms rented.\nQtr Oct-Dec 2022 = 21\nQtr Jan-Mar 2023 = 21\nQtr Apr-Jun 2023 = 21\nTotal = 63\n\nCold Weather Shelter : Number of unduplicated individuals served.\nQtr Oct-Dec 2022 = 57\nQtr Jan-Mar 2023 = 51\nQtr Apr-Jun 2023 = 51\nTotal = 159\n\nCold Weather Shelter : Number of bed nights (number of individuals served in the number of rooms provided).\nQtr Oct-Dec 2022 = 715\nQtr Jan-Mar 2023 = 2,401\nQtr Apr-Jun 2023 = 1,882\nTotal = 4,998\n\nCode Blue Emergency Shelter : Number of Cold Blue Emergency Shelter nights.\nQtr Oct-Dec 2022 = 13\nQtr Jan-Mar 2023 = 7\nQtr Apr-Jun 2023 = 0\nTotal-To-Date = 20\n\nCode Blue Emergency Shelter : Number of hotel rooms rented.\nQtr Oct-Dec 2022 = 154\nQtr Jan-Mar 2023 = 160\nQtr Apr-Jun 2023 = 0\nTotal = 314\n\nCode Blue Emergency Shelter : Number of unduplicated individuals served.\nQtr Oct-Dec 2022 = 98\nQtr Jan-Mar 2023 = 90\nQtr Apr-Jun 2023 = 0\nTotal = 188\n\nCode Blue Emergency Shelter : Number of bed nights (number of individuals served in the number of rooms provided).\nQtr Oct-Dec 2022 =378 \nQtr Jan-Mar 2023 = 215\nQtr Apr-Jun 2023 = 0\nTotal = 593</t>
  </si>
  <si>
    <t>TPN-113241</t>
  </si>
  <si>
    <t>Enhanced Citywide Cameras</t>
  </si>
  <si>
    <t>Enhanced Citywide Cameras- Install Cameras to lower crime rates in the problematic areas</t>
  </si>
  <si>
    <t>TPN-113242</t>
  </si>
  <si>
    <t>Public Safety Premium Pay Round 1</t>
  </si>
  <si>
    <t>Program to pay all eligible Public Safety/ First Responder employees who continued to provide essential services in a public facing capacity during the State of Emergency in Massachusetts,  in effect between  3/10/2020 - 6/15/2021, as declared by Governor Charlie Baker.</t>
  </si>
  <si>
    <t>TPN-113243</t>
  </si>
  <si>
    <t>Children's Advocacy Center of Johnson County</t>
  </si>
  <si>
    <t>The Children's Advocacy Center is a nonprofit that provides screening interviews for children in cases of suspected abuse, as well as therapy for children who have been abused.  Their typical fundraising was curtailed during the pandemic, as digital equivalents of their usual methods yielded less revenue.  This project is to give funding to the Children's Advocacy Center to offset the reduction of funding during the pandemic.</t>
  </si>
  <si>
    <t>TPN-113244</t>
  </si>
  <si>
    <t>Mason County Sherriff Office Terradyne (Bearcat) Vehicle</t>
  </si>
  <si>
    <t>Sherriff to purchase a new armored vehicle, Terradyne (Bearcat)</t>
  </si>
  <si>
    <t>TPN-113245</t>
  </si>
  <si>
    <t>Provision or Police, Fire, and EMS Services</t>
  </si>
  <si>
    <t>TPN-113246</t>
  </si>
  <si>
    <t>Public Safety Personnel Response</t>
  </si>
  <si>
    <t>One of the major changes to DSD operations at the CCDC per CDC and SNHD guidance was the implementation of COVID intake modules to isolate and minimize COVID-19 exposure within the inmate population.  The function of the intake modules is to house inmates recently booked into CCDC in an area where they only have limited contact with those inmates booked during the same time frame.  Upon arrival, those pretrial detainees receive a COVID-19 test and remain in a designated COVID intake housing unit pending the test results.</t>
  </si>
  <si>
    <t>TPN-113247</t>
  </si>
  <si>
    <t>TPN-113265</t>
  </si>
  <si>
    <t>City of Nyssa</t>
  </si>
  <si>
    <t>EC 5 Expanding the water system to connect to the reload facility requires installation of over 2 miles of water line and the repair/replacement of two existing wells. Preliminary design is complete. Final design and preparation of construction documents is required. The City will advertise for and hire a contractor to complete the construction. The City will manage the construction contract with the assistance of the City Engineer. The Recipient will, with the assistance of a professional engineer licensed in Oregon, design and construct a water access, service expansion, and system improvement project starting at the north end of the existing water systems in Nyssa, OR, with plans and specs to be reviewed and approved by OHA \u2013 DWS. As outlined in the Preliminary Design letter from HECO Engineers dated 21 August 2018, and the award letter dated 2 September 2021, the infrastructure includes but is not limited to the following: Transmission Lines: installation of approximately 11,850 linear feet of 12\u201d and 10\u201d SS pipe connecting from Chestnut Avenue and North 4th St to the middle of the proposed project site off Arcadia Blvd. Repair or replace one of five City wells that has begun to fail. Add one additional well."</t>
  </si>
  <si>
    <t>TPN-113266</t>
  </si>
  <si>
    <t>City of Arlington</t>
  </si>
  <si>
    <t>EC 5 The Recipient will, with the assistance of a professional engineer licensed in Oregon, design and construct a withdrawal pump station adjacent to the Columbia River with plans to be reviewed and approved by USACE. The project includes and intake pipe, intake screens, a pump station &amp; pump, and equipment for filling trucks."</t>
  </si>
  <si>
    <t>TPN-113267</t>
  </si>
  <si>
    <t>EC 5 The Recipient will, with the assistance of a professional engineer licensed in Oregon, complete a wastewater facilities plan (WWFP) to be reviewed and approved by DEQ."</t>
  </si>
  <si>
    <t>TPN-113268</t>
  </si>
  <si>
    <t>Port of Toledo</t>
  </si>
  <si>
    <t>EC 5 Design and construct 4,750ft of new sanitary sewer main-line, 3 pump stations, 3 solid waste tanks and associated infrastructure needed to connect the Port of Toledo industrial park to the city sewer system with plans and specs to be reviewed and approved by DEQ."</t>
  </si>
  <si>
    <t>TPN-113269</t>
  </si>
  <si>
    <t>City of Detroit</t>
  </si>
  <si>
    <t>EC 5 The Recipient will, with the assistance of a professional engineer licensed in Oregon, design and construct repairs to its drinking water system with plans and specs to be reviewed and approved by OHA - DWS. The infrastructure includes, but is not limited to, the following: Reconstruction of destroyed water treatment plant building; Design and construction of distribution system improvements throughout Detroit; Reconstruction of destroyed Breitenbush Pump Station; Repairs to the Silver Bullet Reservoir and Pump Station; Design, integration, and construction of replacement Supervisory Control and Data Acquisition (SCADA) system. Purchase and install raw water quality monitoring equipment. Upgrade electrical power on Guy Moore Road from single- to three-phase. Design of a new emergency transmission main and pump station between Detroit and Idanha"</t>
  </si>
  <si>
    <t>TPN-113270</t>
  </si>
  <si>
    <t>EC 5 The Recipient will, with the assistance of a professional engineer licensed in Oregon, design and construct a water treatment plant and water distribution system with plans and specs to be reviewed and approved by OHA - DWS. The infrastructure includes, but is not limited to, the following: Regional Water Master Plan. New water treatment plant: remaining treatment plant demolition, updated water treatment plant design, and construction of new water treatment plant on the same property. Water distribution system updates: construction of new pipelines and replacement of outdated pipelines, including approximately 4800-feet of 10\u201d pipeline; approximately 5,000-feet of 8\u201d pipeline; approximately 26,000-feet of 6\u201d pipeline. Includes approximately 60 hydrants and 360 water meters. Construction of trunk line from water treatment plant; approximately 3,000 feet of 4\u201d pipeline."</t>
  </si>
  <si>
    <t>TPN-113271</t>
  </si>
  <si>
    <t>SAFE Food Pantry</t>
  </si>
  <si>
    <t>The Columbia Flier Building is County-owned and managed by the DPW Facilities.  It serves as a no-cost lease space for three food pantries that support the greater community needs.  In late October 2022, The S.A.F.E. \u2013 \u201cSupplying Allergy Friendly and Emergency\u201d - Food Pantry, Inc. relocated to one of the spaces in the building.  Staffed by a dedicated group of volunteers, S.A.F.E. seeks to engage with and educate the community about the importance of increasing access to gluten free and allergen-friendly food.  S.A.F.E. distributes an assortment of fresh and canned goods, including gluten free and allergy-friendly food and provides these safe food options to those in need, especially households that are facing food insecurity during the COVID-19 pandemic.  The new site served as office space and central storage location for food distribution to clients through other channels.\nPrior to the relocation, DPW Facilities deemed, after inspection, that HVAC upgrades were necessary for the space to effectively house a food pantry to properly control odors, moisture, and heat.  The County\u2019s DPW Facilities used SLFRF funds to improve the ventilation system in the Columbia Flier Building for a safer environment for the food pantry.\n\nIntended Outcomes\n\u25cf\tTo improve the HVAC system to ensure reliable operation of air flow and keep the air fresh and healthy indoors for the food pantry staff.\n\u25cf\tTo have cleaner air in the space where fresh produce and food resources are being stored.\n\u25cf\tTo promote greater access to gluten-free, allergen-friendly, healthy, and safer food options for people with special dietary restrictions, with a particular focus on serving families in the County experiencing food insecurity.\n\nThe program concluded with the following measurable outcomes for the Period of Performance from October 1, 2022 to March 31, 2023.\n\nNumber of months the S.A.F.E. program is based in a location with improved ventilation system.\nQtr Oct-Dec 2022 = 3\nQtr Jan-Mar 2023 = 3\nTotal = 6</t>
  </si>
  <si>
    <t>TPN-113272</t>
  </si>
  <si>
    <t>Project Lit Program</t>
  </si>
  <si>
    <t>Ignite! Activated Literacy and Interest in Learning for Pre-school and Early Elementary students</t>
  </si>
  <si>
    <t>TPN-113273</t>
  </si>
  <si>
    <t>Helaman House Transitional Housing</t>
  </si>
  <si>
    <t>Emergency housing and other emergency programs</t>
  </si>
  <si>
    <t>TPN-113274</t>
  </si>
  <si>
    <t>Revenue Replacement - Revolving Loan</t>
  </si>
  <si>
    <t>A Revolving Loan Fund has been established to provide low-interest loans to Solano's small businesses, nonprofits, and certain industry sectors to offset the negative economic impacts of the COVID-19 pandemic.</t>
  </si>
  <si>
    <t>TPN-113385</t>
  </si>
  <si>
    <t>Revenue Replacement - Emergency GAP Funding</t>
  </si>
  <si>
    <t>Contracts with seven nonprofits were executed to ensure community-based services could continue without interruption. Services included providing basic needs, food, shelter, healthcare, and behavioral health services.</t>
  </si>
  <si>
    <t>TPN-113386</t>
  </si>
  <si>
    <t>Revenue Replacement - Parks &amp; Tourism</t>
  </si>
  <si>
    <t>Four projects have been funded related to Parks and Tourism improvements. The funding supports the need for increased investment in park infrastructure and tourism projects to promote a more inclusive economic recovery for Solano County. Funding is being used for projects such as increasing ADA accessibility of Solano County Parks as well as making improvements to increase the number of visitors that parks draw in and can accommodate.</t>
  </si>
  <si>
    <t>TPN-113387</t>
  </si>
  <si>
    <t>Chepas Community Center (Logan Park)</t>
  </si>
  <si>
    <t>Project involves first a master planning exercise of the entire park, along with a new community center. Community Outreach will be conducted to help develop the site master concept plan and building program. Once this is completed, Contract Documents (plans and specifications) will be prepared so the project can be publicly bid for construction. Project scope will include a new recreation/community center and surrounding site redevelopment (playground area, picnic, sports courts, lighting, etc.)</t>
  </si>
  <si>
    <t>TPN-113388</t>
  </si>
  <si>
    <t>Project involves first a master planning exercise of the east end of Memorial Park (east of the ballfields, to Flower St), considering a new Aquatics Facility (new aquatics center, swimming pool, pool equipment room) and surrounding site features. Community Outreach will be conducted to help develop the site master concept plan. Once this is completed, Contract Documents (plans and specifications) for the new facility and adjacent site improvements will be prepared so the project can be publicly bid for construction.</t>
  </si>
  <si>
    <t>TPN-113389</t>
  </si>
  <si>
    <t>Revenue Replacement - General</t>
  </si>
  <si>
    <t>These funds were utilized in the FY2023/24 and FY2024/25 budget to replace general expenditure primarily needed to ensure continued operation of our Federally Qualified Health centers which have a structural operating deficit they are working to address.</t>
  </si>
  <si>
    <t>TPN-113390</t>
  </si>
  <si>
    <t>Vet Svcs Coordinator</t>
  </si>
  <si>
    <t>Due to the increased Veterans' needs caused by the public health and economic crises of the COVID-19 Pandemic, the Department of Veterans Services added 1 new position of a Coordinator. The Veterans Services Coordinator will work with Veterans and families, dependents, caretakers, and caregivers to best serve Veterans with department programs, events, and activities to help Veterans with mental health resources, homelessness issues, gainful employment, and other services. The position will play a vital role in engaging with women Veterans, children of Veterans, incarcerated Veterans to get them the help that they need to succeed.</t>
  </si>
  <si>
    <t>TPN-113392</t>
  </si>
  <si>
    <t>Delaware Affordable Housing Group - Construction</t>
  </si>
  <si>
    <t>The Grant Funds will be used by the subrecipient to 1. construct seventeen homes at McMullen Square, located near North Market Street and Eastlawn Avenue, in order to increase available housing for low-income families whose economic situations have been exacerbated by the pandemic and 2. construct three townhomes on the site located at 801-809 North Bennett Street, in order to increase available housing for low-income families whose situations have ben exacerbated by the pandemic.</t>
  </si>
  <si>
    <t>TPN-113393</t>
  </si>
  <si>
    <t>This project supports the State of Delaware's Affordable Connectivity Program, an intiative designed to expand broadband access to low-income households who cannot afford the cost of home broadband. The City has partnered with the Wilmington Community Advisory Council to increase awareness of the program and drive broadband adoption among the estimated 4,700 eligible households identified by the program as unconnected.</t>
  </si>
  <si>
    <t>TPN-113394</t>
  </si>
  <si>
    <t>CPSI - Wilmington Hope Commission</t>
  </si>
  <si>
    <t>Dr. Debra Mason of the Wilmington Hope Commission has been engaged to coordinate the City's Community Public Safety Initiative. Dr. Mason will work with community organizations identified by the Community Based Public Safety Collective to hire community ambassadors. Dr. Mason's responsibilities will include coordinating community violence intervention training for the ambassadors, ensuring proper documentation of all intervention efforts, and planning the next phases of the initiative.</t>
  </si>
  <si>
    <t>TPN-113395</t>
  </si>
  <si>
    <t>CPSI - United Way of Delaware</t>
  </si>
  <si>
    <t>The City has partnered with the Community Based Public Safety Collective (The Collective), a national training and technical assistance and capacity building provider for emerging Community Based Public Safety (CBPS) initiatives, to develop a community violence intervention program entitled the Community Public Safety Initiative. The Collective will identify organizations with the capacity to employ community ambassadors who will be trained in conducting community violence interventions. The City has engaged United Way of Delaware to act as fiscal agent for all community ambassador organizations identified by the Collective. UWDE will distribute $150k to each organization for the first phase of the initiative, which will involve intensive training (we anticipate four organizations; if fewer organizations are engaged, remaining funds will be reserved for the next phase of the initiative) and will collect a 3% administrative fee. Update: we have opted to pay the organizations (Network Connect and Center for Structural Equity) directly going forward as of Q1 2025.</t>
  </si>
  <si>
    <t>TPN-113396</t>
  </si>
  <si>
    <t>Family Resource Centers of Scott County</t>
  </si>
  <si>
    <t>This project includes building improvements to modify the Family Resource Center space at the Marschall Road Transit Station.  In addition, the project will expand service hours, increase the contract for the cultural navigators, and provide resources for soft case management.</t>
  </si>
  <si>
    <t>TPN-113397</t>
  </si>
  <si>
    <t>The Parks Foundation of Hendricks County, Inc.</t>
  </si>
  <si>
    <t>Implement several strategies which will result in increased awareness and understanding of their mission.</t>
  </si>
  <si>
    <t>TPN-113398</t>
  </si>
  <si>
    <t>Jameson, Inc.</t>
  </si>
  <si>
    <t>to offer groups of young scholars the option of attending partial or whole-day programming that invites them to explore 132 acres of local ecosystem.</t>
  </si>
  <si>
    <t>TPN-113399</t>
  </si>
  <si>
    <t>HACAP (rental units) - Affordable Housing</t>
  </si>
  <si>
    <t>1 unit affordable housing</t>
  </si>
  <si>
    <t>TPN-113400</t>
  </si>
  <si>
    <t>Hope CDA (housing rehab) - Affordable Housing</t>
  </si>
  <si>
    <t>Rehab 2 homes</t>
  </si>
  <si>
    <t>TPN-113401</t>
  </si>
  <si>
    <t>NFC (operations gap) - Affordable Housing</t>
  </si>
  <si>
    <t>Operational support</t>
  </si>
  <si>
    <t>TPN-113402</t>
  </si>
  <si>
    <t>NFC (energy efficiency grants) - Affordable Housing</t>
  </si>
  <si>
    <t>Energy Advantage</t>
  </si>
  <si>
    <t>TPN-113404</t>
  </si>
  <si>
    <t>Keith Ross Insurance</t>
  </si>
  <si>
    <t>Keith Ross Insurance Agency applied for ARPA funds under the City of Newnan Small Business Economic Assistance Program. The business exhibited a substantial decrease in gross receipts on annual tax returns. The business requested $75,000 to assist in covering payroll, rent, utilities, and general operating costs.</t>
  </si>
  <si>
    <t>TPN-113405</t>
  </si>
  <si>
    <t>Watts Group (10 affordable units) - Affordable Housing</t>
  </si>
  <si>
    <t>10 units affordable housing</t>
  </si>
  <si>
    <t>TPN-113406</t>
  </si>
  <si>
    <t>City of Manitowoc Water Main</t>
  </si>
  <si>
    <t>Water main to town of Newton.</t>
  </si>
  <si>
    <t>TPN-113407</t>
  </si>
  <si>
    <t>Boys &amp; Girls Club (new facility) - Social Services</t>
  </si>
  <si>
    <t>New facility</t>
  </si>
  <si>
    <t>TPN-113408</t>
  </si>
  <si>
    <t>Feed Iowa First (food distribution) - Social Services</t>
  </si>
  <si>
    <t>Improving Food Access/Infrastructure</t>
  </si>
  <si>
    <t>TPN-113409</t>
  </si>
  <si>
    <t>Intercultural Center of Iowa (Kazi project) - Social Services</t>
  </si>
  <si>
    <t>Kazi Project</t>
  </si>
  <si>
    <t>TPN-113410</t>
  </si>
  <si>
    <t>Newnan Times-Herald</t>
  </si>
  <si>
    <t>The Newnan Times-Herald is the local newspaper. The organization sought funding to expand its digitial access reach, especially into areas most disproportionately impacted by CV-19. The improvements will include the addition of accessibility functionality such as screen reader for visually impaired or learning-disabled users. Additionally, the program will add a text message function to serve those without home internet access.</t>
  </si>
  <si>
    <t>TPN-113411</t>
  </si>
  <si>
    <t>Hendricks Live!</t>
  </si>
  <si>
    <t>To create the creation of five unique paintings depicting scenes from Avon, Brownsburg, Danville, Plainfield and Hendricks County's western communities that will hang permanently in the arts center lobby and fund five short, web-based documentaries about the paintings.</t>
  </si>
  <si>
    <t>TPN-113412</t>
  </si>
  <si>
    <t>Joseph &amp; Brooks Arm of William Lehr Drain</t>
  </si>
  <si>
    <t>This project will improve the flow characteristics of the drain and is the last phase of a multi-phase project to reconstruct and relocate the drain.</t>
  </si>
  <si>
    <t>TPN-113413</t>
  </si>
  <si>
    <t>Hope Global Initiative</t>
  </si>
  <si>
    <t>Seeks to expand impact in a Qualified Census Tract (QCT) by enrolling an additional 40-50 participants. The program will use incentive programs for students and families to reinforce positive behavior and to promote achievement.</t>
  </si>
  <si>
    <t>TPN-113414</t>
  </si>
  <si>
    <t>The Biz Theatrical Productions</t>
  </si>
  <si>
    <t>Funding for New, Upgraded Performance Microphones</t>
  </si>
  <si>
    <t>TPN-113415</t>
  </si>
  <si>
    <t>Westfield University</t>
  </si>
  <si>
    <t>Funding to help develop a 4-year university focused particially on public health/healthcare education/training.</t>
  </si>
  <si>
    <t>TPN-113417</t>
  </si>
  <si>
    <t>Central Indiana Land Trust, Inc.</t>
  </si>
  <si>
    <t>To improve the community's quality of experience at Burnett Woods, an 80 acre wooded nature preserve in Avon.</t>
  </si>
  <si>
    <t>TPN-113418</t>
  </si>
  <si>
    <t>Iowa Healthiest State Initiative (Make it OK) - Social Services</t>
  </si>
  <si>
    <t>Make it "ok"</t>
  </si>
  <si>
    <t>TPN-113419</t>
  </si>
  <si>
    <t>Tanager Place (LGBTQ youth center) - Social Services</t>
  </si>
  <si>
    <t>LGBTQ+ Youth Center</t>
  </si>
  <si>
    <t>TPN-113420</t>
  </si>
  <si>
    <t>Able to Serve</t>
  </si>
  <si>
    <t>The project seeks to promote and improve the physical, emotional, and mental health of adults with intellectual and developmental disabilities in the Newnan/Coweta community. The program will purchase a 15-passenger vehicle to transport participants to and from their homes, the care facility, and planned events. Additionally, the program will employ two additional staff members to assist and support a larger intake of participants. This program will seek to serve a portion of the community that is considered to be disproportionately impacted by the pandemic and its aftermath.</t>
  </si>
  <si>
    <t>Transportation Vehicle for program to transport participants to and from program, who otherwise would not have a means of transportation.</t>
  </si>
  <si>
    <t>TPN-113421</t>
  </si>
  <si>
    <t>Indianapolis Children's Choir</t>
  </si>
  <si>
    <t>Support of the delivery and expansion of artistic and music education programs for children, youth and educators in Hendricks County.  Three Day Professional Development Clinic and fees for the master clinician.</t>
  </si>
  <si>
    <t>TPN-113422</t>
  </si>
  <si>
    <t>Broadband Consulting</t>
  </si>
  <si>
    <t>Consulting services to ensure underserved/unserved areas of the county get affordable broadband assess.</t>
  </si>
  <si>
    <t>TPN-113423</t>
  </si>
  <si>
    <t>Tanager Place (free mental health kits) - Social Services</t>
  </si>
  <si>
    <t>Mental Health Tool Kits</t>
  </si>
  <si>
    <t>TPN-113424</t>
  </si>
  <si>
    <t>Meals on Wheels of Hendricks County</t>
  </si>
  <si>
    <t>Special Funding Support to serve clients who may not qualify for funding through programs like Medicaid or CICOA but are still living with disabilities or limitations that make it difficult to leave home or prepare their own meals.</t>
  </si>
  <si>
    <t>TPN-113425</t>
  </si>
  <si>
    <t>Willis Dady (employment hub) - Social Services</t>
  </si>
  <si>
    <t>Employment Hub</t>
  </si>
  <si>
    <t>TPN-113426</t>
  </si>
  <si>
    <t>Young Parents Network (Afghan immigrants) - Social Services</t>
  </si>
  <si>
    <t>Afghan Immigrant Pilot</t>
  </si>
  <si>
    <t>TPN-113427</t>
  </si>
  <si>
    <t>Workforce Development Mobile Unit</t>
  </si>
  <si>
    <t>This mobile unit will be a multi-purpose vehicle used to promote and provide DRHS programming directly to City residents in their neighborhoods.   Specifically, the mobile unit will be primarily used by the Crisis Intervention Services unit to provide a safe place away from the media, crowd, and weather for families and residents in crisis.  Additionally, the unit will be used to provide workforce development services in City neighborhoods.  This could include resume writing workshops, job search assistance, and job application completion assistance.</t>
  </si>
  <si>
    <t>TPN-113428</t>
  </si>
  <si>
    <t>Life Enrichment Center (communication to Seniors)</t>
  </si>
  <si>
    <t>Outreach to Elderly</t>
  </si>
  <si>
    <t>TPN-113429</t>
  </si>
  <si>
    <t>Kirkwood Community College (English Language Classes)</t>
  </si>
  <si>
    <t>ESL Classes</t>
  </si>
  <si>
    <t>TPN-113430</t>
  </si>
  <si>
    <t>Hendricks Civic Theatre, Inc.</t>
  </si>
  <si>
    <t>To provide funds to allow a high level of professionalism and do shows that the audiences and actors will enjoy</t>
  </si>
  <si>
    <t>TPN-113431</t>
  </si>
  <si>
    <t>Cedar Rapids Brickstone LLLP - Affordable Housing</t>
  </si>
  <si>
    <t>Cedar Rapids Brickstone - Affordable Housing</t>
  </si>
  <si>
    <t>TPN-113432</t>
  </si>
  <si>
    <t>Crossroads of America Council, BSA</t>
  </si>
  <si>
    <t>To aid Hendricks County Explorers Accessibility Fund in developing professional and workforce skills through hands on experience in local and regional</t>
  </si>
  <si>
    <t>TPN-113433</t>
  </si>
  <si>
    <t>Tourism Support - 61830</t>
  </si>
  <si>
    <t>Support for existing tourism sites in City to help advertise/jumpstart their recovery of patrons after pandemic.</t>
  </si>
  <si>
    <t>TPN-113434</t>
  </si>
  <si>
    <t>Town of Kossuth</t>
  </si>
  <si>
    <t>TPN-113435</t>
  </si>
  <si>
    <t>Genwealth Holdings LLC - Affordable Housing</t>
  </si>
  <si>
    <t>3rd Ave Apts - affordable housing</t>
  </si>
  <si>
    <t>TPN-113436</t>
  </si>
  <si>
    <t>HACAP - Affordable Housing</t>
  </si>
  <si>
    <t>2nd allocation from R1 - affordable housing expansion (2 units total)</t>
  </si>
  <si>
    <t>TPN-113437</t>
  </si>
  <si>
    <t>Town of Manitowoc Rapids</t>
  </si>
  <si>
    <t>TPN-113438</t>
  </si>
  <si>
    <t>The Children's Ballet</t>
  </si>
  <si>
    <t>To be used toward the expansion of their studio space.</t>
  </si>
  <si>
    <t>TPN-113440</t>
  </si>
  <si>
    <t>Bear Hugs Giving Foundation</t>
  </si>
  <si>
    <t>Funding for supporting holiday cheer for elderly community within a local nursing home.</t>
  </si>
  <si>
    <t>TPN-113441</t>
  </si>
  <si>
    <t>This project provides access to school-based behavioral health supports and services that have the ability to extend into the community and link school, community, and family with services targeted toward middle-school young people identified by the school as being able to benefit from targeted support, brief intervention, and linkage to community resources.  The program provides extensive, time-limited clinical intervention and care coordination.   The program aims to promote overall wellness at school and home, build protective factors to offset the effects of trauma, and directly target social determinants of health to help make our communities stronger.</t>
  </si>
  <si>
    <t>TPN-113442</t>
  </si>
  <si>
    <t>The Arc of East Central Iowa - Social Services</t>
  </si>
  <si>
    <t>Inclusive Recreation for Downtown CR</t>
  </si>
  <si>
    <t>TPN-113443</t>
  </si>
  <si>
    <t>Brownsburg Older Adult Alliance</t>
  </si>
  <si>
    <t>Provide a Community newsletter to older adults.</t>
  </si>
  <si>
    <t>TPN-113444</t>
  </si>
  <si>
    <t>Catherine McAuley Center - Social Services</t>
  </si>
  <si>
    <t>CMC Recovery for Refugees New Iowans Collaborative</t>
  </si>
  <si>
    <t>TPN-113445</t>
  </si>
  <si>
    <t>Central Furniture Rescue - Social Services</t>
  </si>
  <si>
    <t>Furniture donation test and repair room</t>
  </si>
  <si>
    <t>TPN-113446</t>
  </si>
  <si>
    <t>Riverwalk Trail Maintenance - 61075</t>
  </si>
  <si>
    <t>Restorative maintenance to Riverwalk Trail as this outdoor recreational asset was used heavily during the pandemic, resulting in the need to refurbish outdoor recreational equipment and the trail itself.</t>
  </si>
  <si>
    <t>TPN-113447</t>
  </si>
  <si>
    <t>Yamhill County ARPA Sheridan School District CTEC Grant</t>
  </si>
  <si>
    <t>Grant awarded to Sheridan School District for the new Barbara Roberts Career Technical School for Phase 1 of design and professional services program activities.</t>
  </si>
  <si>
    <t>TPN-113448</t>
  </si>
  <si>
    <t>Consulting Services Mental Health &amp; Sustance Abuse Phase II</t>
  </si>
  <si>
    <t>Consulting services to continue facilitating and providing ongoing leadership to the Hamilton County Behavirol Health Coalition as well as develop a county-wide coordianted response plan.</t>
  </si>
  <si>
    <t>TPN-113449</t>
  </si>
  <si>
    <t>Courthouse Video System</t>
  </si>
  <si>
    <t>The system allows for the arraignment of newly arrested citizens via audio and video link from courtroom to jail.  This will streamline the arraignment process to allow greater flexibility and efficiency for the jail, court staff, and a greater priority can be placed on protecting the health and safety of all including inmates.</t>
  </si>
  <si>
    <t>TPN-113451</t>
  </si>
  <si>
    <t>Eastern Iowa Health Center - Social Services</t>
  </si>
  <si>
    <t>Increased access to healthcare for underserved populations</t>
  </si>
  <si>
    <t>TPN-113452</t>
  </si>
  <si>
    <t>Families Helping Families of Iowa - Social Services</t>
  </si>
  <si>
    <t>Support for Linn County Youth in Foster Care</t>
  </si>
  <si>
    <t>TPN-113453</t>
  </si>
  <si>
    <t>Foundation 2 Crisis Services - Social Services</t>
  </si>
  <si>
    <t>F2 Headquarters - facility roof replacement</t>
  </si>
  <si>
    <t>TPN-113454</t>
  </si>
  <si>
    <t>Drainage Set Aside</t>
  </si>
  <si>
    <t>Funding set aside for drainage and sewer projects.</t>
  </si>
  <si>
    <t>TPN-113455</t>
  </si>
  <si>
    <t>Green Square Meals, Inc. - Social Services</t>
  </si>
  <si>
    <t>Green Square Meals</t>
  </si>
  <si>
    <t>TPN-113456</t>
  </si>
  <si>
    <t>Brownsburg Education Foundation</t>
  </si>
  <si>
    <t>Back to School teacher &amp; student supplies</t>
  </si>
  <si>
    <t>TPN-113457</t>
  </si>
  <si>
    <t>HACAP - Social Services</t>
  </si>
  <si>
    <t>Food Reservoir freezer/cooler expansion</t>
  </si>
  <si>
    <t>TPN-113458</t>
  </si>
  <si>
    <t>Heritage Area Agency on Aging - Social Services</t>
  </si>
  <si>
    <t>Encore Express - food for seniors</t>
  </si>
  <si>
    <t>TPN-113459</t>
  </si>
  <si>
    <t>Danville Education Foundation</t>
  </si>
  <si>
    <t>Back to school teacher and student supplies</t>
  </si>
  <si>
    <t>TPN-113460</t>
  </si>
  <si>
    <t>His Hands Free Clinic - Social Services</t>
  </si>
  <si>
    <t>Serving the community through solar. Medical equipment to meet community needs. Clinic security and safety.</t>
  </si>
  <si>
    <t>TPN-113461</t>
  </si>
  <si>
    <t>Town of Berkley Communication Systems for School</t>
  </si>
  <si>
    <t>To replace all school phone service including robocalls to notify parents of important events, closings, and emergencies. The Berkley School District utilizes the phone system as part of its parent and student notification system for all school matters, including COVID-19 information. The School Districts provide updates to families regarding COVID-19 testing availability, vaccination clinics, and information regarding any student outbreaks of COVID-19. Information regarding actions taken by the School Committee, Superintendent, and School Principals that needs to be shared with families is passed along through the phone system, especially relating to COVID-19 and any updated information provided by the CDC. The amount requested as an advancement.</t>
  </si>
  <si>
    <t>TPN-113462</t>
  </si>
  <si>
    <t>Horizons A Family Service Alliance - Social Services</t>
  </si>
  <si>
    <t>Transportation - New Iowan collaborative</t>
  </si>
  <si>
    <t>TPN-113463</t>
  </si>
  <si>
    <t>Mill Creek Education Foundation</t>
  </si>
  <si>
    <t>TPN-113464</t>
  </si>
  <si>
    <t>Culver Road Sanitary Sewer Project</t>
  </si>
  <si>
    <t>To provide centralized wastewater collection and conveyance to an unincorporated community not previously serviced.</t>
  </si>
  <si>
    <t>TPN-113465</t>
  </si>
  <si>
    <t>Northwest Hendricks Education Foundation</t>
  </si>
  <si>
    <t>Back to School teacher and student supplies,</t>
  </si>
  <si>
    <t>TPN-113466</t>
  </si>
  <si>
    <t>Matthew 25 - Social Services</t>
  </si>
  <si>
    <t>Healthy homes, food, &amp; neighborhoods</t>
  </si>
  <si>
    <t>TPN-113467</t>
  </si>
  <si>
    <t>Golden Hill</t>
  </si>
  <si>
    <t>Golden Hill Jail Demolition to clear the site of the old County jail that will be utilized for affordable housing.</t>
  </si>
  <si>
    <t>TPN-113468</t>
  </si>
  <si>
    <t>The Salvation Army of Cedar Rapids - Social Services</t>
  </si>
  <si>
    <t>Emergency Disaster Hub &amp; Food Distribution Center</t>
  </si>
  <si>
    <t>TPN-113469</t>
  </si>
  <si>
    <t>LINCOLN PARTNERSHIP FOR ECON</t>
  </si>
  <si>
    <t>Training to adults without previous experience in the industry to enter into full-time, entry-level positions.</t>
  </si>
  <si>
    <t>TPN-113470</t>
  </si>
  <si>
    <t>Together We Achieve - Social Services</t>
  </si>
  <si>
    <t>Holiday Food Boxes</t>
  </si>
  <si>
    <t>TPN-113471</t>
  </si>
  <si>
    <t>PCS Legacy Foundation</t>
  </si>
  <si>
    <t>TPN-113472</t>
  </si>
  <si>
    <t>United We March Forward - Social Services</t>
  </si>
  <si>
    <t>Bridging the Gap - Immigrant services</t>
  </si>
  <si>
    <t>TPN-113473</t>
  </si>
  <si>
    <t>Waypoint - Social Services</t>
  </si>
  <si>
    <t>Increasing KidsPoint Child Care Capacity</t>
  </si>
  <si>
    <t>TPN-113474</t>
  </si>
  <si>
    <t>Zach Johnson Foundation - Social Services</t>
  </si>
  <si>
    <t>Kids on Course</t>
  </si>
  <si>
    <t>TPN-113475</t>
  </si>
  <si>
    <t>City of New Bedford City Staff Substantially-Dedicated to COVID-19 Response</t>
  </si>
  <si>
    <t>Reimbursement for salaries and covered benefits (FEMA-approved 32.78% fringe rate) for City staff "substantially-dedicated" to the COVID-19 response. Includes compensation for FY22 not covered by other grant programs for staff time that was at least 50% dedicated to COVID-related activities.</t>
  </si>
  <si>
    <t>TPN-113476</t>
  </si>
  <si>
    <t>The Healthy Corner Store Initiative (HCSI) is a pilot program to collaborate with existing small business food retailers to incentivize and enable them to expand their business product lines to include fresh, healthy food options.\n\nProgram has started, expenditures will begin being reported in Q2 2025.</t>
  </si>
  <si>
    <t>TPN-113477</t>
  </si>
  <si>
    <t>City of Fall River Body-Worn Cameras and Tasers</t>
  </si>
  <si>
    <t>Advancement.  The purchase would equip the Fall River Police Department with 225 cameras, equipment for charging stations, side arm activation kits for activating system upon an officer drawing their Taser, docking stations and mounting kits. The purchase of new X7 Tasers which is compatible with the technology that automatically turns all body worn cameras into \u201crecord\u201d mode, whenever the Taser is powered on, and additionally can plot geographical data in recreating a scene on paper where a deployment occurred. Without the new X7 Tasers, the body-worn cameras cannot be automatically activated and officer would be required to turn them on manually during a potentially time sensitive, challenging, and urgent encounter.\nBody-worn cameras are a tool for creating accountability with law enforcement.  The ability to capture law enforcement and community encounters provides transparency.  It is critical that the community, especially those disproportionately impacted by COVID-19 pandemic believe that they can trust the police.  Trust is achieved through transparency and accountability.  As the Fall River Police Department moves forward and continues to respond and handle the increased violence within the city the body-worn cameras and Tasers will assist in changing behavior, increased public confidence, reduction in number of complaints against officers, and deescalate violence.</t>
  </si>
  <si>
    <t>TPN-113478</t>
  </si>
  <si>
    <t>McLennan County 911 District</t>
  </si>
  <si>
    <t>Beneficiary seeks to provide back up radio systems that can be used by jurisdictions in a disaster where the jurisdictions have relocated to the Beneficiary's emergency Public Safety Answering Point so 9-1-1 can be dispatched.</t>
  </si>
  <si>
    <t>TPN-113479</t>
  </si>
  <si>
    <t>Fire Station 23 Personal Equipment</t>
  </si>
  <si>
    <t>To purchase protective equipment, radios, and self-contained breathing apparatus equipment at the temporary fire station due to reconstruction of a major bridge that connects service in a fire station's response area.</t>
  </si>
  <si>
    <t>TPN-113480</t>
  </si>
  <si>
    <t>Bristol County New Bedford 3rd District Court Building HVAC Engineering Services</t>
  </si>
  <si>
    <t>Conduct a study of the existing HVAC System at the New Bedford 3rd District Court, 75 North Sixth Street, New Bedford.  Generate a report of existing conditions using the DCAMM Certified Study template which includes and executive summary, photographic images of existing equipment and systems, cost estimate and recommendations for upgrades and/or repairs for the HVAC systems in order to increase efficiency, thermal comfort and plans to provide for current air quality standards for employees and the general public.</t>
  </si>
  <si>
    <t>TPN-113481</t>
  </si>
  <si>
    <t>Fire Optimization Equipment</t>
  </si>
  <si>
    <t>To purchase protective equipment, radios, self-contained breathing apparatus equipment and training materials for 42 new positions funded by the award of a SAFER grant to begin the Fire Optimization Study.</t>
  </si>
  <si>
    <t>TPN-113482</t>
  </si>
  <si>
    <t>Affordable Housing Fund Operations</t>
  </si>
  <si>
    <t>The goal of the Affordable Housing Fund (AHF) is to improve the quality of existing housing stock while\nexpanding quality affordable housing options and promoting neighborhood stability in Wichita\u2019s core.</t>
  </si>
  <si>
    <t>TPN-113483</t>
  </si>
  <si>
    <t>Flood Control Ellis Boulevard NW Reconfiguration Project</t>
  </si>
  <si>
    <t>TPN-113484</t>
  </si>
  <si>
    <t>Westside Library and Opportunity Center</t>
  </si>
  <si>
    <t>Construction of westside Library</t>
  </si>
  <si>
    <t>TPN-113485</t>
  </si>
  <si>
    <t>WHA Landlord Incentive Program</t>
  </si>
  <si>
    <t>The Wichita Housing Authority Landlord Incentive Program (WHALIP) seeks to provide financial assistance to incentivize landlords to lease and maintain safe, affordable rental housing capacity for individuals and families in WHA\u2019s Housing Choice Voucher Program (HCVP) and the Housing First Program (HFP).</t>
  </si>
  <si>
    <t>TPN-113486</t>
  </si>
  <si>
    <t>City of Fall River Graffiti Removal Machines</t>
  </si>
  <si>
    <t>Transformation, beautification, and preservation of the commercial districts that were negatively impacted during the pandemic are necessary to further the economic development of Fall River. \n\nThe COVID-19 pandemic stopped socialization as the community went into a lockdown, the streets quieted, and a surge in graffiti occurred in cities throughout the country.  The City became a canvas for graffiti during the pandemic.  Graffiti is vandalism and scars the community, hurting property values, and causing home and business owners already struggling to incur the cost to remove it.  In an effort to support local businesses within the community and to spotlight some of the wonderful tourist attractions throughout the city, we need to remove the graffiti across the city.</t>
  </si>
  <si>
    <t>TPN-113487</t>
  </si>
  <si>
    <t>Government Services 21</t>
  </si>
  <si>
    <t>Vineland intends to utilize funds to fill in funding gaps due to revenue loss brought on by the COVID-19 pandemic to ensure continuity of service for their residents.</t>
  </si>
  <si>
    <t>TPN-113488</t>
  </si>
  <si>
    <t>Wichita Ice Rink</t>
  </si>
  <si>
    <t>To fund one-time costs at the Ice Rink for maintenance and operations.</t>
  </si>
  <si>
    <t>TPN-113489</t>
  </si>
  <si>
    <t>25 Affordable Housing Units at 1500 2nd Avenue SE</t>
  </si>
  <si>
    <t>Creation of 25 affordable housing units</t>
  </si>
  <si>
    <t>TPN-113490</t>
  </si>
  <si>
    <t>Homeless System Design Assessment</t>
  </si>
  <si>
    <t>Contract with the National Alliance to End Homelessness to perform a homeless system design assessment and make recommendations</t>
  </si>
  <si>
    <t>TPN-113491</t>
  </si>
  <si>
    <t>Westlink Library</t>
  </si>
  <si>
    <t>Improvements to the Westlink Branch of the City\u2019s libraries in alignment with the Wichita Public Library Branch Master Plan.  Project budget was increased on December 19, 2023. Project budget decreased $5,251.30 as project came in slightly under original budget.  Budget added to F1805 which had qualified expenditures.</t>
  </si>
  <si>
    <t>TPN-113492</t>
  </si>
  <si>
    <t>The Bridge - sidewalk repairs</t>
  </si>
  <si>
    <t>The sidewalk improvements will help to ensure safe access to the facility by the program participants, as well as the general public, as this is also a polling place.</t>
  </si>
  <si>
    <t>TPN-113493</t>
  </si>
  <si>
    <t>Housing Market Study</t>
  </si>
  <si>
    <t>Negative housing conditions in Syracuse\u2014including blighted properties, properties out of building code compliance, and a lack of affordable housing options\u2014disproportionately impact populations that were more likely to experience the negative health and economic impacts of the COVID-19 pandemic.  These populations include lower income families, as well as residents who are minorities and/or single parent households with children, especially those within qualified census tracts in Syracuses.</t>
  </si>
  <si>
    <t>TPN-113494</t>
  </si>
  <si>
    <t>1501 Washington Ave SE Rehabilitation - Willis Dady</t>
  </si>
  <si>
    <t>Creation of affordable housing units</t>
  </si>
  <si>
    <t>TPN-113495</t>
  </si>
  <si>
    <t>Century II Improvement</t>
  </si>
  <si>
    <t>A ten-year maintenance program has been developed for the Century II Performing Arts &amp; Convention Center.  The project includes replacement of the iconic blue roof, as well as HVAC and elevator improvements.</t>
  </si>
  <si>
    <t>TPN-113496</t>
  </si>
  <si>
    <t>Costs of consultants to support effective management and oversight of ARPA funds, including consultation for ensuring compliance with legal, regulatory, and other requirements.</t>
  </si>
  <si>
    <t>TPN-113498</t>
  </si>
  <si>
    <t>"The Community Revitalization Program (CRP) will distribute grants and/or loans through a Request for Proposal Process (RFP) (open to for-profit/nonprofit developers, municipalities, owners of existing affordable housing developments, and Public Housing Authorities) to finance the acquisition and redevelopment of blighted properties to increase the development of affordable housing including projects that include commercial or community spaces that are ancillary to the housing and serve residents of affordable housing within Qualified Census Tracts (QCTs)."</t>
  </si>
  <si>
    <t>TPN-113499</t>
  </si>
  <si>
    <t>City of Fall River Street Sweepers</t>
  </si>
  <si>
    <t>The purchase of three street sweepers will enhance the City\u2019s ability to remove contaminates from city streets that routinely make their way into the storm drains and combined sewer. Routinely, sand, oil, leaf litter and urban debris make their way into the catch basins, which flows into our local rivers, streams and the Waste Water Treatment Plant, and eventually into the Taunton River and Mt. Hope Bay.  The result is increased treatment of wastewater. \n\nThe addition of three street sweepers will allow for an increase in the number of times per year the City is able to clean the streets and prevent contaminates from entering the catch basins. The vacuum type sweeper works in tandem with the two brush sweepers, with the brush sweeper breaking up debris that covers the roadway and the vacuum will remove it entirely from the roadway.  The tandem brush and vacuum street sweepers will keep the City streets safe for motorists, cyclists, and storm drains will be kept clear from debris entering and ultimately polluting the water shed and other sensitive areas within our urbanized area. \n\nThe equipment will assist with reducing the impact on our wastewater and storm water systems, as well as improve the quality in ponds, streams, and rivers.\n\nWe are requesting an amount greater than the quote amount attached due to a contingency being included. This is an advancement.</t>
  </si>
  <si>
    <t>TPN-113506</t>
  </si>
  <si>
    <t>TPN-113507</t>
  </si>
  <si>
    <t>City of Fall River Bioreserve Discovery Center</t>
  </si>
  <si>
    <t>The purchase will include 9 acres of land and a building that will be renovated to include a gallery space (400 sq ft) displaying professionally developed illustrations, maps, timelines, narratives and interactive experiences focusing on five dominant themes of the Southeastern Massachusetts Bioreserve: Water, Biodiversity, Climate Change &amp; Resiliency, Cultural History, and Recreation Opportunities.  There will also be classrooms, open room for exhibits, meetings, and classes, office space, and a lecture hall. \n\nThe Bioreserve Environmental Education and Discovery Center will serve as a gateway to the bioreserve acting as a regional resource for educational and interpretive programs related to history, land use, and ecological significance of the bioreserve land. Educational programs will be offered and operated by program partners, including: Durfee Career &amp; Technology Program, Diman Science and Culinary Studies, BCC Sustainable Studies and Culinary Studies, Massachusetts Audubon, and Narragansett Bay Estuary Program. The funding would provide an opportunity for increased activity and interest in the outdoor recreational activities available within the Southeastern Massachusetts bioreserve.</t>
  </si>
  <si>
    <t>TPN-113516</t>
  </si>
  <si>
    <t>Homelessness Infrastructure</t>
  </si>
  <si>
    <t>"The Office of Housing and Community Development (OHCD) will use these funds to expand the capacity of the shelter system to better respond to the crisis of homelessness. The project will add both temporary and permanent shelter beds to the current support system. Beds will be added by contracting with specific providers and targeting key constituencies of the homeless population including families, couples, chronically homeless individuals, and victims of domestic violence. Providers will use funds to either reconfigure or expand their existing shelter space to serve additional people by adding beds, or to rent hotel/motel rooms and other suitable facilities to house people who would otherwise be unhoused. A portion of the shelter bed additions will be used for only the winter period to safely house homeless persons during the inclement months. Other shelter expansions or changes will be permanent and will provide a more long-term solution to addressing the current system-wide shortage of beds. The overarching goal of this project is to expand the state\u2019s capacity to provide temporary housing to individuals while in the process of finding more permanent housing arrangements."</t>
  </si>
  <si>
    <t>Converting administrative space at BVAC into shelter space to expand the number of shelter beds available.</t>
  </si>
  <si>
    <t>TPN-113517</t>
  </si>
  <si>
    <t>Affordable Housing Predevelopment</t>
  </si>
  <si>
    <t>"RIHousing, the subrecipient for the Affordable Housing Predevelopment project, will provide zero % interest loans to developers to finance the predevelopment costs of potential affordable housing projects. Predevelopment costs include architectural and engineering studies, environmental assessments, filing fees and/or costs and expenses incurred in obtaining permits and approvals and applying for public or private grants, site control costs such as deposits under real estate purchase and sale agreements or to acquire options or extensions of options or purchase and sale agreements on real estate, and other predevelopment activities approved by the subrecipient. RIHousing will fund 40 or more projects at a maximum cost of $250,000 per project. Projects will include deed restrictions that specify that units must be at or below at 80% Average Median Income (AMI) for at least thirty years."</t>
  </si>
  <si>
    <t>TPN-113518</t>
  </si>
  <si>
    <t>Homelessness Assistance Warming Center &amp; Shelter</t>
  </si>
  <si>
    <t>"The Homelessness Assistance: Warming Center and Shelter project will be implemented by the Office of Housing and Community Development (OHCD). OHCD will use $2M from SFRF to provide a 24/7 Warming Station at the Cranston Street Armory beginning after December 7, 2022 and running through April 15, 2023 to ensure that homeless individuals are sheltered and receiving housing related services that will improve their chances of becoming stably housed. The additional funding will be granted to providers to operate emergency warming centers  and to expand shelter capacity statewide."</t>
  </si>
  <si>
    <t>TPN-113519</t>
  </si>
  <si>
    <t>Development of Affordable Housing Phase II</t>
  </si>
  <si>
    <t>The Rhode Island Housing and Mortgage Finance Corporation (RIHousing), a quasi-public agency, is deploying the funds as no-interest, long-term loans to complement other state and federal resources to finance the production and preservation of housing affordable to households earning less than 80% of the area median income (AMI). All projects financed through this project are income eligible for the Low-Income Housing Tax Credit (LIHTC) investment. Funds can be used for construction, architectural and consulting fees, legal fees, etc. Funding cannot be used for costs covered by a separate State Fiscal Recovery Fund (SFRF) project administered by RIHousing. The Development of Affordable Housing Phase II project aligns with HOME and LIHTC.</t>
  </si>
  <si>
    <t>TPN-113520</t>
  </si>
  <si>
    <t>Mobile Crisis Response</t>
  </si>
  <si>
    <t>As a result of the mental health and substance abuse issues across the city's population were exacerbated due to the COVID-19 pandemic, and that the city's hospitals lack the capacity to handle increased cases of mental health crisis in addition to COVID-19 cases, this project was implemented in cooperation with  Liberty Resources Mobile Crisis , which is a co-response model designed to intervene with mental health and substance use related persons in crisis, with the goal to stabilize the individual, address the disturbance related by actions in the community, divert unnecessary arrests and to refer individuals to recommended services in the community.  Mobile Crisis will provide the City of Syracuse with crisis triage, intervention/response, referrals/follow-up services.</t>
  </si>
  <si>
    <t>TPN-113521</t>
  </si>
  <si>
    <t>Courthouse Parking Lot</t>
  </si>
  <si>
    <t>2 inch asphault overlay of courthouse complex parking areas, including striping.</t>
  </si>
  <si>
    <t>TPN-113522</t>
  </si>
  <si>
    <t>City of Fall River Fitness Court</t>
  </si>
  <si>
    <t>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24</t>
  </si>
  <si>
    <t>Storm water Rehab</t>
  </si>
  <si>
    <t>This project will address repairs on infrastructure that could cause structural or major street flooding.</t>
  </si>
  <si>
    <t>TPN-113525</t>
  </si>
  <si>
    <t>City of Taunton Sign and Facade</t>
  </si>
  <si>
    <t>The City of Taunton's OECD will administer a sign and fa\xe7ade program for businesses in Qualified Census Tracts, as stated in section 2.18 of the ARPA FAQs\npublished on July 14, 2021. This will offer owners and tenants of commercial properties as an incentive to improve and restore the original character of their buildings. Fa\xe7ade grants will match private investments to assist owners in restoring the appearance of their buildings. Fa\xe7ade improvement projects must contribute to and not detract from the overall attractiveness of commercial buildings and streetscapes.</t>
  </si>
  <si>
    <t>TPN-113526</t>
  </si>
  <si>
    <t>TN ALL CORP Tutoring</t>
  </si>
  <si>
    <t>The City of Murfreesboro has a Subrecipient agreement with Murfreesboro City Schools to support the implementation of interventions and services that address the impact of lost instructional time, including offering high-quality tutoring and other extended learning opportunities, providing differentiated instruction, and implementing activities to meet the comprehensive needs of students due to lost access to in-person instruction for a significant period of time.  Priority focus is to address disparities in educational outcomes that predate the pandemic and amplified its impact on underserved students or those who may fall within a disproportionally impacted group.  Outcome measures will be in alignment with current progress measurements that are used by City Schools and as required through the Tennessee Department of Education.</t>
  </si>
  <si>
    <t>TPN-113527</t>
  </si>
  <si>
    <t>City of Fall River 911 Dispatch Communication System</t>
  </si>
  <si>
    <t>ARPA Funding can be used to invest in \u201ctechnology and equipment that allows for law enforcement to more efficiently and effectively respond to the rise in violent crime resulting from the pandemic.\u201d Moreover, the pandemic exacerbated mental health and substance use disorder needs within the community. \n\nThe proposed funding would be used to upgrade the main public safety communications terminal utilized by the Fall River Police, Fire and EMS Departments.  In 2020 the Fall River Police Department Communications Division which includes all \u201ccalls for service\u201d for the Police, Fire, and EMS received 66,895 such calls, with an increase in 2021 by 0.80% with 67,429 calls. Without the upgrade the equipment supporting these departments and the communities they serve would suffer possible partial or total loss of fixed capabilities, leading to all three agencies working from telephone or mobile apparatus. Communication and its equipment are at the heart of all three departments, it is crucial to have uninterrupted services to serve the community. It is necessary to have the 911 Dispatch System upgraded to ensure that those victims of violent crimes, those in need of mental health and substance use assistance can access police, fire or EMS departments and that these departments can continue to keep the community safe. \n\nRequest for funds above quotes attached by contingency built in as this is an advancement.</t>
  </si>
  <si>
    <t>TPN-113530</t>
  </si>
  <si>
    <t>Mannford Water/Sewer Rehab</t>
  </si>
  <si>
    <t>County assistance with Town of Mannford 160,000 Gallon Elevated Water Storage Tank Rehabilitation, including neccessary costs of bidding the project. Payments will be made directly to vendors conducting work for the project.</t>
  </si>
  <si>
    <t>TPN-113531</t>
  </si>
  <si>
    <t>Town of Raynham Emergency Backup Generator Replacement Program</t>
  </si>
  <si>
    <t>Replacement of 6 Emergency backup power generators for sewage pumping stations. The existing generators are nearly 25 years in service and have been problematic and unreliable. The Town wishes to replace these generators for storm resiliency. \n\nThe Sewer Department has an estimated project cost of $950,000. This would include engineering, bidding, and oversight services, as well as the replacement cost of the generators, and transfer switches for 6 of our older pumping stations. \n\nReliability along with availability of replacement parts, or possible obsolescence of parts are the main reasons for replacement. \n\nThese emergency generators are crucial to the operation of the sewer pumping stations, and a failure to any one of these generators could happen at the worst possible time. \n\nAs an example, we had a generator fail during a storm last fall. This storm caused multiple power failures throughout town, and at one point all 35 of our pumping state were utilizing the emergency generators for backup power. \n\nA failure occurred at one particular pumping station where trees and wires crossed the road on where it was located. Luckily the obstacles were just beyond the pumping station, and we were able to access the station, correct the problem, and get the generator and pumping station operational again. \n\nIf we couldn't obtain access to this station, it could have turned into a public health hazard for the neighborhood effected.</t>
  </si>
  <si>
    <t>TPN-113532</t>
  </si>
  <si>
    <t>MWSU-Law Enforcement Academy</t>
  </si>
  <si>
    <t>Law Enforcement Academy on the campus of MWSU.  The acquisition of equipment and supplies to improve and sustain the quality of the training provided at the Law Enforcement Academy.  Job assistance and training for cadets attending the Law Enforcement Academy to fill vacant positions in the Buchanan County Sheriff's Office, including specific assistance to unemplyed and/or underemployed in Buchanan County.  The development and implementation of the Griffon Academy, a two-week, in person summer enrichment program that introduces law enforcement and public safety as a career patch and provides education to attendees.</t>
  </si>
  <si>
    <t>TPN-113533</t>
  </si>
  <si>
    <t>Bona Vista Hotsprings Tank</t>
  </si>
  <si>
    <t>This project will construct a three (3) million-gallon culinary water storage tank. Weber County has been classified in an \u201cextreme drought\u201d by the State of Utah. This project is a water infrastructure project that will increase the storage capacity for culinary water which will benefit approximately 29,000 residents. It will have a lasting and beneficial impact on current and future Weber County residents.  Additional water storage will ensure meeting peak day demands during normal conditions and also guarantee critical access to additional stored culinary water in times of emergency.\n\nThe tank will be placed at a lower elevation than the current storage tank reducing the need to pump water uphill. This will result in energy savings. Using their SCADA system, Bona Vista will be able to monitor and control the tank and pump house\u2019s critical systems, immediately react to emergency or security threats by shutting down impacted portions of the system, divert stored water to other parts of the system when needed and gather valuable data to make needed adjustments to maximize long-term use and efficiency.</t>
  </si>
  <si>
    <t>TPN-113534</t>
  </si>
  <si>
    <t>MacLaren Emergency Generator Replacement</t>
  </si>
  <si>
    <t>Recipient will use the Distribution Amount for the purpose of capital improvements and the Juvenile Justice Information System upgrade project, specifically for the MacLaren Emergency Generator Replacement.</t>
  </si>
  <si>
    <t>TPN-113535</t>
  </si>
  <si>
    <t>Town of Norton Holly Road and Knollwood St Sewer Pump Station Improvements</t>
  </si>
  <si>
    <t>Wastewater Infrastructure Project: Design, bidding, construction and construction administration for the installation of a new generator and all pertinent generator instrumentation equipment at the Holly Road pump station, and replacement of the existing backup gas fueled pump engine at the Knollwood Road pump station with new generator and pertinent generator instrumentation equipment.</t>
  </si>
  <si>
    <t>TPN-113536</t>
  </si>
  <si>
    <t>Oak Creek Parole and Probation Building Removal and Replacement</t>
  </si>
  <si>
    <t>Recipient will use the Distribution Amount for the purpose of capital improvements and the Juvenile Justice Information System upgrade project, specifically for the Oak Creek Parole and Probation Building Removal and Replacement</t>
  </si>
  <si>
    <t>TPN-113537</t>
  </si>
  <si>
    <t>Lockwood, Andrews &amp; Newman, Inc (2)</t>
  </si>
  <si>
    <t>To assist McLennan County and associated water districts and entities who service water to county or city residents in services detailed in the agreement associated with to advise and inform, review and comment, and to provide meeting support and planning to support to those entities as agreed upon and entered into a contract.</t>
  </si>
  <si>
    <t>TPN-113538</t>
  </si>
  <si>
    <t>City of Fall River Blue Water Project</t>
  </si>
  <si>
    <t>The purpose of the Blue Water Project is to reduce phosphorus loading to the South Watuppa Pond, hence restoring water quality and protect it as a potential back-up water supply and recreational resource for the public to use and enjoy. Funding would be used for design and permitting of four retrofits.  The community would benefit from a back-up water supply and recreational resource, as well as the addition of educational programs.\nThe American Rescue Plan Act allows funds to be used for \u201cnecessary investments in water, sewer, or broadband infrastructure.\u201d  The Final Rule explains this to include a broad range of projects that improve access to clean drinking water, improve wastewater and storm water infrastructure systems, and provides municipal governments with wide latitude to identify investments of water and sewer infrastructure that are of the highest priority for their own communities. Furthermore, the Final Rule provides clarity on the types of projects that can be funded through ARPA and makes eligible projects that can be supported by the U.S. Environmental Protection Agency\u2019s Clean Water State Revolving Fund (CWSRF) and Drinking Water State Revolving Fund (DWSRF). Under CWSRF, the Blue Water Project would be an eligible project, as it would fall under \u201ccontrol non-point sources of pollution, facilitate water reuse, and project water bodies from pollution.\u201d\nRequested amount is over the 25% minimum match ($236,616) from SNEP Grant ($168,135) and MVP Grant ($537,075)</t>
  </si>
  <si>
    <t>TPN-113539</t>
  </si>
  <si>
    <t>Bristol County New Bedford Registry of Deeds Building HVAC Installation</t>
  </si>
  <si>
    <t>An HVAC system has been installed at the County's New Bedford Registry of Deeds Building located at 25 N. Sixth Street, New Bedford.  The system was installed in this public building to provided better ventilation as well as air purification in the areas that serve the employees and general public .  The system meets the guidelines for HVAC systems resulting from the concerns of the COVID 19 Pandemic.</t>
  </si>
  <si>
    <t>TPN-113540</t>
  </si>
  <si>
    <t>Town of Westport Route 6 Water/Sewer Zoning Study</t>
  </si>
  <si>
    <t>The Town of Westport is in the process of completing 100% design plans for public water and sewer along the Route 6 Corridor from Fall River to the Dartmouth Line. As part of this infrastructure project the Planning Board is seeking to engage a qualified engineering consulting firm to perform a \nZoning study with proposed amendments to address the changes in permitted uses directly impacted by the installation of public water and sewer. Public infrastructure along the corridor will permit uses currently prohibited by the constraints of onsite water and individual septic systems. The Town must plan for the increase in economic development and the potential for more affordable housing when sewer and water infrastructure is installed. Zoning updates are a critical component of the water and sewer project.</t>
  </si>
  <si>
    <t>TPN-113541</t>
  </si>
  <si>
    <t>City of Fall River Supplemental Application Fitness Court</t>
  </si>
  <si>
    <t>This is a supplemental application to 1077 that was approved in the amount of $114,350. The amount requested required additional funding that was left off the original application in error. \n\n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42</t>
  </si>
  <si>
    <t>Payroll for county government staff for FY23 and FY24</t>
  </si>
  <si>
    <t>TPN-113543</t>
  </si>
  <si>
    <t>City of Taunton Momentum Kids Summer Program</t>
  </si>
  <si>
    <t>Momentum Kids is a nonprofit located in the QCT. This organization provides safe, in-person programs. \nMomentum Kids promotes (rebuild) building self-esteem, social-emotional skills, team building, meeting mental health needs, physical activities to build healthy bodies &amp; minds. Transportation/meals provided. Program will connect youth in peer to peer relationships through organized activites. Games will provide an opportunity for critical thinking, problem solving and team building, all lost by the pandemic.</t>
  </si>
  <si>
    <t>TPN-113544</t>
  </si>
  <si>
    <t>Commissioner Meeting Room Remodel</t>
  </si>
  <si>
    <t>County approved relocation and remodel of County Commissioners Meeting Room. The current room on first floor holds approximately 25 members of the public with seating and space that does not allow for social distancing. Moving the meeting room to a much larger room on the second floor allows for approximately double the current capacity with social distancing. The square footage is approximately four times that of the current room.</t>
  </si>
  <si>
    <t>TPN-113545</t>
  </si>
  <si>
    <t>City of Taunton Rescue engine</t>
  </si>
  <si>
    <t>The City of Taunton is requesting ARPA funds for the purchase of a new rescue engine (RE). The city provides 24hr a day, 7 days a week, and 365 days a yr. Emergency Medical Service to the 1,200 residents per sq. mile residing in the city. It employees 7 certified Paramedics (among all departments), the city\u2019s department goes on over 10,700 calls a year (on average since the pandemic). The city has seen an overall increase in calls over the last year. This purchase will save the city money and primarily be serving a disadvantaged community as this rescue engine will be housed on Bay Street, in a QCT. This RE will go on all medical calls in addition to outsourced ambulance services.</t>
  </si>
  <si>
    <t>TPN-113546</t>
  </si>
  <si>
    <t>Mental Health Crisis Co-Responder Assistancer</t>
  </si>
  <si>
    <t>The City of Murfreesboro has a subrecipient agreement with Volunteer Behavioral Health Care Systems (VBH), a nonprofit community mental health service provider for the provisions of Co-responder services with Murfreesboro Police Department.  Using SLFRF funds, VBH will hire 2 Full Time (40 hours per week) master's level clinicians to serve as co-responders. The co-responders will assist Murfreesboro Police Department\u2019s (MPD) Crisis Intervention Team (CIT) in responding to individuals in the community having a mental health crisis to provide de-escalation, assessment, resources and linkage to services.  The desired outcome is to provide clinical help and intervene on non-violent calls to help prevent and reduce additional harm to individuals, households and communities as a result of reduced arrests, lethal responses, and adverse involvement in the criminal justice system by individuals experiencing mental/behavioral crisis.</t>
  </si>
  <si>
    <t>TPN-113547</t>
  </si>
  <si>
    <t>AEDs for County Facilities</t>
  </si>
  <si>
    <t>County purchased and installed AED and medical cabinets in all county public facilities, including the courthouse, annex, sheriff's office, election board, and fairgrounds facilities.</t>
  </si>
  <si>
    <t>TPN-113548</t>
  </si>
  <si>
    <t>Marketing and Branding Efforts</t>
  </si>
  <si>
    <t>The Municipality plans to use CSLFRF to undertake a series of strategic projects necessary to address the ongoing and devastating impact of the COVID-19 Pandemic on the tourism, travel and hospitality industry in Ponce. \n\nAs part of the City's recovery measures from the negative economic impact of COVID-19 on the tourism, travel and hospitality industry, the City will be working on the development and implementation of Marketing and Branding Efforts, as a robust tourism promotion platform that seeks to create a "main attraction factor" with the City's story, as a strategy to achieve the recovery and resurgence of the tourism industry in the City.   As part of the promotional strategies, a series of advertisements and videos will be produced through billboards, adds, social networks, banners flyers and promotional items that highlight the attractions, gastronomy, art, music and culture to continue welcoming people and position the city as a tourist destination.</t>
  </si>
  <si>
    <t>Other: Vehicle and equipment to aid impacted industries</t>
  </si>
  <si>
    <t>TPN-113549</t>
  </si>
  <si>
    <t>Sustainability Projects</t>
  </si>
  <si>
    <t>$50,000 Urban Tree Canopy Study would support sustainability community goals. Study would provide information on tree population, species diversity, species distribution, condition, land cover, pervious and impervious surfaces, possible planting areas, ecosystem services and structural value; $50,000 Rain Gardens in each park would support DPW\u2019s intelligent storm water management program. Rain garden in each park would mitigate run off. A park designer would assist in creating a template for gardens to be replicated in other parks. Appropriate signage would educate the community on the gardens\u2019 important function and how to integrate them in private yards; $40,000 Pollinator Gardens plans to install pollinator gardens in each park would continue. Three have been installed (Westmoor, Spicebush, Fernridge); 5-6 more are needed. Educational signage would be installed.</t>
  </si>
  <si>
    <t>TPN-113550</t>
  </si>
  <si>
    <t>Vac-Con Sewer Cleaner Vehicle</t>
  </si>
  <si>
    <t>The Sewer Jet will allow the county to Clean basins, unclog and clean pipe runs and hydro-excavation of stormwater basins on County property and along County roadways.\nThe vehicle has been ordered and will take some time for delivery due to supply chain issues.</t>
  </si>
  <si>
    <t>TPN-113551</t>
  </si>
  <si>
    <t>Wayfinding Signage</t>
  </si>
  <si>
    <t>Wayfinding systems provide easy-to-follow signage and legible directions to their destinations, effective wayfinding systems contribute to a sense of well-being, safety, and security.</t>
  </si>
  <si>
    <t>TPN-113552</t>
  </si>
  <si>
    <t>City of Taunton Triumph Head Start</t>
  </si>
  <si>
    <t>Triumph Head Start is a nonprofit serving 176 at-risk children ages birth to 5. Children who qualify for Head Start must meet income eligibility requirements equal to 100% of the Federal Poverty Guidelines. Some eligible families may be homeless, in foster care, on public assistance or have been referred by the Department of Youth and Families.</t>
  </si>
  <si>
    <t>TPN-113553</t>
  </si>
  <si>
    <t>The Surveillance and Community Safety Program (the \u201cProgram\u201d) will be crime-fighting strategy built on improved communication and collaboration between the municipal police officers and Ponce\u2019s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t>
  </si>
  <si>
    <t>TPN-113554</t>
  </si>
  <si>
    <t>Hillyard Technical Center</t>
  </si>
  <si>
    <t>The construction of an approximately 15,000 sf expansion to house a simulated manufacturing facility to allow students to learn in a state of the art setting.</t>
  </si>
  <si>
    <t>TPN-113555</t>
  </si>
  <si>
    <t>Diversified Procore System 2023</t>
  </si>
  <si>
    <t>TPN-113556</t>
  </si>
  <si>
    <t>City of Taunton Vactor Truck</t>
  </si>
  <si>
    <t>The City purchase a vactor truck through Sourcewell a cooperative agreement the City is part of. Pursuant to M.G.L. 30b Section 22 allows the City to enter into a cooperative agreement with an external procurement.\n\nThe City of Taunton is asking for $450,000 to purchase a Vactor Truck. This truck is for cleaning the lateral piping in the city that connects our catch basins and Drain Manholes of our Drainage system throughout the city. The City maintains miles of Drainage Pipe and thousands (approx 4800) of Catch Basins. The City is mandated by the EPA through the Municipal Separate Storm Sewer System (MS4) program to do this work.\n\nThe Vactor Truck will improve storm water infrastructure as it relates to the Federal MS4 permit. This piece of equipment will be used to advance the resiliency of the city's infrastructure to severe weather events, create green infrastructure, and protect water bodies from pollution.</t>
  </si>
  <si>
    <t>TPN-113557</t>
  </si>
  <si>
    <t>The Town\u2019s Plan of Conservation and Development 2020-2030 promotes the availability and development of a range of housing types and affordability levels to meet the needs of current and future residents.  The Town will offer financial support to development projects that increase the number of affordable housing units in Town be approved for funding under ARPA. The program would provide grants or loans to projects whose eligibility would be determined based on a number of factors, including but not limited to, the percentage of units in the overall project; the levels of affordability based on the percentages of area median income; the proximity to public transportation, public schools and municipal facilities; the existence and term of an affordable housing deed restriction; the rehabilitation or reuse of existing buildings; the percentage of units available for seniors, families, and the disabled.</t>
  </si>
  <si>
    <t>TPN-113558</t>
  </si>
  <si>
    <t>Puerta al Caribe Grant Program</t>
  </si>
  <si>
    <t>The Autonomous Municipality of Ponce will use CSLFRF for the development of \u201cPuerta al Caribe\u201d Project as a measure to mitigate the negative economic impact on the Ponce tourism\u2019s industry.  The Project is aimed to develop a concept designed with a focus on the Tourism and Sport attractions with opportunities for the safe opening or reopening of commercial facilities. Also, the Project will be supported with marketing and strategic campaigns focused on the re-engagement of visitors to Ponce.\n\nThe Project development is in the area surrounding the Recreational Complex La Guancha, the Enrique Gonz\xe1lez Park and the Cerrillos Reservoir Recreational Area and will include new commercial spaces, common spaces and floating docks to facilitate access to eligible micro-enterprises dedicated to providing services that require access to the sea, such as paddle board, kayak, jet ski and boat rentals, or tourist services and recreational fishing.</t>
  </si>
  <si>
    <t>Acquisition and installation of containers to be used as commercial spaces.</t>
  </si>
  <si>
    <t>TPN-113559</t>
  </si>
  <si>
    <t>Town of Westport Medical Emergency Vehicles</t>
  </si>
  <si>
    <t>We are requesting ARPA funding for two SUVs to be equipped and used for emergency medical responses within our 64-square-mile response area (one for Station 1, one for Station 2). These vehicles are staffed by paramedics, who provide Advanced Life Support to patients needing emergency medical care. We have seen an increase in EMS call volume throughout COVID, answering 1,897 EMS calls in 2020 and 2,139 in 2021. This demand has increased the need for additional scene support and has also increased the maintenance and mileage of our aging fleet. The vehicles will be used to respond to medical emergencies, including those that are COVID-related. Many people infected with the COVID virus experience a wide range of symptoms, including acute respiratory distress, which can quickly evolve into a life-threatening situation. These calls often require additional staffing to provide the highest level of Advanced Life Support (ALS) care. When the COVID vaccine became available, our department was one of the first in the area to provide homebound vaccinations to our most vulnerable residents who could not leave their homes. Vehicles, such as the ones we are requesting, continue to play a crucial role in allowing us to meet the demand of our residents. We have been on the frontline since COVID entered our town, and we continue to be. As the COVID virus evolves and new variants are discovered, we must remain ready to provide emergent and preventative services whenever necessary.</t>
  </si>
  <si>
    <t>TPN-113560</t>
  </si>
  <si>
    <t>Stormwater Improvements at Puerto Viejo Sector</t>
  </si>
  <si>
    <t>The Municipality of Ponce will use CSLFRF funds to carry out improvements to the storm water collection system in the Puerto Viejo Sector, specifically between Mirasol and Salmon Streets. On November 8, 2022, during a rain event in this sector, the 48" diameter galvanized steel stormwater pipe collapsed. On January 26, 2022, the Municipality replaced a 16-foot section of the pipe with a 48" diameter concrete pipe, but it collapsed again. This pipe conveys rainwater from the community to the Puerto Viejo Flood Control Pump Station and eventually discharges into the Caribbean Sea. The collapse of the pipe prevents the water from flowing to its final discharge point, so it accumulates, representing a public health and safety problem.\n\nIn addition, the pump station requires improvements to increase its capacity to adequately handle incoming rainwater.   The Puerto Viejo Flood Control Pump Station consists of a 170 square foot concrete building with two (2) pumps inside. One of the pumps has a capacity of 10,000 GPM and the other has a capacity of 2,200 GPM. In June 2022, the 10,000 GPM pump was having problems with its operation according to the Puerto Viejo Pump Station Logbook. In addition, as of January 11, 2022, the station had problems with electrical power. Without power, the buoys that activate the station's pumping system do not turn on automatically, resulting in more water accumulating in the storm system. \n\nUnder this project, the Municipality will be replacing the section of the collapsed storm pipe and improvements to the Flood Control pump station in the area to be impacted. This station has problems with its capacity to adequately handle the rainwater received, and climate change could affect its operation, specifically due to sea level rise and storm surge.\n\nUnder this activity, the Municipality will improve the stormwater systems in accordance with Section 603 (C)(5) Clean Water Act.  This section states, as an eligible use under the CWSRF, carrying out measures to manage, reduce, treat, or recapture stormwater or surface drainage water.  The Municipality will improve the quality of water by upgrading the collection and discharge of rainwater flow which in turn, controls pollution and protects the water bodies.</t>
  </si>
  <si>
    <t>TPN-113561</t>
  </si>
  <si>
    <t>City of Fall River Supplemental Fitness Court (Slab and Installation)</t>
  </si>
  <si>
    <t>This is a supplemental application to 1077 and 1095 that was approved in the amount of $117,350. The amount requested required additional funding that was left off the original application in error.  Funding is for Concrete Slab ($20,000) and Installation ($27,000). \n\n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62</t>
  </si>
  <si>
    <t>Visit Ponce</t>
  </si>
  <si>
    <t>The Municipality of Ponce will use CSLFRF to invest in a series of strategic projects necessary to address the negative economic impact to the tourism, travel, and hospitality industry of the Island.  The main objective of the program is to invest in the development and enhancement of Ponce\u2019s places and amenities to maintain and increase the visitor experience and expenditures at high level in Ponce.\n\nThe project will entail the development of a platform with the objective to increase the local and international visitors to Ponce business, cultural and recreational places.  Also, the project will include several enhancements to those places including Mameyes Memorial, Mercedita Mill Bus Tour, Sugar Cane Experience, Tour Buses Tour of the City and the Downtown City of Rum Hub. It will also offer educational workshops as well as a permanent and itinerant art and history exhibitions.</t>
  </si>
  <si>
    <t>Vehicle and equipment to aid impacted industries.</t>
  </si>
  <si>
    <t>TPN-113563</t>
  </si>
  <si>
    <t>City of Taunton Community EMS Program</t>
  </si>
  <si>
    <t>This is a Mobile Integrated Health Care Program. Taunton will partner with Brewster Ambulance to operate a Community EMS Program by submitting an application and receiving approval from the Department of Public Health. \nIndividuals will be referred by the Elder Outreach Program, Taunton Housing Authority and Taunton Human Services Department, who meet the criteria for the program. \nThe program will focus on Behavioral Health and Chronic Disease.</t>
  </si>
  <si>
    <t>TPN-113564</t>
  </si>
  <si>
    <t>Ponce Northern Aqueduct Pre-Development Costs</t>
  </si>
  <si>
    <t>The Municipality of Ponce will use CSLFRF funds for the pre-developments costs of a new system for the Tibes Filtration Plant in Ponce.  Such costs comprised of planning and engineering, environmental evaluation and design fees.  The main project\u2019s scope of work entails the construction of a new water intake and a new filtration plant, both with a capacity of 1.0 MGD, the construction of transmission pipelines, storage tanks and water distribution systems for the communities served. \n\nThis project will benefit around 1,000 families that currently do not have the PRASA drinking water service and many others that are currently limited supplied. In addition, the project has the potential to strengthen and increase the reliability of the PRASA system in Ponce, benefiting thousands of families living in the communities of La Mocha, La Yuca, Para\xedso, and the northeast urban area of Ponce.\n\nThe main objective of this project is to provide safe and reliable services of drinking water to families living in the northern communities of Ponce being currently served by rural non PRASA System . This action will certainly be significant improvements in the health and quality life of the people in this communities.</t>
  </si>
  <si>
    <t>TPN-113565</t>
  </si>
  <si>
    <t>INSURANCE BUDGET REVENUE</t>
  </si>
  <si>
    <t>TO COVER PART OF OVEREXPENDITURES DUE TO COVID-19 PANDEMIC AND INCREASED AMOUNT OF ILLNESSES.</t>
  </si>
  <si>
    <t>TPN-113566</t>
  </si>
  <si>
    <t>US 169 Summerhill Area</t>
  </si>
  <si>
    <t>******Project Expenditure Category Infrastructure (5)-Broadband (19)(20)(21) will not Add Project.  When you click on blue button nothing is happening.****** Construction of a state of the art fiber to home network along US 169 South from Riverside Road to the Platte River.</t>
  </si>
  <si>
    <t>TPN-113567</t>
  </si>
  <si>
    <t>City of Taunton PRIDE, Inc.</t>
  </si>
  <si>
    <t>PRIDE, Inc. is a non-profit organization providing quality vocational, alternative residential and social programs for individuals with cognitive, developmental and/or intellectual disabilities. \nPlease see attached for more information.</t>
  </si>
  <si>
    <t>TPN-113568</t>
  </si>
  <si>
    <t>HVAC Replacement/Upgrades</t>
  </si>
  <si>
    <t>Replacements of HVAC equipment to the OEM/911 Building, Grand Jury Building, Sheriff's Office and Library to allow for greater airflow and prevent the spread of COVID and other illnesses.</t>
  </si>
  <si>
    <t>TPN-113569</t>
  </si>
  <si>
    <t>City Employees Stipend</t>
  </si>
  <si>
    <t>Funds for City employees stipend</t>
  </si>
  <si>
    <t>TPN-113570</t>
  </si>
  <si>
    <t>Non-Profit Recovery Grant</t>
  </si>
  <si>
    <t>A grant program designed to assist small businesses and nonprofit organizations recover from the impacts of the COVID-19 pandemic.</t>
  </si>
  <si>
    <t>TPN-113571</t>
  </si>
  <si>
    <t>Small Business Recovery Grant</t>
  </si>
  <si>
    <t>TPN-113572</t>
  </si>
  <si>
    <t>City of Taunton The South Coast LGBTQ Network</t>
  </si>
  <si>
    <t>The South Coast LGBTQ Network supports low to moderate income LGBTQ+ youth, allies and families in the Taunton Community through no cost access to programs during out of school time for youth and young adults who have aged out of programing available to other youth. The programs available offer expression through art, financial literacy and job preparation. These programs also offer healthy meals if applicable.</t>
  </si>
  <si>
    <t>TPN-113573</t>
  </si>
  <si>
    <t>Radio System</t>
  </si>
  <si>
    <t>County wide emergency radio system-county, cities, fire depts on one system for more efficiency during emergencies. No dead spots.</t>
  </si>
  <si>
    <t>TPN-113574</t>
  </si>
  <si>
    <t>Bridge Grant</t>
  </si>
  <si>
    <t>The purpose of this funding opportunity is to provide minority, first generation, and low-income students with the skills and resources to succeed as they transition into the community college from their high school, or for adults beginning or returning to college, as they transition into that college. \xa0The ultimate goal is to aid more students in the successful completion of a postsecondary credential or their ultimate transfer to a four-year institution. \xa0</t>
  </si>
  <si>
    <t>TPN-113575</t>
  </si>
  <si>
    <t>City of New Bedford EMS Operations Study</t>
  </si>
  <si>
    <t>This City is engaging an outside consulting firm to evaluate EMS operations. We are hoping that this study will help us get the most out of the resources we currently have and let us know what areas of the department need more resources. The scope of work includes an evaluation of EMS system performance and resource allocation, the development of a staffing to demand model that shows both current and potential alternatives for resource utilization, quantitative and geographic analyses of workload, response time, and system resiliency, stakeholder input, and recommendations for increased efficiency, enhanced performance, and fiscal sustainability.</t>
  </si>
  <si>
    <t>TPN-113576</t>
  </si>
  <si>
    <t>Town of Rehoboth Code Codification</t>
  </si>
  <si>
    <t>In response to the COVID-19 pandemic, and as part of the Town's continuity of operations plan, the Town expanded many of its public-facing services to an online format. Doing so has enabled residents to receive the information they need even when departments are understaffed or buildings closed due to illness. At the same time, residents are now able to conduct business with various town departments from the safety and comfort of their home; reducing prolonged in-person interactions which can lead to the spread of infections.\n\nAn essential element to the Town\u2019s online presence is a comprehensive Code Codification solution to include the Town\u2019s General and Zoning Bylaws, Conservation Commission Administrative Regulations and the Town\u2019s Subdivision Rules and Regulations. The proposed solution provides an editorial and legal analysis and codification of the Town\u2019s existing materials to identify conflicts, redundancies and inconsistencies within the Code to ensure user understanding, enforceability and compliance with Commonwealth statutes. The proposed solution also provides an online format that is user friendly and fully searchable. Completing this project will increase transparency with stakeholders, provide 24/7 accessibility to the public, and provide a safe alternative to lengthy in-person visits. Communities throughout Bristol County have demonstrated the value of making these Codes available online.</t>
  </si>
  <si>
    <t>TPN-113577</t>
  </si>
  <si>
    <t>Food Pantry Improvements</t>
  </si>
  <si>
    <t>Purchase of Equipment, Supplies and Food for the Food Pantry.  Equipment includes additional Freezers, Refrigerators and Shelving to facilitate the collection and distribution of food to those who suffer from food insecurity.</t>
  </si>
  <si>
    <t>TPN-113578</t>
  </si>
  <si>
    <t>Outside Legal Services for Improved Housing Conditions</t>
  </si>
  <si>
    <t>The City is seeking outside counsel to provide an increased capacity in the City Solicitors Office in an effort to respond to a back log of building enforcement, and code violation cases that have negatively impacted the quality of life and housing conditions for many residents living within the Qualified Census Tract and/or low-moderate income households.  The limited access to housing court and increased workload in the BOH department, is a direct result of the Covid-19 pandemic.  The goal of this project is to provide effective service delivery in addressing these cases and to improve the overall quality of life for those affected.</t>
  </si>
  <si>
    <t>TPN-113579</t>
  </si>
  <si>
    <t>Town of Westport School Vans</t>
  </si>
  <si>
    <t>During the pandemic, Westport Schools placed the utmost importance on continued outreach for the school community, as many children were home without supervision during the initial closing of schools. The school started the Start'em Young Program, over the past two years, this program has grown to over 300 students involved in various after school programs. The program is widespread, including lacrosse, soccer, basketball and track. These programs promote physical and emotional health and allow students to participate in activities that reinforce their executive functioning abilities in a fun environment. The pandemic has caused a regression in learning for some students and this program is being used to address learning deficiencies and emotional health. These vans are needed to support the program and transport students to the various activities.\n\nThe two vans would help eliminate logistical challenges faced by the school system and the children therein so that the Town can continue the excellent work that has been done throughout the pandemic with the support of ESSER funding. The two cans are needed to transport children to the sporting and extracurricular activities needed to promote physical and emotional development.</t>
  </si>
  <si>
    <t>Two student transportation vans to allow access to academic services.</t>
  </si>
  <si>
    <t>TPN-113581</t>
  </si>
  <si>
    <t>Evaluation services from one or more third-party evaluator(s) to assess the impact of select programs funded through the American Rescue Act Plan\u2019s State and Local Fiscal Recovery Fund .</t>
  </si>
  <si>
    <t>TPN-113582</t>
  </si>
  <si>
    <t>Dump/Plow Trucks</t>
  </si>
  <si>
    <t>Purchase two dump/plow trucks.</t>
  </si>
  <si>
    <t>TPN-113583</t>
  </si>
  <si>
    <t>NCIWD Water Tank</t>
  </si>
  <si>
    <t>Repair and rehabilitate an existing 400,000 gallon water storage tank that serves the North Chautauqua County Industrial Water District.</t>
  </si>
  <si>
    <t>TPN-113584</t>
  </si>
  <si>
    <t>Housing Justice Pipeline Support</t>
  </si>
  <si>
    <t>Funds will be used toward the development of new affordable for-sale housing to increase the supply of affordable homes available to potential buyers.</t>
  </si>
  <si>
    <t>TPN-113585</t>
  </si>
  <si>
    <t>Jail Needs Assessment Study</t>
  </si>
  <si>
    <t>Ascertain the need for improvements to maximize the efficiency and effectiveness of the criminal justice system, and in turn, to guide a sensible plan regarding the future of the Chautauqua County jail facility.</t>
  </si>
  <si>
    <t>TPN-113586</t>
  </si>
  <si>
    <t>The Small Business Recovery and Resiliency Program provides two potential grants: The Recovery Grant provides up to $15,000 in direct financial assistance for eligible small businesses that can demonstrate economic hardship due to the COVID-19 public health emergency. The Resiliency Grant covers the cost for eligible applicants to receive business services necessary to help prevent, prepare for and respond to the disruption and impacts of economic shocks.</t>
  </si>
  <si>
    <t>TPN-113587</t>
  </si>
  <si>
    <t>Neighborhood Cleanup in QCTs</t>
  </si>
  <si>
    <t>Conduct neighborhood cleanup projects in Qualified Census Tracts (QCTs) of the city of Pueblo and to provide employment to low-income unemployed and underemployed individuals who were disproportionately impacted by the Covid-19 pandemic</t>
  </si>
  <si>
    <t>TPN-113588</t>
  </si>
  <si>
    <t>Town of Easton Emergency Relief for Veterans</t>
  </si>
  <si>
    <t>The Town of Easton has established a SERVE (Support Emergency Relief for Veterans in Easton) Fund to provide direct financial relief to income-qualified veterans and their dependents in need of immediate assistance with food, transportation, heat and oil expenses, consistent with MGL c.60, section 3F.  The Town has adopted regulations for the administration of this financial aid including eligibility standards for applicants using 80% of the area median income based on household size.  In order to qualify for the financial assistance, applicants must demonstrate that they meet these standards (see memo, policy and application documents attached to this application).  Disbursements will mirror stimulus payments (up to $1,400).  This project request is very similar Easton's project 1036 (Housing Security for Homeowners) and will be administered by the Veterans' Services Officer (VSO) or Director of Health and Community Services in the absence of the VSO.</t>
  </si>
  <si>
    <t>TPN-113589</t>
  </si>
  <si>
    <t>Dive Boat</t>
  </si>
  <si>
    <t>Purchase dive boat for Chautauqua County Water Emergency Team to be used for rescue missions.</t>
  </si>
  <si>
    <t>TPN-113590</t>
  </si>
  <si>
    <t>Housing Justice Down Payment Assistance</t>
  </si>
  <si>
    <t>Funds will be used to expand the metroDPA Social Equity Program, which assists households impacted by past redlining practices.  Funds will also be used to conduct a disparity study to document racial disparities and discrimination in housing in Denver and propose solutions that advance equity.</t>
  </si>
  <si>
    <t>TPN-113591</t>
  </si>
  <si>
    <t>Encampment &amp; Vehicle Decommissioning</t>
  </si>
  <si>
    <t>Funds will support the acquisition and rehabilitation of hotel property (ies) to be used for encampment resolution, offering indoor living space and support services leading to long-term affordable housing - in anticipation of leveraging additional resources such as state or federal sources.</t>
  </si>
  <si>
    <t>TPN-113592</t>
  </si>
  <si>
    <t>IT  Refresh</t>
  </si>
  <si>
    <t>To upgrade all of our IT infrastructure which includes, switches, servers, backup servers, firewalls as well as upgrading cybersecurity software and hardware.</t>
  </si>
  <si>
    <t>TPN-113593</t>
  </si>
  <si>
    <t>Housing Development Though Acquisition &amp; Rehab</t>
  </si>
  <si>
    <t>Funds will be used to support the acquisition of hotel property (ies) for use as affordable housing as well as gap financing for housing development beyond what is currently available to funded in Department of Housing Stability's pipeline of existing resources.</t>
  </si>
  <si>
    <t>TPN-113594</t>
  </si>
  <si>
    <t>Tiny    Homes</t>
  </si>
  <si>
    <t>To      address the  homeless  population in  the  County</t>
  </si>
  <si>
    <t>TPN-113596</t>
  </si>
  <si>
    <t>Town of Hartwick Sidewalk &amp; Veterans  Memorial</t>
  </si>
  <si>
    <t>Town of Hartwick sidewalk repair and community  veterans memorial</t>
  </si>
  <si>
    <t>TPN-113597</t>
  </si>
  <si>
    <t>Operational support to the GuideLink Center for substance misuse treatment</t>
  </si>
  <si>
    <t>Provide operational support to the GuideLink Center for substance misuse care, including inpatient treatment and crisis care. GuideLink provides immediate, onsite assessment and stabilization for adults experiencing a mental health or substance use crisis, offering an alternative to hospitalization or incarceration. Funding includes staff wages and benefits for sobering, triage, and medical detox. These direct care services are only partially reimbursed by insurance. This additional funding allows the GuideLink Center to be open 24 hours a day.</t>
  </si>
  <si>
    <t>TPN-113598</t>
  </si>
  <si>
    <t>Improving Neighborhood Outcomes in Disproportionally Impacted Communities</t>
  </si>
  <si>
    <t>"Development of or improvements/maintenance to parks or recreational facilities in Qualified Census Tracts in Georgia. Funding for increased repair or maintenance needs to respond to significantly greater use of public facilities during the pandemic (e.g., increased use of parks resulting in damage or increased need for maintenance)."</t>
  </si>
  <si>
    <t>TPN-113599</t>
  </si>
  <si>
    <t>Entrepreneurship</t>
  </si>
  <si>
    <t>This program offered through an entrepreneurial hub located in a historically underrepresented region of Denver will be focused on supporting BIPOC technology entrepreneurs.  The program will support a multi-tiered entrepreneur build-to-scale program focused on tech entrepreneurship, mentorship groups, ideation technical assistance, business incubation services, and sales pipeline generation opportunities.  This program is also being supported by an Economic Development Administration (EDA) Venture Challenge Scale Grant.</t>
  </si>
  <si>
    <t>TPN-113600</t>
  </si>
  <si>
    <t>DCA LGS Firefighter Program</t>
  </si>
  <si>
    <t>The American Rescue Plan Firefighter Grant Program provides competitive grants to support local and regional fire department firefighters by ensuring that they have proper fire protection, cleaning, and sanitization equipment to prevent the spread of COVID-19.</t>
  </si>
  <si>
    <t>TPN-113601</t>
  </si>
  <si>
    <t>Town of Milford Parking Lot and Sidewalk Repairs</t>
  </si>
  <si>
    <t>Town of ;Milford parking lot and sidewalk repairs</t>
  </si>
  <si>
    <t>TPN-113602</t>
  </si>
  <si>
    <t>DCF Infant Formula</t>
  </si>
  <si>
    <t>The Infant Formula Program purchases formula for statewide distribution for families in need.</t>
  </si>
  <si>
    <t>TPN-113603</t>
  </si>
  <si>
    <t>Interpreter Workforce Training</t>
  </si>
  <si>
    <t>TPN-113604</t>
  </si>
  <si>
    <t>Town of Springfield Community Center Roof Repair</t>
  </si>
  <si>
    <t>To repair the roof of the Town of Springfield Community Center</t>
  </si>
  <si>
    <t>TPN-113605</t>
  </si>
  <si>
    <t>DOT Small Business Enterprise  (SBE) grant</t>
  </si>
  <si>
    <t>Provides grants to Small Business Enterprises impacted by supply chain issues and cost increases caused by the Public Health Emergency.</t>
  </si>
  <si>
    <t>TPN-113606</t>
  </si>
  <si>
    <t>Village  of Unadilla Playground</t>
  </si>
  <si>
    <t>Village of Unadilla  playground and volleyball net</t>
  </si>
  <si>
    <t>TPN-113607</t>
  </si>
  <si>
    <t>Town of Edmeston Water Imrpovement System</t>
  </si>
  <si>
    <t>Town of Edmeston water improvement system</t>
  </si>
  <si>
    <t>TPN-113608</t>
  </si>
  <si>
    <t>Town of New Lisbon Town Barn</t>
  </si>
  <si>
    <t>Town  of New  Lisbon town barn</t>
  </si>
  <si>
    <t>TPN-113609</t>
  </si>
  <si>
    <t>City of Oneonta Basebsall Court Renovations</t>
  </si>
  <si>
    <t>City of Oneonta renovations to the upper level basketball  court</t>
  </si>
  <si>
    <t>TPN-113610</t>
  </si>
  <si>
    <t>Hospital Improvements for Disproportionately Impacted Communities</t>
  </si>
  <si>
    <t>Capital improvements to Grady Hospital to convert existing space into 184 permanent inpatient beds to serve the disproportionately impacted low income patients stemming from the closure of the only other Level 1 Trauma Center in the area and Grady\u2019s own lowincome patients.</t>
  </si>
  <si>
    <t>TPN-113611</t>
  </si>
  <si>
    <t>DRM Atlantic County Airport</t>
  </si>
  <si>
    <t>This Program will help fund investment into Atlantic City's National Aerospace Research and Technology Park, which includes an aviation research hub, a vocational academy for aircraft maintenance technicians, and a facility for commercial aircraft repair and overhaul.</t>
  </si>
  <si>
    <t>This funding will primarily fund an aerospace research and development center.</t>
  </si>
  <si>
    <t>TPN-113612</t>
  </si>
  <si>
    <t>DRM Inspira Health - Salem Medical Center</t>
  </si>
  <si>
    <t>The grant to Inspira Health will fund their acquisition of Salem Medical Center and necessary improvements to ensure the facility is equipped to address the needs of the pandemic.</t>
  </si>
  <si>
    <t>TPN-113613</t>
  </si>
  <si>
    <t>Town of Roseboom  Highway Garage</t>
  </si>
  <si>
    <t>Improvements to the Town of Roseboom to improve the health and safety and energy efficiency of the highway building</t>
  </si>
  <si>
    <t>TPN-113614</t>
  </si>
  <si>
    <t>1.12.3,4 Equitable Access:  Community Based Grants and Vouchers</t>
  </si>
  <si>
    <t>Grant program for mental health-related community-based organizations that allows organizations directly serving the community to either offer specific programs and services to a larger audience than they are currently serving and/or provide these services for free.  The project also includes a mental health voucher/reimbursement program to allow community members to seek care, including alternative care, without worrying about financial burden.</t>
  </si>
  <si>
    <t>TPN-113615</t>
  </si>
  <si>
    <t>Children\u2019s Home Society/Increasing Availability of Foster Families for Children</t>
  </si>
  <si>
    <t>With this project CHS will recruit, train, and license foster families to meet the needs of children referred by Guilford DSS offices. To meet the current demand, we need to add 150 licensed foster families in Guilford County. To measure impact, we will monitor recruitment efforts (# families participating in recruitment activities), family training (# families successfully completing training requirements), licensing (# families completing all licensing requirements), and children served (#/% of children placed).\u202f\n\nThe running total on Current Period Expenditure was out of alignment with the Total Cumulative Expenditure. The actual current period expenditure for this project was $71,285.56, however, the amount entered is done so to correct the running total on the project to align with the total cumulative expenditure.</t>
  </si>
  <si>
    <t>TPN-113616</t>
  </si>
  <si>
    <t>Replace deteriorating desktop phone system for entire county.</t>
  </si>
  <si>
    <t>TPN-113617</t>
  </si>
  <si>
    <t>Incinerator Demolition</t>
  </si>
  <si>
    <t>Asbestos abatement and demolition of defunct trash incinerator. Costs related to this project were reapplied to an ARPA funding request submitted to Bristol County, Massachusetts on April 1, 2024.</t>
  </si>
  <si>
    <t>TPN-113619</t>
  </si>
  <si>
    <t>Nonprofit Recovery Grant Program</t>
  </si>
  <si>
    <t>This is a program to provide direct assistance to small nonprofits (nonprofits with budgets under $1m &amp; led by or serving BIPOC communities.) The programwould involve the distributionof $1million in grants that can be as large as $50k or as small as$10k but the average grant would be $25 k.  Te Collaborative Impact of Denver (CIFD) will be contracted to work in partnership with selected recipients, distribute and oversee maintenance of the grants. CIFD will apply and indirect cost rate of 15% to cover program evaluation and administrative costs. These grants will be unrestricted but should be used for critical expenses for recovery and capacity building for sustainability.</t>
  </si>
  <si>
    <t>TPN-113620</t>
  </si>
  <si>
    <t>Security Video Cameras</t>
  </si>
  <si>
    <t>It is our objective to complete camera installations at all currently unprotected recreation centers, outdoor pools and recreation administration buildings as quickly as possible, and we are aiming to have all new installations complete by the end of 2024.  There are an additional four locations that require camera system upgrades, and our goal is to have these completed no later than the end of 2025.  We are also looking to purchase trailer-mounted camera units that can be deployed temporarily at locations experiencing a spike in activity (hot spots).  By the completion of this project, all Denver Recreation Centers and standalone outdoor pools will be equipped with high level video surveillance.  The video surveillance footage at these locations will be accessible through any workstation with the Milestone software.  Footage will be retained for at least 30 days and will be a valuable tool when investigating instances that occur at our facilities.</t>
  </si>
  <si>
    <t>TPN-113623</t>
  </si>
  <si>
    <t>Three blighted structures were demolition utilizing SLFRF funding at the following locations: 1214 Adriatic Avenue, 28 South Congress Avenue, and 1075 N. Albany Avenue.</t>
  </si>
  <si>
    <t>TPN-113624</t>
  </si>
  <si>
    <t>Facility HVAC</t>
  </si>
  <si>
    <t>Two County facilities, the Community Development Building and Smith-Wagner building are served by HVAC systems that was designed and installed ~20 years ago.  Because of its age both systems are not meeting the current code requirements as well as they are reaching end of its useful life.  The County is proceeding with the replacement of these systems; the new systems will be designed per the most current building code/ American Society of Heating, Refrigerating and Air-Conditioning Engineers (ASHRAE) standards improving the indoor air quality and promoting well-being of the building occupants.</t>
  </si>
  <si>
    <t>TPN-113625</t>
  </si>
  <si>
    <t>DRM Wally Choice Community Center</t>
  </si>
  <si>
    <t>The grant to Essex County funds the redevelopment of an existing facility to provide programs, services, and resources to underserved and resource-constrained local residents.</t>
  </si>
  <si>
    <t>TPN-113626</t>
  </si>
  <si>
    <t>Implement grants management software as an investment in technology infrastructu</t>
  </si>
  <si>
    <t>Implement eCivis Grants Network by Carahsoft as a technology improvement to increase the effectiveness and delivery of government programs and services. eCivis Grants Network provides real-time tracking for projects managed with state and federal funding, including SLFRF-funded projects. This essential investment in technological capacity will enable Johnson County to better track program data, real-time budgets, and compliance materials for present and future funding opportunities.</t>
  </si>
  <si>
    <t>TPN-113627</t>
  </si>
  <si>
    <t>DRM Lvl 1 Trauma Centers - SHEP Cooper Health</t>
  </si>
  <si>
    <t>The grant to Cooper Hospital/University Medical Center is being used for capital improvements to strengthen preparedness, address surge capacity and improve health equity.</t>
  </si>
  <si>
    <t>TPN-113628</t>
  </si>
  <si>
    <t>Drinking Water Projects to Support Increased Population</t>
  </si>
  <si>
    <t>Drinking water projects to support increased population.</t>
  </si>
  <si>
    <t>TPN-113629</t>
  </si>
  <si>
    <t>EDA Child Care Facilities Improvement</t>
  </si>
  <si>
    <t>Child Care Facilities Improvement Pilot Program</t>
  </si>
  <si>
    <t>TPN-113630</t>
  </si>
  <si>
    <t>EDA Commuter and Transit Bus Private Carrier</t>
  </si>
  <si>
    <t>The Commuter and Transit Bus Private Carrier Pandemic Relief and Jobs Program provides one-time grants to private bus carriers in New Jersey that operated as essential service providers during the COVID-19 pandemic and experienced significant revenue loss due to reduced ridership.</t>
  </si>
  <si>
    <t>TPN-113631</t>
  </si>
  <si>
    <t>Behavioral Health and Network Adequacy</t>
  </si>
  <si>
    <t>ARPA funding will be used to increase behavioral health services and address needs. It will improve behavioral health infrastructure and network adequacy to advance positive behavioral health and substance use outcomes. Behavioral health services will address the needs of Denver residents for timely, appropriate, and culturally responsive care, and may include outpatient and inpatient services to treat behavioral health issues of various intensity, severity, and acuity levels. Program development will respond to an updated description of risk for adverse outcomes and impacted populations expected in Jan. 2023, funded by round one ARPA funds.</t>
  </si>
  <si>
    <t>TPN-113632</t>
  </si>
  <si>
    <t>Basic Cash Assistance for Households</t>
  </si>
  <si>
    <t>This cash transfer program will support low-income households by providing a one time payment to the head of household. These cash  member, who is ineligible for federally funded public benefits, and with at least one child 17 years of age or under residing in the household. These cash transfers will address the lack of work-based inadequate income needed to address a households basic needs, including but not limited to housing, food, utilities, transportation, childcare and or health care.</t>
  </si>
  <si>
    <t>TPN-113633</t>
  </si>
  <si>
    <t>Recovery for Disability Services</t>
  </si>
  <si>
    <t>COVID-19 led to people with disabilities being denied adequate physical and mental health care, not receiving transition or direct care services to move out or remain out of institutions, being denied necessary in-person special education services and supports, and not being able to obtain or maintain stable employment. To help address these issues, Disability Rights will provide grants to eligible Denver disability-oriented nonprofit organizations which have been negatively impacted by the COVID-19 pandemic. The goal of this funding is to assist nonprofits that serve the disability community through funding allowing advocacy, direct service provision, and assistive technology and training to close service gaps.</t>
  </si>
  <si>
    <t>TPN-113634</t>
  </si>
  <si>
    <t>New Jersey State Police Digital School Mapping</t>
  </si>
  <si>
    <t>The Critical Mapping Initiative will fund school mapping to help first responders address the unfamiliar layout of school buildings when responding to emergencies.</t>
  </si>
  <si>
    <t>TPN-113635</t>
  </si>
  <si>
    <t>Denver Native Healing</t>
  </si>
  <si>
    <t>As the Denver American Indian and Alaska Native (AIAN) community has been hit hard physically, emotionally, spiritually, and financially by the COVID-19 pandemic, it is crucial to put intentional efforts and resources into collective healing work.  JSI Research and Training Institute (JSI RXT) wishes to expand upon the Denver Native American Community COVID-19 Year 1 and Year 2 Projects, by developing and implementing a mini-grant program for local Native-serving organizations who best know the needs in the community.  Denver Native community organizations will be able to request funding for projects that will engage those impacted by the COVID-19 pandemic, community members, and organizations in healing together.</t>
  </si>
  <si>
    <t>TPN-113636</t>
  </si>
  <si>
    <t>Program Coordination: United Way Direct Relief Cash Assistance</t>
  </si>
  <si>
    <t>Targeted Cash Assistance - United Way Programmed Coordination</t>
  </si>
  <si>
    <t>TPN-113637</t>
  </si>
  <si>
    <t>OMB Advertising for ANCHOR</t>
  </si>
  <si>
    <t>The grant to NJ Treasury will cover the cost of advertising and outreach expenses related to the Affordable New Jersey Communities for Homeowners and Renters (ANCHOR) Program</t>
  </si>
  <si>
    <t>TPN-113638</t>
  </si>
  <si>
    <t>Promotora Pilot</t>
  </si>
  <si>
    <t>Partner with local Denver-based community organizations to pilot a promotora/es-led program to increase SNAP outreach and enrollment.</t>
  </si>
  <si>
    <t>TPN-113639</t>
  </si>
  <si>
    <t>OMB ITIN Support</t>
  </si>
  <si>
    <t>The Individual Tax Identification Number (ITIN) Holders Direct Assistance Program provides direct cash assistance to low- and moderate-income households that may have not received some federal economic benefits.</t>
  </si>
  <si>
    <t>TPN-113640</t>
  </si>
  <si>
    <t>Behavioral Health Providers: 911 Diversion Co-Responder Services</t>
  </si>
  <si>
    <t>The Behavior Health Providers funds are used for our contract with BHR for Call Diversion and Co-Responder Services.\n911 Diversion Co-Responder Services</t>
  </si>
  <si>
    <t>TPN-113641</t>
  </si>
  <si>
    <t>2.15.4 Policy and Partnership Manager</t>
  </si>
  <si>
    <t>The Housing Partnership and Policy Manager will lead the county\u2019s efforts to deepen local, state, and federal partnerships and introduce and advocate for policies that increase affordable housing across Boulder County.  This new role will help to expedite the creation of new and the preservation of existing affordable homes in Boulder County.</t>
  </si>
  <si>
    <t>TPN-113644</t>
  </si>
  <si>
    <t>Jefferson County Payroll Expenses</t>
  </si>
  <si>
    <t>The program provides revenue replacement funds to partially support Jefferson County's payroll as was negatively impacted by the COVID-19 pandemic.</t>
  </si>
  <si>
    <t>TPN-113645</t>
  </si>
  <si>
    <t>7.1.6 CS ARPA Administrative</t>
  </si>
  <si>
    <t>Funding for temporary staff to assist in administration and management of Community Services (CS) projects. Duties include project management and coordination across CS ARPA programs, financial compliance, accounting, reporting, account reconciling, and audit preparation. Positions will reside in HHS and will facilitate required information flow between HHS and the BoCo ARPA Team.</t>
  </si>
  <si>
    <t>TPN-113646</t>
  </si>
  <si>
    <t>1.7.5 BCPH Direct Covid Costs</t>
  </si>
  <si>
    <t>Direct COVID costs and other public health expenses incurred by Boulder County Public Health (BCPH) related to communications, enforcement, and quarantining.  This includes: 1) a Testing/Personal Protective Equipment Emergency Preparedness Planner position to support county-wide efforts for ongoing health and emergency management, 2) contracted services with Medical Officer consultants and health experts to provide COVID specific guidance when pandemic cases rise or fall, and 3) financial assistance (including covering costs of hotel nights and food) for eligible community members needing isolation and quarantine services due to COVID.</t>
  </si>
  <si>
    <t>TPN-113647</t>
  </si>
  <si>
    <t>1.5.1 BCPH PPE</t>
  </si>
  <si>
    <t>Expenses incurred by Boulder County Public Health (BCPH) to replenish the Personel Protective Equipment (PPE) cache and other emergency supplies. This includes materials such as N95 and KN95 masks as well as an all-weather storage center.</t>
  </si>
  <si>
    <t>TPN-113648</t>
  </si>
  <si>
    <t>It's Time Campaign - Venue Communications</t>
  </si>
  <si>
    <t>TPN-113649</t>
  </si>
  <si>
    <t>West Modesto Collaborative</t>
  </si>
  <si>
    <t>The communities of West and South Modesto and share similar challenges with the most vulnerable population in the City of Modesto. West Modesto Community Collaborative is  assisting the agency to leverage funds from outside resources to support our expanding services to youth in our area.</t>
  </si>
  <si>
    <t>TPN-113650</t>
  </si>
  <si>
    <t>Butler County Fairgrounds Paving</t>
  </si>
  <si>
    <t>The Board of Commissioners of Butler County, Ohio recognizes that the roads within the Butler County Fairgrounds were subject to significant vehicular use which degraded portions of the roads while utilized as an immunization site and wishes to improve the roadways for continued use and benefit to the Agricultural Board by applying American Rescue Plan Act funding in the amount of $1,200,000.00.</t>
  </si>
  <si>
    <t>TPN-113651</t>
  </si>
  <si>
    <t>Awesome Spot Playground</t>
  </si>
  <si>
    <t>Support for the Awesome Spot Playground.  A playgroud which is under construction in Modesto, CA which will provide a inclusive playground for children and families with disabilities.</t>
  </si>
  <si>
    <t>TPN-113652</t>
  </si>
  <si>
    <t>Deferred Maintenance - Dryden/Creekside</t>
  </si>
  <si>
    <t>Touchless Fixtures at On-Course Restrooms (Creekside and Dryden) and Creekside Clubhouse. Automatic Doors at Creekside Clubhouse.</t>
  </si>
  <si>
    <t>TPN-113653</t>
  </si>
  <si>
    <t>TRRP Legion Vegitation Management</t>
  </si>
  <si>
    <t>Vegetation Management in TRRP Legion Park Area. Backlogged Maintenance to a Park in a Qualified Census Tract.</t>
  </si>
  <si>
    <t>TPN-113654</t>
  </si>
  <si>
    <t>Multifamily Bulky Item Pickup</t>
  </si>
  <si>
    <t>\u2022\tMultifamily residents in Modesto do not currently have a way to dispose of bulky items free, from in front of the property, as other single-family residents do. This causes a burden wherein multifamily residents must either transport furniture, appliances, mattresses, and other large waste items themselves to area dumps and pay disposal fees, or they dump them in front of their complex.</t>
  </si>
  <si>
    <t>TPN-113655</t>
  </si>
  <si>
    <t>Funding to support the City's comprehensive strategy titled "Camp2Home" providing supports and resources to assist unhoused individuals in securing housing and employment.</t>
  </si>
  <si>
    <t>TPN-113656</t>
  </si>
  <si>
    <t>911 Dispatch Services</t>
  </si>
  <si>
    <t>In the area of dispatch, the City is currently exploring methods to improve services and this allocation will fund the necessary infrastructure to enhance dispatch services, and the overall response from public safety personnel.</t>
  </si>
  <si>
    <t>TPN-113659</t>
  </si>
  <si>
    <t>City of Cook Clean Water</t>
  </si>
  <si>
    <t>Project to reduce the manganese in drinking water</t>
  </si>
  <si>
    <t>TPN-113660</t>
  </si>
  <si>
    <t>Community Help - Ely</t>
  </si>
  <si>
    <t>Well Being Development of Ely, MN project to focus on youth to promote community wellness</t>
  </si>
  <si>
    <t>TPN-113661</t>
  </si>
  <si>
    <t>Sludge Management Alternatives Study</t>
  </si>
  <si>
    <t>Study will review various alternatives to managing wastewater treatment sludge for the Town of Tonawanda. Current management method is to truck to a landfill for disposal.</t>
  </si>
  <si>
    <t>TPN-113663</t>
  </si>
  <si>
    <t>Project Management Applic</t>
  </si>
  <si>
    <t>The ARPA team is hiring a consultant to evaluate the City's technological organization and develop a project management application that compiles and links to all of the information related to ARPA into one Office365-based application. This would allow for multiple views of the data from different parts of the City's organization, such as the Executive Office, all department heads, and departmental project managers. This project management application can then be replicated throughout the City for other existing projects and workflows.\n\nThe project includes:\n- An assessment of the current environment to collect requirements and\nunderstand the City's vision for digital transformation on Microsoft 365.\n- These requirements will be used to plan and design a customized Microsoft 365 platform solution.\n- Based on a series of interviews and workshops, vendor will build a feature backlog that will be presented to the City for prioritization.\n- A development roadmap will be created to show the expected feature rollout over the course of the next one to two years and the vendor will present a plan to meet the development roadmap and schedule.\n\nFollowing the completion of these tasks, the City will hire an engineer to build and support the application.</t>
  </si>
  <si>
    <t>TPN-113664</t>
  </si>
  <si>
    <t>Antimicrobial Carpet</t>
  </si>
  <si>
    <t>The facilities department of Winnebago County is seeking to replace flooring with hygienic antimicrobial carpeting throughout the County's government facilities to help protect against airborne particles that may be contributed to COVID-19 from spreading to others. Replacing flooring with antimicrobial carpeting will increase protection against spreading disease and reduce the risk of transmission of COVID-19.</t>
  </si>
  <si>
    <t>TPN-113665</t>
  </si>
  <si>
    <t>ADAMHS MENS TREATMENT</t>
  </si>
  <si>
    <t>Request is for funding toward a 16 bed men's drug and alcohol residential treatment center.  Currently this level of care does not exist for men in Tuscarawas County</t>
  </si>
  <si>
    <t>TPN-113666</t>
  </si>
  <si>
    <t>Healthcare Consortium COVID Costs</t>
  </si>
  <si>
    <t>To reimburse Tuscarawas County Healthcare Consortium, a Council of Governments providing medical coverage to various county governments, for actual COVID expenditures during the allowable period</t>
  </si>
  <si>
    <t>TPN-113667</t>
  </si>
  <si>
    <t>TRUMPET IN THE LAND</t>
  </si>
  <si>
    <t>To assist with lighting repair for outdoor theatre</t>
  </si>
  <si>
    <t>TPN-113668</t>
  </si>
  <si>
    <t>SPS Parent-Guardian Transit Pass</t>
  </si>
  <si>
    <t>The City's proposed Somerville Public Schools SPS Parent/Guardian Transit Pass Program seeks to deliver economic relief to families via free bus and rail transit passes. It is intended to build on the success of Somerville's 2021-2022 SPS student transit pass pilot program, which delivered 1400 free transit passes to Somerville High School students last year. The parent/guardian program's aim is to provide economic relief, an easier way of getting to work, school, and key destinations and help return people to public transit, which was hit hard by the pandemic. This program purchased MBTA LinkPasses and distributed up to two passes to each of 977 households identified by the SPS' Family Liaisons on a needs-basis. Participating families had unlimited free access to bus and subway/rapid transit between when they received the pass (which was distributed on a rolling basis starting in January 2023) and June 2024, when the program ended.</t>
  </si>
  <si>
    <t>TPN-113669</t>
  </si>
  <si>
    <t>COA Virtual Access Connectivity</t>
  </si>
  <si>
    <t>The Somerville Council on Aging provides comprehensive services to enhance the lives of residents over the age of 60 and those with permanent disabilities, who were disproportionately isolated by COVID-19.  Funds for this project assisted in combating the technology gap amongst older adults, prevented the loss of employment opportunities and encouraged social connections and access to virtual programming. iPads and chrome books were purchased for use at Somerville senior centers, and were also available to be borrowed for short durations. Seniors were able to attend drop-in hours where their questions were answered and where they received individual assistance. They also had the option of attending a beginner 6-week technology class. Ninety-six seniors participated in technology programming. Participating seniors learned how to be better connected and use their device, practice and retain what they learned, and to socialize and work with peers.</t>
  </si>
  <si>
    <t>TPN-113670</t>
  </si>
  <si>
    <t>Low-Income Transit Pass Program</t>
  </si>
  <si>
    <t>This program seeks to deliver economic relief to families via free transit passes by partnering with CAAS, the Community Action Agency of Somerville (CAAS) which is the federally designated anti-poverty agency serving Somerville, to administer the program. The aim is to provide economic relief, an easier way of getting to work/school/key destinations, and help return people to public transit, which was hit hard by the pandemic. MBTA LinkPasses were purchased and distributed to 326 households who currently receive/qualify for public benefit via CAAS. Participating families had unlimited free access to bus and subway/rapid transit between when they received the pass (which was distributed on a rolling basis starting in January 2023) and September 2024, when the program ended.</t>
  </si>
  <si>
    <t>TPN-113671</t>
  </si>
  <si>
    <t>WinCo Riverside Feasibility</t>
  </si>
  <si>
    <t>Feasibility study to build a multi-use path for outdoor recreation for community of Winnebago County.</t>
  </si>
  <si>
    <t>TPN-113672</t>
  </si>
  <si>
    <t>YPR Enhancement - Brighton Park</t>
  </si>
  <si>
    <t>Recreational enhancements to Brighton Park. ARPA funds cover a portion of the project that includes demolition and ice arena building related expenses.</t>
  </si>
  <si>
    <t>TPN-113673</t>
  </si>
  <si>
    <t>Oxygen Generating Facility</t>
  </si>
  <si>
    <t>Replacement of cryogenic oxygen generating facility that is at the end of life with a more efficient VPSA oxygen generating facility.</t>
  </si>
  <si>
    <t>TPN-113674</t>
  </si>
  <si>
    <t>Zebra Mussel Cleaning and Intake Modifications</t>
  </si>
  <si>
    <t>Cleaning of the Town of Tonawanda Water Intake and modifications of the intake to reduce the potential for Zebra Mussel accumulations.</t>
  </si>
  <si>
    <t>TPN-113675</t>
  </si>
  <si>
    <t>Police Patrol Vehicles</t>
  </si>
  <si>
    <t>3 police patrol vehicles.</t>
  </si>
  <si>
    <t>TPN-113676</t>
  </si>
  <si>
    <t>Maintenance, repair, and renovations for Outdoor Recreation</t>
  </si>
  <si>
    <t>These projects directly respond to the COVID-19 public health emergency through economic growth, to restore jobs and investing in the future by improving park infrastructure all while focused on investments that prioritize lower income residents and communities. Connecticut State Parks &amp; Forests continue to play a crucial role in responding to the pandemic by providing free access to state parks through the Passport to the Parks Program.   These projects will address a variety of needs to improve facilities and infrastructure that have seen unprecedented pressure and use since the start of the pandemic.</t>
  </si>
  <si>
    <t>TPN-113677</t>
  </si>
  <si>
    <t>Engineering Study for Dam Removal on Papermill Pond</t>
  </si>
  <si>
    <t>DEEP will utilize funds to complete planning, engineering and obtain permits needed for the Paper Mill Pond Dam in the Town of Sprague. Paper Mill Pond Dam is a significant hazard dam on the Little River. The dam is owned by the Town of Sprague. Originally used by the paper companies that occupied the site for hydropower, that dam is in disrepair, covered with woody vegetation, and has a large sink hole. Uncontrolled water is flowing through the dam and flooding the defunct powerhouse. Additional funding will be needed to construct the repair or removal of the dam.</t>
  </si>
  <si>
    <t>TPN-113678</t>
  </si>
  <si>
    <t>Clinton Town Beach</t>
  </si>
  <si>
    <t>Improvements to Clinton Town Beach</t>
  </si>
  <si>
    <t>TPN-113679</t>
  </si>
  <si>
    <t>Crystal Lake &amp; Bob Tedford Park Renovations</t>
  </si>
  <si>
    <t>The project\u2019s purpose is to develop a master plan for the Town of Ellington's waterfront facility (Crystal Lake) as well as the town's only multi-sport facility (Robert Tedford Memorial Park). This project will benefit children and adults of all ages due to the multi-generational benefits of the recreational activities hosted at both sites.</t>
  </si>
  <si>
    <t>TPN-113680</t>
  </si>
  <si>
    <t>Temporary Support for the University of Connecticut</t>
  </si>
  <si>
    <t>These temporary funds will be used to cover a portion of Facilities and University Safety (police/fire/environmental health and safety) payroll and supply costs. During the pandemic the University experienced significant revenue loss mainly from the reduced capacity of on-campus students. As a State agency, UConn technically provides the 'government services' identified in the federal guidance, for our student and staff population. These costs fit into the "general administration and administrative facilities' and 'provision of police/fire/public safety services' categories of allowable spending from the Dept of Treasury guidance. The University must continue to provide these critical services to our community.</t>
  </si>
  <si>
    <t>TPN-113682</t>
  </si>
  <si>
    <t>Youth and Family Violence Preventio</t>
  </si>
  <si>
    <t>Program designed by the Police Department to mitigate and prevent domestic violence</t>
  </si>
  <si>
    <t>TPN-113683</t>
  </si>
  <si>
    <t>Midnight Madness Activities</t>
  </si>
  <si>
    <t>Social and learning activities designed specifically for youth in focused neighborhoods</t>
  </si>
  <si>
    <t>TPN-113684</t>
  </si>
  <si>
    <t>Avon Education Foundation</t>
  </si>
  <si>
    <t>To provide students and teachers to shop for all supplies they need.</t>
  </si>
  <si>
    <t>TPN-113685</t>
  </si>
  <si>
    <t>Funds will be used to cover the costs associated with City-wide Homelessness, including, but not limited to, homeless shelter operations, development of additional container homes, supportive services, mental health services, bed nights, etc</t>
  </si>
  <si>
    <t>TPN-113686</t>
  </si>
  <si>
    <t>Funds will be use to rehabilitate dilapidated buildings to convert them to affordable housing, as well as renovations of abandoned properties to make available to families in the City\u2019s Rent-to-Own program through Section 8</t>
  </si>
  <si>
    <t>TPN-113687</t>
  </si>
  <si>
    <t>Funds to be used to provide affordable internet access to Newark residents</t>
  </si>
  <si>
    <t>TPN-113688</t>
  </si>
  <si>
    <t>Funds to be used for summer youth programs such through the City\u2019s Recreational Centers providing activities to keep children off the streets</t>
  </si>
  <si>
    <t>TPN-113690</t>
  </si>
  <si>
    <t>Fort Wayne Civic Theatre Tourism Support Grant</t>
  </si>
  <si>
    <t>The Fort Wayne Civic Theatre Tourism Support Grant is a beneficiary grant project intended to support the continued operation of the Fort Wayne Civic Theatre. In a typical season, the organization provides a number of affordable performances to the community. In addition to the theatre's contribution to the arts and culture of Fort Wayne, hundreds of volunteers are provided with a creative outlet, a way to build connections within their community, and development opportunities from theatre professionals. The Civic Theatre, located in a Qualified Census Tract, also serves disproportionately impacted populations by providing free performances to clients of eligible social services agencies, and further provides accessible performances to patrons with sensory sensitivities. The desired outcome of the grant is to alleviate the impacts of COVID-19 on the Fort Wayne Civic Theatre, which included a nearly 75% decrease in revenue in the 2020-2021 season, allowing it to continue to provide many performances and services to the community at an affordable price, with results to be measured by the continued existence of the organization.</t>
  </si>
  <si>
    <t>TPN-113692</t>
  </si>
  <si>
    <t>Hazmat Truck</t>
  </si>
  <si>
    <t>Purchase and Transport of 2002 KME Heavy Rescue Hazmat Truck and accessories.</t>
  </si>
  <si>
    <t>TPN-113693</t>
  </si>
  <si>
    <t>Science Central Tourism Support Grant</t>
  </si>
  <si>
    <t>The Science Central Tourism Support Grant is a beneficiary grant project intended to support the continued operation of Science Central, Inc. This science center provides significant resources to schools through a robust study trip and outreach program, helping to close the gap created by students\u2019 lost instructional time during the pandemic. Science Central is a unique attraction of Fort Wayne, drawing approximately $1,000,000 into the local economy from its out-of-town visitors. A disproportionately impacted organization, Science Central is located in a Qualified Census Tract. Like many businesses in the Tourism industry, Science Central has felt the impacts of COVID-19 deeply\u2014during the height of the pandemic, attendance levels were reduced to about 25% of normal levels, significantly disrupting the center\u2019s earned income. The desired outcome of the grant is to alleviate these impacts of COVID-19 on Science Central, Inc., allowing it to continue to benefit the community with engaging educational opportunities at an affordable price, with results to be measured by the continued existence of the entity.</t>
  </si>
  <si>
    <t>TPN-113694</t>
  </si>
  <si>
    <t>Fort Wayne Museum of Art Tourism Support Grant</t>
  </si>
  <si>
    <t>The Fort Wayne Museum of Art Tourism Support Grant is a beneficiary grant project intended to support the continued operation of the Fort Wayne Museum of Art. This century-old museum is the only art museum within 90 miles, and the second largest in Indiana. In addition to curating and preserving a variety of media of cultural significance, the organization provides multiple services to area school systems including providing free tours, outreach, programming, and curriculum to serve 35,000 students annually. Though the purpose of this grant is to make up for the disproportionate impacts of COVID-19 experienced by the museum as an organization in a Qualified Census Tract, its services also help to address the impacts of lost instructional time. Additional vulnerable groups and categories of people are offered free museum tours, including those disproportionately impacted by the pandemic, with free admission to patrons with a government-issued EBT card. The Fort Wayne Museum of Art has lost much of the income earned from admissions due to COVID-19, and many of the contributions it relies upon to subsidize free and low-cost admission have been shifted or are no longer offered due to the pandemic. The desired outcome of the grant is to alleviate these impacts of the COVID-19 pandemic on the Fort Wayne Museum of Art, allowing it to continue to steward culturally valuable art and offer free and affordable access to these resources to the community, with results to be measured by the continued existence of the entity.</t>
  </si>
  <si>
    <t>TPN-113695</t>
  </si>
  <si>
    <t>Embassy Theatre Tourism Support Grant</t>
  </si>
  <si>
    <t>The Embassy Theatre Tourism Support Grant is a beneficiary grant project intended to support the continued operation of Embassy Theatre Foundation, Inc. The theatre continues to make positive contributions to the arts and culture of the city, hosting a diverse slate of performances and even partnering with other local performance-based organizations to allow them to perform at the Embassy Theatre at a discounted rate. While the Embassy itself is located in a Qualified Census Tract and thus is a disproportionately impacted entity, this theatre also has an impressive slew of free educational resources offered to all schools in Allen County, specifically targeting schools in Qualified Census Tracts, which includes free performances for school groups as well as various virtual curricula and other programs. The theatre is also a major attraction for out-of-town tourists, contributing to the local economy. During the course of the pandemic, the Embassy Theatre has experienced a reduction in revenue of over $3,000,000, and earned income has still not risen to pre-pandemic levels when adjusting for inflation. Despite this loss, the theatre has demonstrated a commitment to retaining and supporting its employees throughout the entire pandemic, many of whom live in Qualified Census Tracts as well. The desired outcome of the grant is to alleviate these impacts of the COVID-19 pandemic so the Embassy Theatre can continue to deliver high quality programming that benefits the entire community, with results to be measured by the continued existence of the entity.</t>
  </si>
  <si>
    <t>TPN-113697</t>
  </si>
  <si>
    <t>Provide Operating Support for State Universities and Colleges</t>
  </si>
  <si>
    <t>Provide funding for recovery support to the Connecticut State Colleges and Universities to use as needed. This funding helps CSCU manage negative externalities for both students and institutions of higher education during the shift to online learning and pandemic mitigation during Covid-19.</t>
  </si>
  <si>
    <t>TPN-113698</t>
  </si>
  <si>
    <t>Temporary Support - Charter Oak</t>
  </si>
  <si>
    <t>Provide funding to support alterations and improvements to Charter Oak State College facilities that are typically funded by student and user fees.</t>
  </si>
  <si>
    <t>TPN-113699</t>
  </si>
  <si>
    <t>Temporary Support - CT State Universities</t>
  </si>
  <si>
    <t>Provide funding to support alterations and improvements to CT State Universities' facilities that are typically funded by student and user fees.</t>
  </si>
  <si>
    <t>TPN-113700</t>
  </si>
  <si>
    <t>Temporary Support - Community Colleges</t>
  </si>
  <si>
    <t>Provide funding to support alterations and improvements to community college facilities that are typically funded by student and user fees.</t>
  </si>
  <si>
    <t>TPN-113701</t>
  </si>
  <si>
    <t>Detention Hardware Upgrade</t>
  </si>
  <si>
    <t>Replace outdated inmate control system with a more financially sound and sustainable option.</t>
  </si>
  <si>
    <t>TPN-113702</t>
  </si>
  <si>
    <t>Replace existing video surveillance system network switches in response to crime and security needs</t>
  </si>
  <si>
    <t>TPN-113703</t>
  </si>
  <si>
    <t>Tech Support Hybrid Work</t>
  </si>
  <si>
    <t>Provide city staff with technologies to support hybrid working models.</t>
  </si>
  <si>
    <t>TPN-113704</t>
  </si>
  <si>
    <t>Park Renovations</t>
  </si>
  <si>
    <t>Park and playground renovations to provide safe and accessible outdoor spaces</t>
  </si>
  <si>
    <t>TPN-113705</t>
  </si>
  <si>
    <t>Animal Shelter Renovation</t>
  </si>
  <si>
    <t>Maintain State of Colorado humane standards at the city-owned animal shelter</t>
  </si>
  <si>
    <t>TPN-113706</t>
  </si>
  <si>
    <t>Conference Room Hybrid Tech</t>
  </si>
  <si>
    <t>Equip meeting rooms with hybrid meeting technologies and capabilities</t>
  </si>
  <si>
    <t>TPN-113707</t>
  </si>
  <si>
    <t>Broadband Construction</t>
  </si>
  <si>
    <t>Yuma County has contracted with ALLO Communications through its wholly-owned subsidiary, ALLO Arizona, LLC to provide a middle-mile fiber backbone throughout Yuma County. The project will establish and accelerate the enhancement of broadband infrastructure in the area by enabling connectivity in rural and municipal areas of the County. Specifically, the County's middle mile fiber backbone project will enable last-mile fiber service to the communities of Yuma, San Luis, Fortuna Foothills, Somerton, and Wellton that will provide high-speed broadband service through an all Fiber-to-the-Premise (\u201cFTTP\u201d) network. Without the middle-mile component, these communities will not have competitive connections for wireless, commercial, carrier, or inter-city projects today or in the future. The Project will enable virtually unlimited speeds and reduced costs across a significant portion of the County. Final mile connections are anticipated for all the unserved and underserved areas of Yuma County within the next five (5) years as a result of this Project.</t>
  </si>
  <si>
    <t>TPN-113708</t>
  </si>
  <si>
    <t>These funds will be used as revenue replacement projects for the General Fund.</t>
  </si>
  <si>
    <t>TPN-113709</t>
  </si>
  <si>
    <t>Improvements to County Parks:  Otter Lake Bathroom &amp; Showers, Pine Point Bathroom &amp; Well, Picnic Tables for Parks and Automatic Firewood Dispensers.</t>
  </si>
  <si>
    <t>TPN-113710</t>
  </si>
  <si>
    <t>Highway Improvements</t>
  </si>
  <si>
    <t>County Highway Road Improvements with Milling, Paving and culvert replacement.</t>
  </si>
  <si>
    <t>TPN-113711</t>
  </si>
  <si>
    <t>Missed Longevity for GMEs</t>
  </si>
  <si>
    <t>Program for employees which looked at years of service and gave them $200 for each 5 year longevity bonus missed with the implementation of the Longevity Bonus in the Human Resources Policy.  So for example if an employee has been with the County for 11 years they would have missed 2-5 year longevity bonuses and were paid $400 under this program.</t>
  </si>
  <si>
    <t>TPN-113712</t>
  </si>
  <si>
    <t>Missed Longevity to WPPA</t>
  </si>
  <si>
    <t>Program for employees which looked at years of service and gave them $200 for each 5 year longevity bonus missed with the implementation of the Longevity Bonus in the Wisconsin Police Professional Association contract.  So for example if an employee has been with the County for 11 years they would have missed 2-5 year longevity bonuses and were paid $400 under this program.</t>
  </si>
  <si>
    <t>TPN-113713</t>
  </si>
  <si>
    <t>Healthy Homes Saint Paul</t>
  </si>
  <si>
    <t>The City of Saint Paul will use ARP funds through its Healthy Home Program to invest in needed home repairs and pre-weatherization in the homes of low-income Saint Paul residents in 1- to 4-unit residential properties who were disproportionately impacted by COVID-19 through higher infection and death rates and experienced negative impacts to low-wage jobs.  The Final Rule specifies that assistance to households, including home repairs and weatherization is an eligible use of ARP funds. The program will serve both homeowners and renters living in the lowest income and lowest wealth neighborhoods within the City of Saint Paul.    \nLiving in a home that needs basic repairs and uses a lot of energy is a source of added stress and financial strain. It can put families at greater risk of negative health impacts. The Healthy Homes Program will make homes safer and more livable for eligible families and weatherization improvements will reduce their energy bills, at a time when energy costs have been rising.  The Healthy Homes Program will also reduce the risk of further deterioration of homes and in some cases reduce the risk of fire.</t>
  </si>
  <si>
    <t>TPN-113714</t>
  </si>
  <si>
    <t>LOCAL Fund Worker Ownership</t>
  </si>
  <si>
    <t>The goal of the initiative is to use worker ownership as a tool to mitigate the enduring economic impacts of the pandemic on small businesses. Through a subrecipient partner, the City will provide qualifying businesses with technical assistance, support in business planning and transitioning to a worker ownership model, and emergency financial hardship assistance.</t>
  </si>
  <si>
    <t>TPN-113715</t>
  </si>
  <si>
    <t>Creative Economy Program</t>
  </si>
  <si>
    <t>This unique project will address the rising need for equitable workforce opportunities in the creative economy, which has been significantly impacted by the COVID-19 pandemic. A strategic investment in the City\u2019s creative sector and workforce aligns with existing City goals and priorities related to elevating business and cultural districts, preserving community fabric, and generating community wealth building. It also works to combat social isolation and attract visitors with opportunities for social connections, public signals of rejuvenation, and hope created by artist-led projects in partnership with community leaders.</t>
  </si>
  <si>
    <t>TPN-113716</t>
  </si>
  <si>
    <t>SAC Fee Financial Assistance</t>
  </si>
  <si>
    <t>To support food establishments through the final stages of the COVID-19 pandemic and their economic recovery, the Sewer Availability Charge (SAC) Assistance Program will support businesses in moving from temporary (Mayor's COVID-19 Executive Order) permitted outdoor seating to permanent outdoor seating for customers. The program will address the need for food establishments to create permanent outdoor seating in a manner that addresses their significant financial limitations and challenges.\nThe program will provide food establishment owners financial assistance in the form of  SAC Fee waivers, which are a significant financial barrier for businesses to create additional seating. This barrier is currently higher, given the current economic conditions of these businesses most impacted by COVID-19.</t>
  </si>
  <si>
    <t>TPN-113717</t>
  </si>
  <si>
    <t>Grant Matching</t>
  </si>
  <si>
    <t>The Final Rule permits the use of ARP funds as a source of matching funds for certain other Federal funding opportunities (example: DOJ COPS grant, FEMA BRIC Grant). The City has allocated some ARP funds to be used to meet those potential match requirements. As matching needs arise, the funds that have been allocated will be budgeted for specific projects.</t>
  </si>
  <si>
    <t>TPN-113718</t>
  </si>
  <si>
    <t>Government Services 22</t>
  </si>
  <si>
    <t>Funds were utilized to ensure continuity of services and fill in funding gaps due to lost revenue that the City experience due to the pandemic.</t>
  </si>
  <si>
    <t>TPN-113719</t>
  </si>
  <si>
    <t>City Council Office Redesign</t>
  </si>
  <si>
    <t>In January 2022, the City Council, its staff, and the general public returned to City Hall. The effects of COVID-19 have brought to a head the myriad of challenges that have long plagued the City Council (e.g. the current staffing model, the workplace layout, and ineffective, insufficient reception services). The City intends to use ARP funds to make adaptations to City Council workspace to implement COVID-19 mitigation tactics. To effectively utilize the funds, the use of funds includes an assessment to improve the Council\u2019s staffing model, to modernize and invigorate its workspace, and to create a safe, accessible, and fair Council system and work environment for all.</t>
  </si>
  <si>
    <t>TPN-113720</t>
  </si>
  <si>
    <t>Electronic Payments System</t>
  </si>
  <si>
    <t>ARP funds will be used to implement of an electronic payment portal for customer payments to the City. The portal will help the City to streamline cash, billing and accounting procedures through auto reconciliation and receipting.</t>
  </si>
  <si>
    <t>TPN-113721</t>
  </si>
  <si>
    <t>Snow Removal Optimization</t>
  </si>
  <si>
    <t>The City intends to use ARP funds to invest in new snow removal routing software and equipment that would revolutionize winter operations critical to maintaining safe and passable streets for all citizens, businesses, visitors, and commuters in Saint Paul. The City\u2019s winter street maintenance operations have not had any major updates for more than 30 years. The software and equipment upgrade will also significantly increase the efficiency of snow plow operations and enhance responsiveness, adaptability, and consistency of service throughout the entire City.</t>
  </si>
  <si>
    <t>TPN-113722</t>
  </si>
  <si>
    <t>Smart Library Transformation</t>
  </si>
  <si>
    <t>The City intends to use ARP funds to purchase and use radio frequency identification (RFID) technology, which is well-established for libraries. Small, unobtrusive radio frequency tags will be added to library materials and entered into library software. Once complete, the benefits for community and staff include improved user experiences through faster checkout/return, safer library spaces through decreased touching of materials and surfaces, and less staff labor, staff repetitive stress injury, and equipment to manage library materials.</t>
  </si>
  <si>
    <t>TPN-113723</t>
  </si>
  <si>
    <t>Parking Fund Stabilization</t>
  </si>
  <si>
    <t>COVID-19 event cancellations and work from home protocols gutted the revenues of the Housing and Redevelopment Authority of the City of Saint Paul, Minnesota (HRA) Parking Enterprise Fund and the HRA World Trade Center Parking Enterprise Fund. Due to the impact of COVID-19, there was a 75% decline and over $14 million in lost net operating income in 2020-2021 based on 2019 actuals. ARP funds ensure continued operations and maintenance of our parking system.</t>
  </si>
  <si>
    <t>TPN-113724</t>
  </si>
  <si>
    <t>Virtual Remote Inspections</t>
  </si>
  <si>
    <t>The City plans to use ARP funds to provide policy direction, resources, and tools to perform and increase efficiencies of virtual inspections for all disciplines of Construction Services, including Building, Electrical, Plumbing, Mechanical, Warm Air, and Elevator inspections; and a variety of Fire Safety inspections, and Code Enforcement inspections.  These inspections could be in the form of customer to inspector or inspector to inspector, which would reduce the number of trips to an inspection site.  In addition, the utilization of digital codes will allow inspectors to inspect from any location and online scheduling will enhance customer experience and flexibility to schedule on their own time.</t>
  </si>
  <si>
    <t>TPN-113725</t>
  </si>
  <si>
    <t>Virtual remote Inspections FEMA Match</t>
  </si>
  <si>
    <t>The City intends to use ARP funds to help with the match requirement for the FEMA BRIC grant so that the City can upgrade its online plan review product and replace the City\u2019s ECLIPS and AMANDA systems used as part of the inspection process.  These actions will help to make the inspection process more efficient for inspectors and customers.</t>
  </si>
  <si>
    <t>TPN-113727</t>
  </si>
  <si>
    <t>Kent County Convention and Arena Authority Revenue Loss</t>
  </si>
  <si>
    <t>During the spring of 2021, Kent County Health Department and hospital partners collaborated with the Convention and Arena Authority to operate a vaccine clinic at DeVos Hall. Making space for the clinic required cancellation of multiple events at DeVos. This is to reimburse the lost revenue from the cancelled events.</t>
  </si>
  <si>
    <t>TPN-113728</t>
  </si>
  <si>
    <t>SX21003014</t>
  </si>
  <si>
    <t>TPN-113729</t>
  </si>
  <si>
    <t>Funds for solid waste removal.</t>
  </si>
  <si>
    <t>TPN-113730</t>
  </si>
  <si>
    <t>CompHumanServSysNeeds</t>
  </si>
  <si>
    <t>Gwinnett County has commissioned a study with the goal of this assessment and strategic plan to develop a shared understanding of human services needs and current availability of assets. The study will assess the effectiveness of the system(s) by which services are delivered and accessed and will equip leaders in Gwinnett County and key institutions across the community with accurate information. The study will also lay the foundation for increased coordination and collaboration amongst participating entities. Ultimately, the community desires a more effective and equitable human services system to serve the citizens of Gwinnett County. The study will include data for both the unincorporated areas and the 16 municipalities in Gwinnett.</t>
  </si>
  <si>
    <t>TPN-113731</t>
  </si>
  <si>
    <t>TPN-113732</t>
  </si>
  <si>
    <t>Park District COVID Mitigation</t>
  </si>
  <si>
    <t>Purpose of this project was to make HVAC improvements to the Davidson Interpretive Center that had air purifiers designed to reduce the spread of viruses including COVID 19. Touchless devices are also being installed to reduce the spread of covid and additionally funds are being used to expand broadband internet to the facility to increase access.</t>
  </si>
  <si>
    <t>TPN-113733</t>
  </si>
  <si>
    <t>SX21191013</t>
  </si>
  <si>
    <t>TPN-113734</t>
  </si>
  <si>
    <t>SX21125010</t>
  </si>
  <si>
    <t>TPN-113735</t>
  </si>
  <si>
    <t>East Linden Lane Pump Station replacement</t>
  </si>
  <si>
    <t>TPN-113736</t>
  </si>
  <si>
    <t>SX21083068</t>
  </si>
  <si>
    <t>TPN-113737</t>
  </si>
  <si>
    <t>Eqp Forklift PPE Dist</t>
  </si>
  <si>
    <t>Gwinnett County Office of Emergency Management is purchasing a forklift to aid in loading and unloading personal protective equipment in warehouse.</t>
  </si>
  <si>
    <t>TPN-113738</t>
  </si>
  <si>
    <t>Horne Consultants</t>
  </si>
  <si>
    <t>Consulting firm hired to help manage and report the ARP funds</t>
  </si>
  <si>
    <t>TPN-113739</t>
  </si>
  <si>
    <t>CountywideVideoConfer</t>
  </si>
  <si>
    <t>In response to the pandemic, Gwinnett County ITS deployed video conferencing capabilities to all remote users, and added video conferencing to limited departments for mass communications to the public, Courts, and conference rooms. The need for video conferencing has expanded greatly during the pandemic, to increase public access to government meetings, services, and programs. This project expands the deployment of video conferencing hardware to county facilities, training locations and public safety locations. This shift in operations requires a significant influx of new hardware, replacement of network equipment and funding outside of the normal budget process to achieve. After initial deployment, a sustainable program for lifecycle management and direct cost allocation financial practices, will be included in the normal budgetary process beginning in 2023.</t>
  </si>
  <si>
    <t>TPN-113741</t>
  </si>
  <si>
    <t>Gallatin</t>
  </si>
  <si>
    <t>Gallatin city sewer connection project to MoDOT facility</t>
  </si>
  <si>
    <t>TPN-113743</t>
  </si>
  <si>
    <t>B2B Portal</t>
  </si>
  <si>
    <t>Create a portal for local businesses to connect with other businesses within the city.</t>
  </si>
  <si>
    <t>TPN-113744</t>
  </si>
  <si>
    <t>Legal, Consulting and Administrative Services related to the expenditure of ARPA Funds - 4th Quarter 2022</t>
  </si>
  <si>
    <t>TPN-113745</t>
  </si>
  <si>
    <t>Purchase of office supplies for the ARPA Special Projects Manager. Included folders, filing materials, and pens.</t>
  </si>
  <si>
    <t>TPN-113746</t>
  </si>
  <si>
    <t>Reimbursement of Additional staff training expenses related to the Sheriff's Office Cellebrite Program and additional licenses for software use.</t>
  </si>
  <si>
    <t>TPN-113747</t>
  </si>
  <si>
    <t>Mental Health Services and Substance Use Services</t>
  </si>
  <si>
    <t>Gwinnett County will provide financial support to View Point Health (VPH)  to provide a substantial infusion of resources to help turn the tide of the pandemic, address its economic fallout, and lay the foundation for a strong and equitable recovery.  The county has witnessed an increased demand for Behavioral Health Services due to anxiety and depression since the COVID-19 pandemic began, and this need is expected to last for the next few years.  View Point Health operates as a safety-net provider, offering recovery-oriented services to the most-in-need individuals with mental health, addictive disease, and developmental disabilities.  VPH serves individuals who are uninsured, underinsured, low-income Medicaid, aging/elderly Medicare, and veterans.  The financial support is allocated to supplement rent and facility costs including utilities, telecommunications and maintenance for the next 3 years.</t>
  </si>
  <si>
    <t>TPN-113748</t>
  </si>
  <si>
    <t>Clark County is updating its Emergency Operation Plan. The plan includes updated policies on managing a response to a pandemic such COVID-19.</t>
  </si>
  <si>
    <t>TPN-113749</t>
  </si>
  <si>
    <t>Rechargeable With Solar Panels</t>
  </si>
  <si>
    <t>The Municipality will provide and distribute portable power batteries with solar panels to Can\xf3vanas citizens that are bedridden, severely disabled, who provide evidence of having a serious catastrophic disease, whose lives depend on being connected to different electronic medical equipment to survive and to have a better quality of life. \n\nThis project will provide an alternative energy source to minimize the impact of the lack of electricity on the health and safety of patients who depend on assistive equipment to live. Especially, those who need oxygen which is essential for people with respiratory diseases. Not having adequate health equipment will put people at greater risk of having COVID-19. Power generators will keep medical equipment running, as well as other appliances and devices in the home.  Also, allowing them to prepare and maintain food and medicines at adequate temperatures.\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n\xf3vanas.</t>
  </si>
  <si>
    <t>TPN-113750</t>
  </si>
  <si>
    <t>FY 2023 Pavement Management Plan</t>
  </si>
  <si>
    <t>The Pavement Management Plan includes the annual road resurfacing program as well as projects requiring full\u2010\ndepth reclamation and/or complete reconstruction.</t>
  </si>
  <si>
    <t>TPN-113751</t>
  </si>
  <si>
    <t>COVID-19-Program Admin</t>
  </si>
  <si>
    <t>REI Systems, Inc. will meet the County's grants management needs with its cloud-based, low code grants management platform - GovGrants.  GovGrants is a full grants lifecycle solution.  It provides completely online, web-enabled capabilities from planning, application, submission and collection, application review, award issuance, and tracking of post-award activities.  It consolidates all grants business practices into one comprehensive online experience providing user-friendly dashboards and a myriad of reporting functions.  REI Systems Inc. will provide implementation and project management services to facilitate the configuration and deployment of this new software solution and will provide training to support its launch.</t>
  </si>
  <si>
    <t>TPN-113752</t>
  </si>
  <si>
    <t>Electric Inverter Generator</t>
  </si>
  <si>
    <t>The Municipality will provide and distribute a portable electric generator to Can\xf3vanas citizens of 60 years or older. This activity will address health insecurity of the citizens that were affected by the Covid-19 pandemic and worsened by the strike of Hurricane Fiona (DR-4671-PR), living in the City of Can\xf3vanas. \n\nThis project will provide an alternative energy source to minimize the impact of the lack of electricity on the health and safety of patients who depend on assistive equipment for a better quality of to live. Especially, those who use insulin, apnea devices, among others, which is essential for people with respiratory diseases. Not having adequate health equipment will put people at greater risk of having COVID-19. Power generators will keep medical equipment running, as well as other appliances and devices in the home.  Also, allowing them to prepare and maintain food and medicines at adequate temperatures.\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n\xf3vanas.</t>
  </si>
  <si>
    <t>TPN-113753</t>
  </si>
  <si>
    <t>Modernize Cybersecurity Infrastructure</t>
  </si>
  <si>
    <t>Replacement of firewalls and switches that have reached the end of their useful life in addition to costs associated with the configuration and segmentation of the network topology to provide better security posture.</t>
  </si>
  <si>
    <t>TPN-113754</t>
  </si>
  <si>
    <t>2% Fees for Administration of Non-Competitive Not-For-Profits and Competitive Not-For-Profits</t>
  </si>
  <si>
    <t>TPN-113755</t>
  </si>
  <si>
    <t>Air &amp; Space Museum</t>
  </si>
  <si>
    <t>Operational Payroll to assist with lost revenue due to the COVID-19 pandemic.</t>
  </si>
  <si>
    <t>TPN-113756</t>
  </si>
  <si>
    <t>Wellsville Levee Repair</t>
  </si>
  <si>
    <t>Repair of breached levee in Village of Wellsville. Required by Army Corps of Engineers.</t>
  </si>
  <si>
    <t>TPN-113757</t>
  </si>
  <si>
    <t>Upgrade Information and Technological (IT) Systems for Digital Transformation</t>
  </si>
  <si>
    <t>The Municipality will upgrade its IT Systems for an integrate web-based systems to obtain the needed Digital Transformation, that may have had prevent the lack of services caused by the pandemic\u2019s lockdown.  This by enhancing its Broadband Network to provide free Wi-Fi, Web site\u2019s upgrade, create a Municipal app for quick and easy accessibility, plus managing digital documents. This upgrade will facilitate the intake of services petitions, provide an interactive website, and will minimize the physical paper loads by allowing the creation of digital files, and remote access, without the need of presence or contact service with other people.\n\n\uf0d8\tWi-Fi from the City Hall, localized in the middle of the main city services, medical and business area, to the athletic court, where the major athletic and recreational activities are offered and access. \n\n\uf0d8\tWebsite upgrades allows an improvement in community outreach, commitment to greater transparency and decrease webpage loading times when accessed by the community.  This allows the City of Can\xf3vanas\u2019 residents &amp; the community to be better informed with City activities.\n\n\uf0d8\tSecure digital access: IT will integrate systems thru secure access and updated broadband services and keeping program records and financial documents in a digital format, facilitate recordkeeping, document requests, and audit processes (e.g., external audits, federal government audits). This activity will also maximize the Municipality\u2019s ability to collect, transmit, and store records in open and machine-readable formats.\n\nThis activity will allow the Municipality to ensure the continuity of its public services for the benefit of its businesses, visitors, and residents by providing a resilient technological environment that increases public access and improves public delivery of government programs and services.</t>
  </si>
  <si>
    <t>TPN-113758</t>
  </si>
  <si>
    <t>County EE Development</t>
  </si>
  <si>
    <t>Exec coach and supervisor training to improve county leadership. Consists of payed training to be brought in to train gov staff</t>
  </si>
  <si>
    <t>TPN-113759</t>
  </si>
  <si>
    <t>Record Indexing</t>
  </si>
  <si>
    <t>Hiring a contractor to index real estate records. Needed to maintain index tracking records for county in make it accessible to the public</t>
  </si>
  <si>
    <t>TPN-113760</t>
  </si>
  <si>
    <t>Ballard Park Restroom Replacement</t>
  </si>
  <si>
    <t>Ballard Park is the most used park in the City of Melbourne and provides residents a boat launch, playground, crew club, pavillions, and other passive recreation. As with other recreation facilities during the pandemic, Ballard Park saw increased use from residents looking for healthy outlets. As such the restroom facitlities at the park have degraded to a point of needing replacement, and the new restroom facility will be expanded to both handle the increased use of the park and bring it into ADA compliance.\n\nAs stated in Final Rule FAQ #2.22, an eligible use criteria of Category A - Public Health and Negative Economic Impacts is to promote improved health and saftey outcomes, with a focus in disproportionately impacted communities. Ballard Park is the nearest such facility of its kind to both Qualified Census Tracts 642.02 and 645.00.</t>
  </si>
  <si>
    <t>TPN-113761</t>
  </si>
  <si>
    <t>Premium Pay III</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           Eligible workers providing eligible duties as declared by the Mayor;\n2.           Eligible workers duties will be calculated for the months of July 1, 2022 and up to August 31, 2022; and\n3.           Payment will be based at $10 by 250 eligible hours.</t>
  </si>
  <si>
    <t>TPN-113762</t>
  </si>
  <si>
    <t>Funding was approved to support general operations and\nprogramming for our organization. The Parent Child Center of Tulsa\nprevents child abuse and neglect through Community Outreach,\nFamily Support Services, and Therapy.</t>
  </si>
  <si>
    <t>TPN-113763</t>
  </si>
  <si>
    <t>Juvenile Court Toilets</t>
  </si>
  <si>
    <t>Touchless toilets for public facility to help prevent spread of COVID-19</t>
  </si>
  <si>
    <t>TPN-113765</t>
  </si>
  <si>
    <t>Legal advertisements for SOQ's for professional architectural and engineering services for the planning, design, and construction management services for the construction of a Senior Center in Huron County.</t>
  </si>
  <si>
    <t>TPN-113766</t>
  </si>
  <si>
    <t>Flooring &amp; Carpeting in Conference center</t>
  </si>
  <si>
    <t>TPN-113767</t>
  </si>
  <si>
    <t>Prosecutor Basement Dryzone</t>
  </si>
  <si>
    <t>Drylocking Prosecutor's basement.</t>
  </si>
  <si>
    <t>TPN-113768</t>
  </si>
  <si>
    <t>United Way So. Col. Co.-Food Pantry</t>
  </si>
  <si>
    <t>Assisted needs of food pantry.</t>
  </si>
  <si>
    <t>TPN-113769</t>
  </si>
  <si>
    <t>365 Rathbun Street Purchase and Conversion</t>
  </si>
  <si>
    <t>This project entails the purchase of 365 Rathbun Street, a vacant abandoned, and blighted building, so that this property can be either demolished or renovated to position the property for current or future productive use, which is currently undetermined but may involve, either a public safety facility, a facility to address food insecurities in the City, or a homeless shelter.</t>
  </si>
  <si>
    <t>TPN-113770</t>
  </si>
  <si>
    <t>Hall Public Safety--Sheriff Cruisers</t>
  </si>
  <si>
    <t>Install safety equipment in cruisers for prevention of spread of COVID.</t>
  </si>
  <si>
    <t>TPN-113771</t>
  </si>
  <si>
    <t>Columbiana County Auditor-Aerial Imagery</t>
  </si>
  <si>
    <t>Acquisition of aerial imagery for assistance in real estate valuation.</t>
  </si>
  <si>
    <t>TPN-113772</t>
  </si>
  <si>
    <t>Safer and Healthier Fines and Fees</t>
  </si>
  <si>
    <t>Program to evaluate fines and fees impact on individuals going through community corrections</t>
  </si>
  <si>
    <t>TPN-113773</t>
  </si>
  <si>
    <t>Jail Therapist</t>
  </si>
  <si>
    <t>To provide mental health therapy to impacted populations.</t>
  </si>
  <si>
    <t>TPN-113774</t>
  </si>
  <si>
    <t>Center for Individuals with Challenges</t>
  </si>
  <si>
    <t>The Center for Individuals with Physical Challenges (The Center) is\na nonprofit organization whose mission is to provide opportunities\nfor people with physical challenges to enhance the quality of their\nlives. The Center serves people from 6-years-old through end of life\nwith a variety of physical challenges, including cerebral palsy, limb\namputations, multiple sclerosis, muscular dystrophy, Parkinson\u2019s\ndisease, seizure disorders, spinal cord injuries, stroke\ncomplications and traumatic brain injuries. The Center seeks ARP\nfunding to assist with installing an accessible playground to serve\nchildren with physical challenges and their families.</t>
  </si>
  <si>
    <t>TPN-113775</t>
  </si>
  <si>
    <t>Courtroom Remodel</t>
  </si>
  <si>
    <t>Funds to remodel the courtroom per increases to the number of cases that will be going through local courts</t>
  </si>
  <si>
    <t>TPN-113776</t>
  </si>
  <si>
    <t>Eddie Lee Taylor Sr. Football Restroom Remodel</t>
  </si>
  <si>
    <t>Eddie Lee Taylor Sr. Community Center is a recreational facility hosting classes, athletics, and special events for the residents of the City of Melbourne. As with our other recreational facilities, the Eddie Lee Taylor Sr. Community Center saw an increased demand from residents to provide healthy outlets during the pandemic. The restroom facilities located in the football concession building support multiple sports programs and activities.  Remodeling the restroom facilities will increase userability and cleanliness of the structure, which will in turn increase usership and promote healthier lifestyles in the community.\n\nAs stated in Final Rule FAQ #2.22, an eligible use criteria of Category A - Public Health and Negative Economic Impacts is to promote improved health and safety outcomes, with a focus in disproportionately impacted communities. The Eddie Lee Taylor Sr. Community Center is located in Qualified Census Tract 651.24.</t>
  </si>
  <si>
    <t>TPN-113777</t>
  </si>
  <si>
    <t>Moore's Park Pool</t>
  </si>
  <si>
    <t>Renovation of Moore's Park pool</t>
  </si>
  <si>
    <t>TPN-113778</t>
  </si>
  <si>
    <t>Montrose Auto--Sheriff Vehicle</t>
  </si>
  <si>
    <t>Procurement of vehicle for Sheriff to aid in community violence intervention.</t>
  </si>
  <si>
    <t>TPN-113779</t>
  </si>
  <si>
    <t>Amplifund - Software Subscription</t>
  </si>
  <si>
    <t>Grant management software for ongoing compliance and monitoring of ARPA subrecipients</t>
  </si>
  <si>
    <t>TPN-113780</t>
  </si>
  <si>
    <t>To eliminate lead in the drinking water and to be in compliance with the State of Michigan, the City of Jackson is updating antiquated service lines that transfer water to residents.</t>
  </si>
  <si>
    <t>TPN-113781</t>
  </si>
  <si>
    <t>Partition Plus-Juv. Ct. Toilet</t>
  </si>
  <si>
    <t>Installation of partitions in Juvenile Court bathroom which will help stop the spread of COVID.</t>
  </si>
  <si>
    <t>TPN-113782</t>
  </si>
  <si>
    <t>Workforce and training for individuals with developmental delays\n$91,046.93 spent out of program income earned from Election Board Building PJ1355 20220765.1</t>
  </si>
  <si>
    <t>TPN-113783</t>
  </si>
  <si>
    <t>City of East Liverpool-Rehab</t>
  </si>
  <si>
    <t>Blight remediation by demolition</t>
  </si>
  <si>
    <t>TPN-113784</t>
  </si>
  <si>
    <t>DPW Equipment</t>
  </si>
  <si>
    <t>Purchase of DPW equipment - 3 dump trucks; hook lift truck with leaf box; V-box salt spreader; John Deere wheel loader; elliptical dump truck; Caterpillar excavator and backhoe loader; Global G3 street sweeper.</t>
  </si>
  <si>
    <t>TPN-113785</t>
  </si>
  <si>
    <t>Mobile Command Post</t>
  </si>
  <si>
    <t>Add communication capability to two desktops in the mobile command post to make and receive dispatch calls</t>
  </si>
  <si>
    <t>TPN-113786</t>
  </si>
  <si>
    <t>Broadband - Oologah City Limit</t>
  </si>
  <si>
    <t>Construction and installation of 21 miles of  broadband backbone system in Oologah City Limits</t>
  </si>
  <si>
    <t>TPN-113787</t>
  </si>
  <si>
    <t>SCFD 10 FF Housing</t>
  </si>
  <si>
    <t>The funding will be available for costs and expenses in the proposed expansion of volunteer fire fighter living quarters.   \nThe project is a way to house college-age people who are going to college to learn a trade. In return for living at the station, they volunteer as fire fighters. The current program in place does not have enough housing to meet the demand. The purpose of affordable off-site housing improves the FIRM\u2019s emergency response times by offering housing on or near fire station property.</t>
  </si>
  <si>
    <t>TPN-113788</t>
  </si>
  <si>
    <t>Jimmy Moore Pickleball Courts</t>
  </si>
  <si>
    <t>The Jimmy Moore Tennis Complex is a rectreational facility in the City of Melbourne that offers six pickleball courts and six tennis courts for public use. As with other recreational facilities operated by the City of Melboure, the Jimmy Moore Tennis Complex saw increased demand from residents seeking a healthy outlet during the pandemic. Part of this demand coincided with an increased demand for courts that are designed for pickleball, a tennis-like sport that has grown in popularity and has wide appeal for those of varying ages and physical ability. This project seeks to repurpose two of the existing tennis courts into six pickleball courts involving resurfacing of the playing surface and the addition of netting and fencing.\n\nAs stated in Final Rule FAQ #2.22, an eligible use criteria of Category A - Public Health and Negative Economic Impacts is to promote improved health and safety outcomes, with a focus in disproportionately impacted communities. Jimmy Moore Tennis Complex is located directly adjacent to Qualified Census Tract 645.00.</t>
  </si>
  <si>
    <t>TPN-113789</t>
  </si>
  <si>
    <t>Lead Service Line Replacement Equipment</t>
  </si>
  <si>
    <t>Purchase of equipment for lead service line replacement program: elliptical dump truck; Caterpillar excavator and backhoe loader.</t>
  </si>
  <si>
    <t>TPN-113790</t>
  </si>
  <si>
    <t>Wages for Communications Tech. This position is necessary for\nhealth and safety of the County's constituents.</t>
  </si>
  <si>
    <t>TPN-113791</t>
  </si>
  <si>
    <t>Developing a county-wide plan for Food Security, coordinating data sharing and communication to align resources, and improve communication between agencies in Guilford County.\n\nReduction in program budget and obligations is due to reallocation of budget for this project to County Operating Expenses to ensure compliance with the obligation deadline. This project is continuing with use of county funding under our ARPA Enabled Department.</t>
  </si>
  <si>
    <t>TPN-113792</t>
  </si>
  <si>
    <t>Habitat for Humanity Spokane New Homes</t>
  </si>
  <si>
    <t>The project is for an Affordable Homeownership and Construction Resiliency Project which aims to provide training and equity support/subsidy in the completion of 36 new construction units through 2024. In addition to supporting shared equity subsidy, the project also aims to fund construction overhead and training for construction supervisors, apprenticeship programs and residential training to support homebuilding. Habitat for Humanity's Affordable Homeownership and Construction Program will provide valuable training to those entering the construction trades while also serving those earning 45-80% of the area median income (AMI) through the homebuyer process. The FIRM\u2019s model is successful through volunteer labor, apprenticeship support, and donor engagement to keep costs down while providing evidence-based interventions through housing stability and affordability as outlined in the FIRM\u2019s response.</t>
  </si>
  <si>
    <t>TPN-113793</t>
  </si>
  <si>
    <t>City of Salem--Greenspace</t>
  </si>
  <si>
    <t>Establishment and greening of a new town square/park.</t>
  </si>
  <si>
    <t>TPN-113794</t>
  </si>
  <si>
    <t>Public Works Tractor</t>
  </si>
  <si>
    <t>Purchase of a tractor for public works department. Another tractor plus attachment was added after completion</t>
  </si>
  <si>
    <t>TPN-113796</t>
  </si>
  <si>
    <t>NC Probate Court Renovation</t>
  </si>
  <si>
    <t>Renovation of the NC Probate Court Room in Newton County</t>
  </si>
  <si>
    <t>TPN-113797</t>
  </si>
  <si>
    <t>108. IT Modernization of Cybersecurity</t>
  </si>
  <si>
    <t>During the pandemic, the County experienced a surge in the usage of its internet website and server infrastructure due to several factors. With a significant portion of the workforce transitioning to remote work, employees relied heavily on county websites and servers to access essential documents, communication tools, and internal systems. As in-person services became limited or restricted, residents turned to county websites to access services such as applying for permits, paying taxes, accessing public records, and submitting forms online. Additionally, the County shifted to virtual platforms for facilitating meetings, town halls, and public hearings. This required robust server infrastructure to support increased video conferencing, live streaming, and interactive features. \n\nThe project encompasses eight objectives aimed at modernizing the County's IT infrastructure to effectively adapt government operations to the pandemic and enhance the delivery of government programs and services to the public. Priority 1 is to expand the County\u2019s server cluster to meet current server needs and expected continued growth. The existing cluster is constrained by available memory and if an existing node fails or is down for maintenance, the County cannot reliably operate all of its servers on the remaining nodes. Priority 2 is to upgrade the County\u2019s network firewall from obsolete \u201clast generation\u201d technology. Priority 3 is to engage a third-party Managed Service Provider for active network monitoring and dedicated engineering support when problems occur. Priority 4 is to expand and upgrade the County\u2019s fiber optic backbone to better support its existing and future required physical networks. The current fiber strands do not meet standard practices for network wiring and provide no redundancy in the event of a failure. Priority five is to upgrade and improve the County\u2019s existing copper network wiring. Priority 6 is to replace the County\u2019s disaster recovery server which is past its end of life. Priority 7 is to replace a second obsolete County server which is utilized for backup of critical data, in addition to purchasing a robotic tape library for automating backup of critical data on removable media. Priority 8 is to replace the network switches that handle connections to the County\u2019s firewall and internal router. They do not support the newest security and manageability features, do not offer redundancy or fault tolerance, and do not support the planned 10 gigabit backbone speed.</t>
  </si>
  <si>
    <t>TPN-113798</t>
  </si>
  <si>
    <t>Hendricks County Surveyor</t>
  </si>
  <si>
    <t>TPN-113799</t>
  </si>
  <si>
    <t>TPN-113800</t>
  </si>
  <si>
    <t>TPN-113801</t>
  </si>
  <si>
    <t>Village of Salineville--Guardrails</t>
  </si>
  <si>
    <t>Installation of guardrails to aid travelers.</t>
  </si>
  <si>
    <t>TPN-113802</t>
  </si>
  <si>
    <t>TPN-113803</t>
  </si>
  <si>
    <t>MLK Corridor Improvements</t>
  </si>
  <si>
    <t>This project is meant to revitalize the MLK Corridor, which is located within and surrounded by Qualifying Census Tracts (26075001100, 26075001000, 26075001300, and 26075000600) on the south side of Jackson. This population is presumed eligible and disproportionately impacted by COVID-19 because they reside in QCTs. This project will bring jobs and vitality back to the area.</t>
  </si>
  <si>
    <t>TPN-113804</t>
  </si>
  <si>
    <t>ARPA funds being allocated to purchase police vehicles, fire appratus, broadband, communication and infrastructure improvements</t>
  </si>
  <si>
    <t>TPN-113805</t>
  </si>
  <si>
    <t>Spokane Housing Authority HiFumi-en Apts</t>
  </si>
  <si>
    <t>The project funds a portion of the construction of eighty-six (86) one-bedroom apartments for elderly and disabled low-income households at the new Hifumi-en development as set forth in the FIRM\u2019s response. The project is part of a portfolio recapitalization effort over the past seven years.  It will be constructed on the current site occupied by the existing building. The new building provides the opportunity to design a space that reflects best practices in design for these populations including meeting full accessible requirements. The building will incorporate an expanded common area and outdoor spaces that promote community. Office space for property management and services will be designed with the needs of residents in mind. The reception areas will allow for visibility and enable communication with residents. The building will be designed to meet or exceed the ESDS standards. Once constructed, households will be relocated from the old Hifumi-en location to the new Hifumi\xaden location. The old building will be demolished, and the landscape converted to outdoor and garden space.</t>
  </si>
  <si>
    <t>TPN-113806</t>
  </si>
  <si>
    <t>VOA Crosswalk 2.0</t>
  </si>
  <si>
    <t>The project will fund a portion of the Crosswalk 2.0 new building construction for the 2nd and 3rd Floor Supportive Independent Living Program (SILP), serving both homeless and foster youth aged 16-20 years in a single room occupancy setting as set forth in the FIRM\u2019s response.  The project will house 20 youth in a dorm style environment, with communal living space and kitchen and allowing them to stay for up to four years if needed.\nThese programs are designed to mitigate the impact of ACES and the barriers faced by the marginalized community, by providing an environment for youth and young adults to gain competencies, get an education and a sense of self-worth as they move into sustainable income jobs and permanent housing.</t>
  </si>
  <si>
    <t>TPN-113807</t>
  </si>
  <si>
    <t>OSH Salem/Pendleton-Deferred Maintenance and Equipment</t>
  </si>
  <si>
    <t>Deferred maintenance and equipment replacement costs at the Oregon State Hospital.  This project is obligated under IAA 6225 between the Oregon Health Authority and the Oregon Department of Administrative Services. This is pursuant to under guidance provided by US Treasury under FAQ 17.6</t>
  </si>
  <si>
    <t>TPN-113808</t>
  </si>
  <si>
    <t>County Operating Expenses</t>
  </si>
  <si>
    <t>Animal Services - $651,122 (Salaries and Benefits, Utilities, Fuel)\nBehavioral Health - $4,040,709 (Remittance to Authorities)\nCourt Services - $265,048 (Salaries and Benefits)\nCulture &amp; Libraries - $2,239,116 (Professional Services)\nRecreation - Parks - $1,346,649 (Salaries and Benefits, Utilities, Fuel)\nLaw Enforcement - $6,610,889 (Salaries and Benefits, Utilities, Fuel)\nPlanning &amp; Development - $246,202 (Salaries and Benefits)\nPublic Health - $1,358,073 (Salaries and Benefits)\nSocial Services - $2,242,192 (Human Services Assistance)\nGuilford County Schools - $28,644,859 (Operating Expenses)</t>
  </si>
  <si>
    <t>TPN-113810</t>
  </si>
  <si>
    <t>Bridging Hunger</t>
  </si>
  <si>
    <t>Rod Baker Ministries dba Bridging Hunger received ARPA funds in the\namount of $100,000.00 to purchase equipment and materials to\nexpand a Mobile Food Truck Program to reduce household food\ninsecurity and hunger in Tulsa County.</t>
  </si>
  <si>
    <t>TPN-113811</t>
  </si>
  <si>
    <t>Drinking Water - D#7</t>
  </si>
  <si>
    <t>3.3 miles of 12 inch waterline and 0.5 million gallon water storage tank</t>
  </si>
  <si>
    <t>TPN-113812</t>
  </si>
  <si>
    <t>Harris Health</t>
  </si>
  <si>
    <t>Commissioners Court approved a $45,000,000 allocation in ARPA funding to the Harris Health System to support projects eligible for Local Fiscal Recovery Funds. Harris Health System is a fully integrated healthcare system providing care for all residents of Harris County and includes community health centers, same-day clinics, three multi-specialty clinic locations, a dental center, a dialysis center, mobile health units, and two full-service hospitals.  ARPA funding is intended to expand Harris Health\u2019s resiliency and capacity to serve low-income, at-risk patients, using a data-driven approach. Projects will be prioritized based on impact on patient care, alignment with Harris Health\u2019s strategic plan and goals, and potential to enhance overall capacity. Detailed project designs are currently underway.</t>
  </si>
  <si>
    <t>TPN-113813</t>
  </si>
  <si>
    <t>OSH Salem/Junction City Equipment Replacement and Deferred Maintenance</t>
  </si>
  <si>
    <t>Deferred maintenance and equipment replacement costs at the Oregon State Hospital.</t>
  </si>
  <si>
    <t>TPN-113814</t>
  </si>
  <si>
    <t>Employee stipends/incentives for worker retention\nReallocating for use in 2025-2026 for maintaining current compensation levels to prevent layoffs and providing worker retention incentives.</t>
  </si>
  <si>
    <t>TPN-113815</t>
  </si>
  <si>
    <t>Neighborhood Tax Centers</t>
  </si>
  <si>
    <t>Through Harris County's three-year investment in tax preparation assistance, the BakerRipley Neighborhood Tax Centers (NTC) program will help more than 40,000 families prepare tax returns, capture EITC and CTC, and secure ITINs, expanding reach through 12 mobile tax assistance sites. This investment will return around $70 million in net refunds to Harris County families and save an estimated $10 million in tax preparation fees. Funds are exclusively used for direct staff costs for tax preparation, program communications, and outreach. Populations served include extremely low\x02income families, households with low education levels, disabilities, or limited internet access, and mixed immigration status households. To measure the impact of this program, Baker Ripley is tracking households that receive information about tax assistance, the number of households filing taxes as a result of assistance, net refunds captured, ITINs secured, and other key metrics on tax-related activities</t>
  </si>
  <si>
    <t>TPN-113816</t>
  </si>
  <si>
    <t>Circle Cinema Foundation</t>
  </si>
  <si>
    <t>Operational assistance to mitigate revenue loss due to COVID-19 pandemic</t>
  </si>
  <si>
    <t>TPN-113817</t>
  </si>
  <si>
    <t>Stand in the Gap Inc</t>
  </si>
  <si>
    <t>Stand in the Gap\u2019s (SITGM) mission is to surround people in need\nwith people who care. SITGM focuses on serving three diverse,\nunderserved population groups in Tulsa: orphans and other at-risk\nyouth, prisoners; and widows.</t>
  </si>
  <si>
    <t>TPN-113818</t>
  </si>
  <si>
    <t>Harris Hub</t>
  </si>
  <si>
    <t>Harris Hub provides funding to Business Support Organizations (BSOs) to increase their capacity to provide in-depth and culturally competent technical assistance to small and micro businesses affected by the pandemic, with a focus on Minority- or Women-owned Business Enterprises (M/WBE) Harris County 2025 | Recovery Plan Performance Report | 89 and business owners in Qualified Census Tracts (QCTs) as designated by the U.S. Department of Housing and Urban Development (HUD). Selected Technical Assistance vendors provide customized services to small businesses that include, but are not limited to: \u2022 Business Financial Review \u2022 Assistance with loan applications/process \u2022 Business Mentoring/Coaching \u2022 Financial Literacy/Credit Counseling \u2022 Technology Services (website, software, etc.) \u2022 Marketing and Branding \u2022 Business Plan Creation \u2022 Assisting with navigating the procurement and certification process</t>
  </si>
  <si>
    <t>TPN-113819</t>
  </si>
  <si>
    <t>SquareOne Compassion Inc</t>
  </si>
  <si>
    <t>Install New Sprinkler System in facility that serves Qualified Census\nTract patients so that operation can continue.\nIncreased funding for additional equipment for medical facility. $215k increased funding in July 2024.</t>
  </si>
  <si>
    <t>TPN-113820</t>
  </si>
  <si>
    <t>Child Care Quality Networks</t>
  </si>
  <si>
    <t>Emerging research suggests that, now more than ever, children need support for their healthy learning and development. The full impact of the COVID-19 pandemic on child development may not be known for many years, but emerging research suggests that infants born during the pandemic scored lower on average in gross motor, fine motor, and communication skills compared to those born before it. Additionally, providers have noted delays in speech and language as well as trouble sharing and being in groups. The early care and learning community acknowledges that the pandemic has exacerbated housing and food insecurity as well as rising rates of neglect and household dysfunction. Yet, at this urgent time for child development, there is less child care available to support young children than ever as a result of COVID-19. Research from Children at Risk indicates that approximately 25 percent of all child-care facilities closed statewide during the height of the pandemic and 20 percent of all available child-care capacity was lost. Communities of color were the most impacted by COVID-19-related closures. These communities experienced twice the rate of child-care disruptions and centers within these communities were twice as likely to close. In addition to the overall number of program closures, those seeking to reopen, including school-based programs, struggle to hire qualified staff to support young children due the pandemic. Additional support will be needed to build back this supply of qualified staff and ensure the adults working in early learning settings have the resources they need to thrive. One way Harris County addresses this need is by creating an Early Learning Quality Network. Our quality network is comprised of two parts, a Quality Network Support Hub, and Local Network Organizations. The Quality Network Support Hub provides planned, and on-call supports for each Local Support Organization to accomplish its goals. These supports can include but are not limited to training and coaching on baseline definitions of quality, on materials and support to create community plans, and on access to experts in various aspects of the early childhood field. The Local Network Organizations are housed at a community-based organization within a target community across Harris County. An Advisory Group was formed to guide their work and includes child-care providers, families, education and health professionals, and other key community stakeholders. The Local Network Organization holds community conversations to adopt a definition of quality for their community and identifies key initiatives to support child care while building relationships. They fund Harris County 2025 | Recovery Plan Performance Report | 73 and oversee quality initiatives across all types of child care including center-based, home-based, and family and friends child care.</t>
  </si>
  <si>
    <t>TPN-113821</t>
  </si>
  <si>
    <t>Community engagement software</t>
  </si>
  <si>
    <t>TPN-113822</t>
  </si>
  <si>
    <t>Country Corner Fire District</t>
  </si>
  <si>
    <t>Operational assistance for the service of a fire district - public safety</t>
  </si>
  <si>
    <t>TPN-113823</t>
  </si>
  <si>
    <t>SCSO RTCC</t>
  </si>
  <si>
    <t>The project will establish a multi-phased pilot that will build and implement a regional Real-Time Crime Center (RTCC) for official law enforcement &amp; community safety purposes, including active and ongoing criminal investigations, critical incidents, pre-planned events, civil unrest, natural disasters, community complaints or any other instance where its use would improve the safety of law enforcement officers and/or the community. The RTCC will provide immediate and actionable intelligence to responding deputies &amp; officers in order to increase the likelihood of suspect apprehension and case resolution. The RTCC will strategically utilize technology resources to prevent, identify, solve, and reduce violent crime.  The RTCC pilot technology will assist local law enforcement agencies\u2019 units both in patrol and investigations, as well as, support staff during the initial stages of response and through the preliminary investigation of priority calls or events that are significant in nature. It is anticipated 50% will be for minor equipment and software for the RTCC and 50% for programmatic support.</t>
  </si>
  <si>
    <t>TPN-113824</t>
  </si>
  <si>
    <t>Crane Creek Cart Barn Electric Upgrade</t>
  </si>
  <si>
    <t>Crane Creek Golf Course is an 18-hole golf course, with a putting green, driving range, and clubhouse. During the pandemic, the golf course provided residents of the City of Melbourne with an opportunity for recreation and saw an increase in demand. The heavier use seen during the pandemic contributed to degradation of the the cart barn that houses the course's fleet of golf carts, necessitating replacement of the electrical components.\n\nAs stated in Final Rule FAQ #2.22, an eligible use criteria of Category A - Public Health and Negative Economic Impacts is to promote improved health and safety outcomes, with a focus in disproportionately impacted communities. Crane Creek Golf Course is the closest such facility to Qualified Census Tracts 649.02 and 651.24.</t>
  </si>
  <si>
    <t>TPN-113825</t>
  </si>
  <si>
    <t>CONF RM HYBRID TECH</t>
  </si>
  <si>
    <t>This project supports procurement of technology installed in conference rooms or other open areas enabling hybrid virtual meetings. Specified areas will be enabled to have hybrid virtual meetings where remote users have the ability to see/talk with everyone in the meeting area. This technology enhances the experience by having participants feel welcomed and included by seeing all participants.\n\nItems being purchased include HDMI cables, video conferencing devices, screens, and cable management tools.</t>
  </si>
  <si>
    <t>TPN-113826</t>
  </si>
  <si>
    <t>Juvenile Hall Expenses</t>
  </si>
  <si>
    <t>Standard governmental operating expenses related to Juvenile Hall</t>
  </si>
  <si>
    <t>TPN-113827</t>
  </si>
  <si>
    <t>Executive Office Fees</t>
  </si>
  <si>
    <t>Standard governmental expenses related to the Executive Office</t>
  </si>
  <si>
    <t>TPN-113828</t>
  </si>
  <si>
    <t>Alternate Defender Rent</t>
  </si>
  <si>
    <t>Standard governmental expenses related to the Alternate Defender</t>
  </si>
  <si>
    <t>TPN-113829</t>
  </si>
  <si>
    <t>Disaster Recovery Local Match</t>
  </si>
  <si>
    <t>Local match for Disaster Recovery HMGP Generator grant</t>
  </si>
  <si>
    <t>TPN-113830</t>
  </si>
  <si>
    <t>General Ledger Software</t>
  </si>
  <si>
    <t>New accounting software</t>
  </si>
  <si>
    <t>TPN-113831</t>
  </si>
  <si>
    <t>YWCA DV Support</t>
  </si>
  <si>
    <t>The project with fund eligible uses to support Community Violence Interventions for victims of intimate partner domestic violence (DV) whose needs have been exacerbated by the COVID-19 pandemic. Funds requested will address three priority areas for victims of DV: behavioral health services; minor capital improvement at the DV Shelter and housing stability, including rent assistance through documented domestic violence situation; and essential storage; and civil legal aid &amp; criminal justice response and associated programmatic support and administrative services by YMCA for the capacity expansion. Over the duration of the award the YWCA anticipates aiding over 10,100 victims per year and up to more than 30,000 victims over a 3-year period.</t>
  </si>
  <si>
    <t>TPN-113834</t>
  </si>
  <si>
    <t>Fall River Holiday Parade (2022)</t>
  </si>
  <si>
    <t>TPN-113835</t>
  </si>
  <si>
    <t>ARPA Contract Manager</t>
  </si>
  <si>
    <t>TPN-113836</t>
  </si>
  <si>
    <t>CHAS Mobile Clinic</t>
  </si>
  <si>
    <t>The project will fund the CHAS Spokane County Mobile Medical Medicine primary care. preventative dental, and behavioral health services through the existing and additional new Mobile Medical Unity serving the periphery regions of Spokane County to include Deer Park, Airway Heights, Cheney. Spokane Valley, Otis Orchards, Medical Lake, Rockford, North Spokane, Spangle and Fairfield. To improve health outcomes of patients with mobility limitations, transportation challenges, homebound patients, and older patients by providing home visits and near-borne services as set forth in the Firm's response.</t>
  </si>
  <si>
    <t>TPN-113837</t>
  </si>
  <si>
    <t>SRHD Building Improvements</t>
  </si>
  <si>
    <t>SRHD has been instrumental in addressing and providing guidance to the community during the C0VID-19 pandemic.  SRHD project will fund proposed window replacements and roof repairs at the SRHD Building as set forth in its response. Before work may commence on the window and roof replacement SRHD must complete the required WA State Clean Energy Transformation Act Management Plan.</t>
  </si>
  <si>
    <t>TPN-113838</t>
  </si>
  <si>
    <t>Municipal Website Project</t>
  </si>
  <si>
    <t>The City of Fall River will be undertaking a project to completely redesign the municipal website. The City is focused on rebranding and redesigning the website, in order to make it more welcoming, user friendly, accessible to all, easy to navigate and to streamline processes online. \n\nDuring pandemic the City realized with employees forced to work from home and residents throughout the city home and unable to come to the City Hall, if we provided more information online, in different languages and put in place processes that could be accomplished remotely, we would be better prepared moving forward as a City.</t>
  </si>
  <si>
    <t>TPN-113839</t>
  </si>
  <si>
    <t>52. Jail Control Room</t>
  </si>
  <si>
    <t>This project includes the costs to upgrade the County jail control room\u2019s technology infrastructure, the electrical work required to support the technology upgrades, and other related security and safety improvements. New hardware infrastructure includes a new detention control system that integrates with the existing camera system and is run from an ergonomically designed console, in addition to a keypad-controlled key system. Renovations to the control room and adjacent lobby areas have been implemented to facilitate compliance with social distancing protocols for visitors and jail staff, and HVAC improvements were made to improve ventilation. These enhancements streamline the intake and transition processes for inmates and employees and mitigate the risk of congestion in processing areas, thereby supporting effective social distancing measures. By minimizing direct contact between officers and detainees during routine movements within the jail, the upgraded control room and related renovation work significantly contributes to the prevention of disease transmission and fosters a safer environment for all occupants.</t>
  </si>
  <si>
    <t>TPN-113840</t>
  </si>
  <si>
    <t>Mental Health Unit</t>
  </si>
  <si>
    <t>The new approach partners with the County Sheriff\u2019s Office to become a part of their multi-jurisdictional Mental Health Unit. Being part of a multi-jurisdictional team provides us with additional resources to serve our residents; including, jurisdiction coverage when our Officer is on leave and shared data between the clinicians on the MHU and the clinicians at the receiving treatment facilities. Joining the MHU also provides additional staff members to conduct follow up conversations, allowing the City\u2019s Officer/Clinician team to focus on response and referral. Overall, we desire a more efficient and effective approach to assisting our residents with their mental health needs. We will track the progress of the team by collecting quarterly reports on the number of people the team was dispatched to assist, the number of times the team was called to a response in progress, the number of people that received a referral to inpatient services, and the number of people that received a follow up from a team member. \nThis project started with an evaluation of the current mental health unit and hearing the concerns of the Officers involved. Once it was determined that the current structure was not providing the best service to our residents; a team made up of employees from City Administration and Police Departments investigated different options for an upgrade. This included both phone and in person meetings with offices in the surrounding area. The decision to partner with the County Sheriff\u2019s Office was the most beneficial option identified; and it was made formal through an intergovernmental agreement. The City will continue to pay for all costs associated with the Officer from the General Fund. This agreement is for the Clinical Partner for the City Officer, access to shared data, and back up for our jurisdiction's Officer. As of this report, our metrics for this project are:\n-\t1306 Total Calls for Service \n-\t167 Responses to Active Calls\n-\t312 People Received Referrals \n-\t993 People Received a Follow Up</t>
  </si>
  <si>
    <t>TPN-113841</t>
  </si>
  <si>
    <t>Resolution Services</t>
  </si>
  <si>
    <t>Economic impact expenditures for the Resolution Services of Michigan</t>
  </si>
  <si>
    <t>TPN-113842</t>
  </si>
  <si>
    <t>Operation Family Health OFH Dental Clinic</t>
  </si>
  <si>
    <t>The project will fund capital expenses to purchase new dental equipment and supplies to expand our services to Medicaid\npatients. The Good News Dental Clinic, operated by OHF will serve be able to serve over 80 patients, currently on the cancellation-short call waiting list for an opening in\nthe schedule may be served with the additional capital. Services include bilingual staff consists\nof a Licensed Dentist/Director, a hygienist, a mid-level provider, and a patient coordinator who\nspeaks Spanish, Russian, and Ukrainian. They represent Spokane\u2019s economic, cultural, and\nracial diversity: many who have experienced immigration and poverty.</t>
  </si>
  <si>
    <t>TPN-113843</t>
  </si>
  <si>
    <t>72. Fire Alarm System Upgrade-Jail</t>
  </si>
  <si>
    <t>To upgrade outdated fire alarm system in the jail for more adequate safety in the jail.</t>
  </si>
  <si>
    <t>TPN-113844</t>
  </si>
  <si>
    <t>124. CCTV Cameras Updated</t>
  </si>
  <si>
    <t>To update outdated CCTV cameras that are out of compliance with current regulations.</t>
  </si>
  <si>
    <t>TPN-113845</t>
  </si>
  <si>
    <t>Provide assistance to small businesses</t>
  </si>
  <si>
    <t>TPN-113847</t>
  </si>
  <si>
    <t>Bignonia Avenue Culvert Replacement</t>
  </si>
  <si>
    <t>The existing metal culvert located under Bignonia Avenue has deteriorated to the point that sand is entering the system. Without replacement of the culvert, further erosion and ultimate failure of the pipe is possible, obstructing the stormwater conveyance system and nescessitating a costly emergency repair to restore flow to the surrounding area.\n\nThis project consists of the replacement of 100' of existing 48" corrugated metal pipe and install ation of fabric form and 1 storm drain junction box.\n\nAs noted on Page 282 of the Final Rule, "the use of SLFRF funds for the repair, replacement, or removal of culverts or other road-stream crossing infrastructure to the extent the purpose ofhte project is to manage stormwater."</t>
  </si>
  <si>
    <t>TPN-113848</t>
  </si>
  <si>
    <t>76. Jail Lock Replacement</t>
  </si>
  <si>
    <t>To replace broken or malfunctioning locks in the jail.</t>
  </si>
  <si>
    <t>TPN-113850</t>
  </si>
  <si>
    <t>193. Sheriff Firearms</t>
  </si>
  <si>
    <t>Expenditures to maintain and supplement inventory of firearms and other safety equipment for the County Sherrif's Department.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13851</t>
  </si>
  <si>
    <t>203. Replace Jail Computers</t>
  </si>
  <si>
    <t>To replace old computers in the jail for more efficient processing of inmate information.</t>
  </si>
  <si>
    <t>TPN-113852</t>
  </si>
  <si>
    <t>Meals on Wheels - Greater Spokane County</t>
  </si>
  <si>
    <t>The funds will be used to assist Greater Spokane County Meals recovery from the impact of COVID-19 with awarded funds including capital funds for the procurement of an iCombi Pro 20-Full Size Combi Oven. The size and features of this oven will allow the organization to save on labor costs within the kitchen while simultaneously cooking more food to help us meet the increased demand that we are seeing throughout Spokane County.  Funds will also be used to maintain and expand capacity to continue serving Spokane County seniors without delay or waitlist in 2023. The FIRM\u2019s data shows that 56% of all meals served goes to seniors outside of the City of Spokane in the unincorporated area of Spokane County. The FIRM expects food costs to increase in 2023 than what was originally budgeted for 2022. Award funds will go towards this gap.</t>
  </si>
  <si>
    <t>TPN-113853</t>
  </si>
  <si>
    <t>Drinking Water - D#9</t>
  </si>
  <si>
    <t>Drive by automated meter reading system</t>
  </si>
  <si>
    <t>TPN-113854</t>
  </si>
  <si>
    <t>182. Historical Society</t>
  </si>
  <si>
    <t>To replace revenue lost by a local nonprofit, Historical Society, a nonprofit organization located in a disproportionately impacted area.</t>
  </si>
  <si>
    <t>TPN-113855</t>
  </si>
  <si>
    <t>HVACs at Gyms</t>
  </si>
  <si>
    <t>The project consists of the removal of existing gas fired heaters and ventilation fans in three gymnasiums and the addition of grade mounted packaged roof-top units for full conditioning of the gymnasiums, to include new air distribution. The City hired a consultant to evaluate alternatives and design a plan to install air conditioning at the gymnasiums to improve the air quality and environment for citizens using the facilities for recreational and other community activities (including voting poll locations) at these facilities. In order to accommodate the weight of the HVAC  system for the Dean Road Recreation Center, the roof must be replaced or reinforced based on the analysis of an engineering firm.</t>
  </si>
  <si>
    <t>TPN-113857</t>
  </si>
  <si>
    <t>Public Safety and Community Violence Reduction</t>
  </si>
  <si>
    <t>"The purpose of this funding is to address violent gun crime and community violence that have increased as a result of COVID-19, or to address a decrease in public sector law enforcement staffing as a result of COVID-19."</t>
  </si>
  <si>
    <t>TPN-113859</t>
  </si>
  <si>
    <t>Public Health - Adult Day Care</t>
  </si>
  <si>
    <t>Building remodel to allow for additional space and clients</t>
  </si>
  <si>
    <t>TPN-113860</t>
  </si>
  <si>
    <t>Planning for Joint Road</t>
  </si>
  <si>
    <t>Planning expenses for future joint road projects. Portion of official expenses in collaboration with other local governments. Partial costs for engineering to upgrade county road that city would like to get updated</t>
  </si>
  <si>
    <t>TPN-113861</t>
  </si>
  <si>
    <t>Public Information Program</t>
  </si>
  <si>
    <t>Public information program through Zencity to provide a public engagement system with survey abilities into the ARPA website and to allow for feedback and easier distribution of information</t>
  </si>
  <si>
    <t>TPN-113862</t>
  </si>
  <si>
    <t>PHX Works at Burton Barr and Ocotillo</t>
  </si>
  <si>
    <t>Funds will be used to expand the PHXWorks space on the second floor of the Burton Barr Central Library. PHXWorks supports residents in their job searches, career development goals, and on their path to becoming career-ready and part of the workforce. As part of the expansion, a new meeting room will be added for workforce programming, and smaller study room spaces will be added that can be used by community partners to provide one on one services, or by customers to conduct workforce related business, such as online interviewing.  In addition, a new study room space will also be added at the Ocotillo Library that can be used by community partners to provide one on one services, or by customers to conduct workforce related business, such as online interviewing.</t>
  </si>
  <si>
    <t>TPN-113863</t>
  </si>
  <si>
    <t>Co-responder Pilot Program</t>
  </si>
  <si>
    <t>Mental health law enforcement program that sets up mental health professionals to respond on the ground to 911 response alongside law enforcement</t>
  </si>
  <si>
    <t>TPN-113864</t>
  </si>
  <si>
    <t>Loss Revenue - American Legion</t>
  </si>
  <si>
    <t>Loss revenue due to Covid-19</t>
  </si>
  <si>
    <t>TPN-113865</t>
  </si>
  <si>
    <t>Unite Family Services - Foster Youth</t>
  </si>
  <si>
    <t>Funds will be used to reduce the impact of Covid-19 on Unite staff, DCYF staff and clients, medically complex foster children and the foster families who care for them effectively reducing length of stay in foster care and increasing timely reunification of families in our community. Eligible uses include capital expenditures towards the purchase the property and necessary existing building improvements at 1310 N Maple Street to give full control of the property access to Unite Family Services allowing for implementation of Covid-19 safety measures including Adding hookups for laundry to be done on-site, addition of a fence enclosing an outdoor play space for families, purchase of play equipment and outdoor seating to encourage time outside, implementation of additional Health screening, cleaning and disinfecting protocols, additional space for rooms to have a "rest" between clients to allow for reduced spread of germs and added social distancing and  secured entry to prevent unauthorized access.</t>
  </si>
  <si>
    <t>TPN-113866</t>
  </si>
  <si>
    <t>Loss Revenue - Operation Community</t>
  </si>
  <si>
    <t>Creation of virtual platforms/videos for veterans therapy to combat suicide/mental health issues</t>
  </si>
  <si>
    <t>TPN-113867</t>
  </si>
  <si>
    <t>PHS - Carlyle Care Center Facility Improvments</t>
  </si>
  <si>
    <t>The funds will be used in used capital improvements required for continued Occupancy Permit at 206 South Post Street called The Carlyle Care Center.  The Carlyle is Pioneer\u2019s a permanent supportive housing facility where residents with behavioral conditions can access counseling, group therapy, SUD treatment, and peer supports to maintain stable housing. Our facility needs a new generator and roofing to meet building code requirements. Without these upgrades, the 74 units and 100 people who reside at the Carlyle will be displaced. Before COVID-19, Pioneer could generate reserves for facility improvements from rental subsidies paid by our residents. The costs of operating our housing facilities have significantly increased since the onset of the pandemic. Supply chain shortages, increased costs of labor, and inflation are key factors. Given the existing shortage of long-term housing for individuals experiencing behavioral health conditions and histories of homelessness in Spokane, losing the Carlyle\u2019s units would be disastrous for our community. The Carlyle promotes an environment conducive to recovery and is a low-barrier housing program for individuals with criminal histories.  The Carlyle also houses an interim housing program for veteran experiencing homelessness.</t>
  </si>
  <si>
    <t>TPN-113868</t>
  </si>
  <si>
    <t>Camp Fire Inland Northwest</t>
  </si>
  <si>
    <t>The project funds will be used to expand the capacity of youth hosted at the Camp Fire summer camp called \u201cCamp Dart-Lo.\u201d Camp programs promote optimal social-emotional development, outdoor education, and environmental stewardship in rustic, heavily wooded natural environments. Improvements will broaden the accessibility of all camp facilities and provide new programming to youth who are most disproportionately impacted by the pandemic. All requested funds will intentionally target services for youth in Qualified Census Tracts and those from households with incomes below 60% of the area median income. Campfire INW intentionally reach low-income households through our outreach to Title I schools and our partnership model with nonprofits located in Qualified Census Tracts. The project encompasses two core strategies for providing services to disproportionately impacted youth in Spokane County.</t>
  </si>
  <si>
    <t>TPN-113869</t>
  </si>
  <si>
    <t>2.10.22.2 Aid to Nonprofit Organizations</t>
  </si>
  <si>
    <t>York County Veterans Outreach: Expand existing programs that support the needs \nof veterans during and following the COVID-19 public health emergency. Veteran needs addressed \ninclude, but are not limited to: housing, transportation, food, training, therapy, employment \nopportunities, childcare, home maintenance and physical/behavioral health care</t>
  </si>
  <si>
    <t>TPN-113870</t>
  </si>
  <si>
    <t>Loss Revenue - RCHS Belevedere</t>
  </si>
  <si>
    <t>Building renovations for fire control, roof replacement</t>
  </si>
  <si>
    <t>TPN-113871</t>
  </si>
  <si>
    <t>Loss Revenue - Sheriff Office</t>
  </si>
  <si>
    <t>Provide security officers to area schools</t>
  </si>
  <si>
    <t>TPN-113872</t>
  </si>
  <si>
    <t>Citywide Park Improvements - Mary Henley Park</t>
  </si>
  <si>
    <t>Various park improvements at Mary Henley Park for health and safety of city residents to use park recreationally and safety concerns resolved. Projects such as: shade structure for outdoor fitness court,  replacement of doors for restroom and upgrade restroom fixtures, gazebo replacement, painting, tot lot playground equipment replacement, and calsense weather based controller installation.</t>
  </si>
  <si>
    <t>TPN-113873</t>
  </si>
  <si>
    <t>AHANA</t>
  </si>
  <si>
    <t>Funds will be applied to eligible programming uses for AHANA Capacity Building Program for Multi-Ethnic Business expansion serving Spokane County and surrounding regions. AHANA will assist multi-ethnic entities in the ongoing aftermath, recovery and support and services from COVID-19 including business resources for multi-ethnic community non-profit organizations sustainability and growth in their organizations, provide funding to continue to help new multi-ethnic non-profit startups and continue to represent all multi-ethnic communities for government agencies and corporations.\n\nAHANA leadership is aware that in order to efficiently accomplish these goals the organization needs to build internal capacity as a community non-profit organization to provide business programs that educate and expand multi-ethnic businesses owners and non-profit executives, as well as participate in community building with corporations, other non-profits, and government agencies.</t>
  </si>
  <si>
    <t>TPN-113874</t>
  </si>
  <si>
    <t>SX21013003</t>
  </si>
  <si>
    <t>TPN-113875</t>
  </si>
  <si>
    <t>Violent Crime Information Center</t>
  </si>
  <si>
    <t>Informational Center established by the Department of Police to prevent violence in the family and the community</t>
  </si>
  <si>
    <t>TPN-113877</t>
  </si>
  <si>
    <t>Feast Collective</t>
  </si>
  <si>
    <t>Funds will be used to expanded capacity for improvements and planned upgrades and second location for increased internal capacity including capital equipment for upgrades of service delivery. The funds will equip the FIRM for resiliency and long-term sustainability. A significant portion of the funding request is for one-time capital expenses that do not need ongoing funding. The remainder of the funding is for core programmatic costs that are not at risk of not being funded in the future. The investment will help increase auxiliary funding for Feast Collective beyond the ARP award period.</t>
  </si>
  <si>
    <t>TPN-113879</t>
  </si>
  <si>
    <t>Visit Spokane</t>
  </si>
  <si>
    <t>Project funding will be used in eligible activities to support (1) the 50th year anniversary of the 1974 World's Fair for Spokane to market itself as a premiere destination in the last 50 years. A committee for Expo 50 has been formed and efforts are already underway to activate the community from May 4, 2024 - July 4, 2024, through outdoor and community activities for all populations to experience this important community milestone event and (2) establishment of the Sports County USA proclamation by the Spokane County Commissioners into\na viable tourism draw to the region. Initial branding for the project was completed during the\nsummer of 2022 and a website is in development. ARP funding will be used to fully integrate and\npromote the brand as a viable proclamation when selling our destination to the rest of the world.</t>
  </si>
  <si>
    <t>TPN-113880</t>
  </si>
  <si>
    <t>Demolition of vacant and abandoned structures within the City's identified targeted areas, which are within qualified census tracks.</t>
  </si>
  <si>
    <t>TPN-113881</t>
  </si>
  <si>
    <t>Salt Spreaders</t>
  </si>
  <si>
    <t>This projects includes the purchase of  salt spreader attachments for dump trucks owned by the Town. The spreaders will allow Town staff to efficiently spread salt throughout the Town in anticipation of snow and ice events. In addition, an attachment that allows the trucks to spread gravel will also be purchased so the vehicles can be used year-round.</t>
  </si>
  <si>
    <t>TPN-113882</t>
  </si>
  <si>
    <t>Solar Street Lights</t>
  </si>
  <si>
    <t>Purchase and install solar street lights in locations that are poorly lit to increase visibility and improve traffic safety.</t>
  </si>
  <si>
    <t>TPN-113883</t>
  </si>
  <si>
    <t>Prado Campground Improvement</t>
  </si>
  <si>
    <t>The Campground Infrastructure Project is to renovate recreational vehicle hook-ups at the Recreational Vehicle (RV) Campsite at Prado Regional Park (Prado). The RV Campsite allows the public with RVs, trailers, and camping vehicles to camp and enjoy the park. The RV hook-ups provide the campers access to electrical, water, and sewer for their RVs. Over the years, the RV hook-ups have been used constantly and have worn down the ability to keep a proper connection for the RV camper.</t>
  </si>
  <si>
    <t>TPN-113884</t>
  </si>
  <si>
    <t>Pickup Trucks for County Highway Department</t>
  </si>
  <si>
    <t>For the purchase of eight (8) pickup trucks for use by the County's highway department employees.</t>
  </si>
  <si>
    <t>TPN-113885</t>
  </si>
  <si>
    <t>MAC</t>
  </si>
  <si>
    <t>Project funding will be used enhance youth engagement and exhibit access. The MAC is the region's oldest and largest cultural organization, serving 100,000+ visitors and 10,000 school children each year. Funding would support the following education, tourism, and cultural priorities of the MAC. This funding will specifically offset exhibition rental fees &amp; expenses for major travelling exhibitions (Example: DreamWorks, Minecraft) to bring art &amp; culture to members of the community who cannot access it in other ways. Major exhibitions attract tourists and contribute to the economic health of Spokane. For every $1 spent on a visit to the MAC, it returns $32 to the local economy (www.americansforthearts.org). Visitors in 2022 came from 28 states, Canada and two foreign countries. Funding will also be used for youth and education programming and Title 1 student admission fees. The MAC works with 16 regional school districts and 73 schools - 34% are Title 1.   The MAC may be the only museum a student visits. Funds would support educational programming and admission fees and/or bus transportation for Title 1 and rural schools to visit the museum and its exhibition.</t>
  </si>
  <si>
    <t>TPN-113886</t>
  </si>
  <si>
    <t>Neighborhood Enhancement Program</t>
  </si>
  <si>
    <t>Education outreach to the community for property owners and tenants needing assistance in regards to health and safety conditions to their resident/homes and help create a safe environment and enhance quality of life.</t>
  </si>
  <si>
    <t>TPN-113887</t>
  </si>
  <si>
    <t>Prado Recreational Vehicle (RV) Restroom Replacement</t>
  </si>
  <si>
    <t>The RV Campground Restroom Replacement Project is to replace three restroom buildings, and removal of barriers according to the Americans with Disabilities Act (ADA) at Prado. The existing restroom buildings need to be removed and replaced for accessibility in compliance with the ADA.</t>
  </si>
  <si>
    <t>TPN-113888</t>
  </si>
  <si>
    <t>The Salvation Army has a need arising from the public health emergency, and that need is for assistance with lost revenue from its Adult Day Services program, also known as the Samaritan Center. The Samaritan Center program was closed for long periods during the pandemic due to orders from the Ohio Department of Aging and the closure was extended through June of 2021.\xa0 The population served by the Samaritan Center was considered high risk.\xa0 While essential staff remained on duty to do wellness calls and socially distanced checks on families, the Center remained closed.\xa0 Funding for the Samaritan Center is provided primarily through state and federal assistance.\xa0 The overall strain of losing the funding, approximately $562,363.00, resulted in a strain on overall operations of the Salvation Army in Fairfield County.\xa0 Additionally, many similar programs in the area were permanently closed because of the pandemic. The need for the Adult Day Services program provided by the Samaritan Center and the Salvation Army is even more necessary for the for the citizens of Fairfield County.</t>
  </si>
  <si>
    <t>TPN-113889</t>
  </si>
  <si>
    <t>Landfill Transfer Station Renovations and Equipment</t>
  </si>
  <si>
    <t>Renovations and repairs to the transfer station and repair or purchase of necessary operating equipment .</t>
  </si>
  <si>
    <t>TPN-113890</t>
  </si>
  <si>
    <t>Body Scanners for Jail</t>
  </si>
  <si>
    <t>The DeSoto County Sheriff's Department will be purchasing two body scanners for the jail facility to assist in addressing overall public health within the facility. The full body scanners utilize an integrated thermal temperature sensor that can detect elevated body temperature in subjects who may be exhibiting signs of COVID-19 infection. At the onset of unexpected high temperatures told by the body scanners, correctional staff can quickly implement alternative COVID19 reactive procedures. Additionally, body scanners assist in disclosing dangerous factors and/or contraband that would be found in lengthy strip searches. Subsequently, body scanners work to reduce staff to inmate contact. Therefore, body scanners are a critical tool in combatting COVID19, an emergency public health epidemic, that has hampered operations and placed correctional staff and the public at risk.</t>
  </si>
  <si>
    <t>TPN-113891</t>
  </si>
  <si>
    <t>Prado Tent Campground Restroom Addition</t>
  </si>
  <si>
    <t>The Tent Campground Restroom Addition Project proposes the addition of a new tent camping area restroom and to remove barriers according to the American with Disabilities Act (ADA) at Prado. The tent camping area does not currently have any restrooms. The project would add a new restroom building and the scope will include removal and replacement of the existing walkways and parking stalls, increasing accessibility between the current ADA parking stalls and the new restroom building.</t>
  </si>
  <si>
    <t>TPN-113892</t>
  </si>
  <si>
    <t>Auditing Services - Plattenburg</t>
  </si>
  <si>
    <t>Ability to Charge Funds Other than the General Fund ORC \xa7117.13 (C)(2) allows fiscal officers of local public offices being audited to allocate the charges billed for the cost of the audit to appropriate funds using a methodology that follows guidance provided by the Auditor of State.  Costs for LGS financial statement preparation and other consulting services may also be allocated when such charges are legally allowable and appropriate expenditures for the purpose of the specific fund(s) charged.  Except for Federal funds that account for activity of Federal awards governed by Uniform Guidance as discussed below, the fiscal officer may distribute the cost to each fund audited in accordance with its percentage of the total cost. The fiscal officer should determine which funds should be charged a percentage of the audit costs. In determining a percentage of total cost that may be charged to a fund, any reasonable and rational method such as a percentage of the fund\u2019s revenue or expenditures compared to the total revenue or expenditures for all funds, excluding custodial funds and federal funds discussed in the next two paragraphs, would be acceptable. A local government\u2019s approved indirect cost allocation plan may also be an acceptable method for allocating audit costs.</t>
  </si>
  <si>
    <t>TPN-113893</t>
  </si>
  <si>
    <t>Pipe Lining along FEC Railroad - Silver Palm to Crane Creek</t>
  </si>
  <si>
    <t>The existing drainage pipe running along the Florida East Coast Railroad has deteriorated to the point that sand is entering the stormwater conveyance system and impeding the drainage flow. Failure of this pipe may create the need for emergency repairs which would have a severe impact to the area surrounding the failure. This project seeks to line 2,800 linear feet of corrugated metal pipe from Silver Palm Avenue to its outlet into Crane Creek, which will restore full functionality to the pipe and greatly increase its useful life. \n\nAs stated on Page 282 of the Final Rule, " the Final Rule now permits the use of SLFRF funds for the repair, replacement, or removal of culverts or other road-stream crossing infrastructure to the extent that the purpose of the project is to manage stormwater."</t>
  </si>
  <si>
    <t>TPN-113894</t>
  </si>
  <si>
    <t>2.10.22.5 Aid to Nonprofit organizations</t>
  </si>
  <si>
    <t>American Legion Post 543 organization provides comradeship, charitable and educational services to the local \ncommunity. We seek to foster community, patriotism and support of veteran families.  During the \npandemic, we experienced reduced revenues and these funds will help to provide needed community \nservices.</t>
  </si>
  <si>
    <t>TPN-113897</t>
  </si>
  <si>
    <t>Loss Revenue - JM Davis</t>
  </si>
  <si>
    <t>Purifier filter to maintain humidity level and for preservation of artifacts</t>
  </si>
  <si>
    <t>TPN-113898</t>
  </si>
  <si>
    <t>Spokane Valley Performing Arts Center</t>
  </si>
  <si>
    <t>Funds will be used towards a new state-of-the-art performing arts center. The 59,000 square foot facility will house a 480+ seat Main Stage Theatre, a 200-seat flexible Studio Theatre, an Acting Conservatory for area youth, as well as event/business meeting space.  For the 2022 season, 34% of patrons attended from outside the cities of Spokane and Spokane Valley. Up from 30% in 2021. 15% attended from out of state, up from 11% in 2021.  Access will be given to disproportionally impacted populations, particularity below 80% AMI and youth through reduced fees and/or scholarship options.</t>
  </si>
  <si>
    <t>TPN-113899</t>
  </si>
  <si>
    <t>Court Room Recording Equipmnet Upgrage</t>
  </si>
  <si>
    <t>Upgrade and installation of digital court room recording equipment in 5 judicial courtrooms and 3 referee courtrooms</t>
  </si>
  <si>
    <t>TPN-113900</t>
  </si>
  <si>
    <t>Arts &amp; Humanities of MC</t>
  </si>
  <si>
    <t>funds made available to theaters in other entities that provide employment to those in that sector of the economy</t>
  </si>
  <si>
    <t>TPN-113901</t>
  </si>
  <si>
    <t>2.10.22.4 Aid to Nonprofit organizations</t>
  </si>
  <si>
    <t>American Legion Post 455 provides comradeship, charitable and educational services to the local community.  We seek to foster community and patriotism and support of families.  During the \npandemic, we experienced reduced revenues and these funds will help to provide needed community \nservices</t>
  </si>
  <si>
    <t>TPN-113902</t>
  </si>
  <si>
    <t>To improve the City's record management system focusing on archiving, preservation, and accessibility to documents. The requests for documents is on the rise both internally and from the public. The plan is to upgrade the City's Laserfiche system allowing licenses for internal administrative use and a public portal. Also include a preservation and archiving process for the City's vital records such as minutes, ordinances, and resolutions.</t>
  </si>
  <si>
    <t>TPN-113903</t>
  </si>
  <si>
    <t>Broadband Infrastructure Inventory</t>
  </si>
  <si>
    <t>Through a competitive RFP process, a vendor was selected to provide a fiber optic infrastructure asset collection, inventory and assessment inside City facilities and in the public ROW.</t>
  </si>
  <si>
    <t>TPN-113905</t>
  </si>
  <si>
    <t>Training Center upgrades</t>
  </si>
  <si>
    <t>Upgrade the Fire Training center components provide consistency of operations and training for City first responders as well as first responders from surrounding areas attending trainings.</t>
  </si>
  <si>
    <t>TPN-113907</t>
  </si>
  <si>
    <t>In Car cameras</t>
  </si>
  <si>
    <t>ICOP in car camera system to aid in the prevention of violence. Having advanced camera systems allow for greater data capabilities, tracking, and evidence to assist public safety personnel in their efforts to reduce criminal activity.</t>
  </si>
  <si>
    <t>TPN-113908</t>
  </si>
  <si>
    <t>2.10.21.15 Aid to Nonprofit Organizations</t>
  </si>
  <si>
    <t>The York Co Assoc of Senior Centers Co-op is committed to enhancing the overall wellbeing and safety of our senior population by creating environments that provide resources, increase security, reduce stress, provide socialization, and collaboration.  The goal is to empower and engage.  Co-op staff and directors will communicate programs, resources and opportunities to the senior community.</t>
  </si>
  <si>
    <t>TPN-113911</t>
  </si>
  <si>
    <t>Wellness Admin Support</t>
  </si>
  <si>
    <t>The administrative assistant has been an integral part of the Mental Health and Wellness team, and public safety peer support team called Lifeline. The programs require a great deal of organization, innovation, and data collection, formatting and trending. Events and proactive measures are utilized regularly and coordinated with the administrative assistant for over 3,000 city of Henderson employees. The program reaches workers in every department from part time to full time, adjusting programmatic wellness initiatives that are geared towards every stage in employment and wellness outside of work. The city of Henderson understands that it is imperative to ensure that the domains of wellness are addressed for the employee as a person. People coming to work are best at functioning and performance for community when they are well, and wellness extends to financial education, mental and physical health, and social fulfilment.  The city understands the importance of valuing the employee as a whole person and the administrative assistant is responsible for assisting and ensuring events and wellness initiatives are documented, tracked and effective. This is undertaken through surveys, following up with employees and looking at key performance indicators with the business analyst.</t>
  </si>
  <si>
    <t>TPN-113912</t>
  </si>
  <si>
    <t>SX21097016</t>
  </si>
  <si>
    <t>CW - Other Sewer Infrastructure</t>
  </si>
  <si>
    <t>TPN-113918</t>
  </si>
  <si>
    <t>Loss Revenue - RC Tourism</t>
  </si>
  <si>
    <t>Brand development, web designs, media campaigns, consulting, advertising, and development and siting of tourism signage</t>
  </si>
  <si>
    <t>TPN-113919</t>
  </si>
  <si>
    <t>SX21127033</t>
  </si>
  <si>
    <t>TPN-113920</t>
  </si>
  <si>
    <t>Banana B1066 Angel Avenue Stormwater</t>
  </si>
  <si>
    <t>This consists of the modeling, design and installation of a wet pond and denitrification bioreactor system on Brevard County Property.  It addresses nutrient loading by using stormwater treatment technologies to intercept nutrient laden waters prior to discharge into the Indian River.</t>
  </si>
  <si>
    <t>TPN-113921</t>
  </si>
  <si>
    <t>Loss Revenue - Light of Hope</t>
  </si>
  <si>
    <t>Purchase of existing building for recovery resources</t>
  </si>
  <si>
    <t>TPN-113922</t>
  </si>
  <si>
    <t>SX21135021</t>
  </si>
  <si>
    <t>TPN-113923</t>
  </si>
  <si>
    <t>Banana B1124 Elliot Drive Canal Stormwater</t>
  </si>
  <si>
    <t>This consists of the modeling, design, and installation of a sediment trap and denitrification bioreactor system in Brevard County right-of-way and easement.\xa0 It addresses nutrient loading by using groundwater/stormwater treatment technologies to intercept nutrient-laden waters prior to discharge into the Indian River Lagoon.</t>
  </si>
  <si>
    <t>TPN-113924</t>
  </si>
  <si>
    <t>Banana B998 Richland Ave Canal Stormwater</t>
  </si>
  <si>
    <t>TPN-113925</t>
  </si>
  <si>
    <t>Loss Revenue - Oklahoma Mfg Alliance</t>
  </si>
  <si>
    <t>Advanced manufacturing demonstration and instruction center</t>
  </si>
  <si>
    <t>TPN-113926</t>
  </si>
  <si>
    <t>Rooftop Exhaust Fan S Row</t>
  </si>
  <si>
    <t>Replacment of exhaust fan at South Row School</t>
  </si>
  <si>
    <t>TPN-113927</t>
  </si>
  <si>
    <t>2.10.22.6 Aid to Nonprofit Organizations</t>
  </si>
  <si>
    <t>Our organization comradeship, charitable and educational services to the local community and seeks to ensure passage or blocking of State and Federal legislation that most benefits veterans. We seek to foster community, patriotism and support of veteran families. During the pandemic, we experienced reduced revenues and these funds will help to provide needed community services, such as donating to the following: York County Veterans, Leg Up Farms, Leukemia, Yorktown Senior Center, Roots for Boots, the Hospice Community, Special Olympics, Capital Young Marines, Children Cancer Recovery, Purple Hearts, Vietnam Veterans, Patriot Paw, Wreaths Across America, Korean War Veterans, York County Senior Games, York County Firefighters, York County K9, Toys for Tots, and others. Without our Post, we could not help these organizations each year. Our donations were down $60,000 during COVID shut down and restaurant mandates. We still needed to pay bills for electric, water, and sewer during the shut down and mandates.</t>
  </si>
  <si>
    <t>TPN-113928</t>
  </si>
  <si>
    <t>Basin 958 - Pioneer Road Ditch Outfall</t>
  </si>
  <si>
    <t>Pioneer Basin Project is to treat stormwater and groundwater base flow conveyed to the Indian River Lagoon.  This project will incorporate innovative technologies into traditional BMP treatments to reduce the nutrient loading.  Beginning with investigation of treatment opportunities, we will proceed with design, permitting, bidding, and construction.</t>
  </si>
  <si>
    <t>TPN-113929</t>
  </si>
  <si>
    <t>Capital Improvements for Parks in South Brevard</t>
  </si>
  <si>
    <t>Neighborhood features to enhance the local parks and promote health and safety.</t>
  </si>
  <si>
    <t>TPN-113930</t>
  </si>
  <si>
    <t>2.10.22.7 Aid to Nonprofit Organizations</t>
  </si>
  <si>
    <t>Our organization provides comradeship, charitable and educational services to the local community and seeks to ensure passage or blocking of State and Federal legislation that most benefits veterans. We seek to foster community, patriotism and support of veteran families. During the pandemic, we experienced reduced revenues and these funds will help to provide needed community services, such as providing much needed services to veterans and their families by assisting with military service related health claims and benefits through the Veterans Administration, assisting the local community through donations to local school and sports programs, providing multiple scholarship opportunities through essay, art and singing contests, donations to local fire companies, libraries, churches and other local and national non-profit organizations. Funds will also be used toward maintenance and repair to our existing facility for items that we could not properly fund throughout the pandemic. In addition to providing a location for comradeship and eduction to our local veterans, their family members and friends, our facility is also regularly used at no cost to local organizations such as the Spring Grove Area Chamber of Commerce, National Wild Turkey Federation, Codorus Chapter of Trout Unlimited, York County American Poolplayers Association and several school and community youth sports groups. Educational and Americanism opportunities are provided through several programs held at our facility each year as well as sponsored bus trips for veterans and their families.</t>
  </si>
  <si>
    <t>TPN-113931</t>
  </si>
  <si>
    <t>Loss Revenue - RC Volunteers for Youth</t>
  </si>
  <si>
    <t>After school program enhancement</t>
  </si>
  <si>
    <t>TPN-113932</t>
  </si>
  <si>
    <t>Cocoa Maintenance Facility Feasibility and Concept Plan</t>
  </si>
  <si>
    <t>MAINTENANCE BUILDING STRUCTURES HAVE EXCEEDED LIFE EXPECTANCY AND ARE IN DISREPAIR.  FUNDING NEEDED FOR SURVEYING, SITE CONCEPT PLAN, BUILDING CONCEPT PLAN, UTILITIES, PERMIT AND ENVIRONMENTAL ANALYSIS, AND CONSTRUCTION COSTS ESTIMATE</t>
  </si>
  <si>
    <t>TPN-113933</t>
  </si>
  <si>
    <t>Dump Trucks to Haul Sediment and Acquatic Vegetation</t>
  </si>
  <si>
    <t>TRUCKS NEEDED TO HAUL SEDIMENT AND AQUATIC VEGETATION FROM DITCHES/CANALS/SWALES TO THE LANDFILL</t>
  </si>
  <si>
    <t>TPN-113934</t>
  </si>
  <si>
    <t>2.10.22.9 Aid to Nonprofit Organizations</t>
  </si>
  <si>
    <t>Our organization provides comradeship, charitable and educational services to the local community. We seek to foster community and patriotism and support of families. During the pandemic, we experienced reduced revenues and these funds will help us to continue to provide needed community services, such as welcoming home Veterans, suicide prevention Veteran outreach, scholarships, food pantry, cemetery cleanup, hospital and hospice support and wreathes and flags for our Veterans.</t>
  </si>
  <si>
    <t>TPN-113935</t>
  </si>
  <si>
    <t>Loss Revenue - RC Youth Services</t>
  </si>
  <si>
    <t>Expansion/improvement of facilities</t>
  </si>
  <si>
    <t>TPN-113937</t>
  </si>
  <si>
    <t>Triangle Park Improvements</t>
  </si>
  <si>
    <t>This project continues investments in a public park and consists of the purchase an installation of two park shelters and various park improvements. The work specifically includes the removal of nine park shelters, one restroom building, installation of two new park shelters a modular restrooms, fitness equipment and pathways throughout Triangle Park.</t>
  </si>
  <si>
    <t>TPN-113938</t>
  </si>
  <si>
    <t>Loss Revenue - Safenet Services</t>
  </si>
  <si>
    <t>Funding will be used to hire a development director/clinical staff to increase programs sustainability</t>
  </si>
  <si>
    <t>TPN-113939</t>
  </si>
  <si>
    <t>Heavy Equipment for Municipal Services</t>
  </si>
  <si>
    <t>During the COVID-19 pandemic the municipality had to perform more services with fewer resources; the latter revealed the need to invest in equipment to complete the work more effectively and efficiently. The municipality will equip the employees of the Public Works office with maintenance equipment to cover the need to provide an efficient service throughout the municipality of Guayama and to be able to reach areas where heavy work is required and ensure that all areas are served equitably.</t>
  </si>
  <si>
    <t>TPN-113942</t>
  </si>
  <si>
    <t>First Responder Wellness and Resiliency</t>
  </si>
  <si>
    <t>"This project awards funding for initiatives that support wellness programs addressing mental, physical, and emotional health issues unique to first responders."</t>
  </si>
  <si>
    <t>TPN-113943</t>
  </si>
  <si>
    <t>OCJS Court Case Backlog - DPSOCJSCCB35</t>
  </si>
  <si>
    <t>"This project is intended to support local courts in reducing the time-to-disposition of pending cases, removing barriers to the timely resolution of cases, and applying creative solutions to improve case flow, all with the goal of reducing case backlogs."</t>
  </si>
  <si>
    <t>TPN-113944</t>
  </si>
  <si>
    <t>DOJ GVI Safer Delaware</t>
  </si>
  <si>
    <t>Safer Delaware Fund ARPA funding will be used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3945</t>
  </si>
  <si>
    <t>San Moritz Restroom Improvement</t>
  </si>
  <si>
    <t>The San Moritz Restroom Improvement Project proposes the addition of a prefabricated restroom with multiple stalls in a designated area identified adjacent to the San Moritz Lodge at Lake Gregory. In addition, this project is to renovate the existing restroom facilities adjacent to the Crestline Senior Citizens building at Lake Gregory.</t>
  </si>
  <si>
    <t>TPN-113946</t>
  </si>
  <si>
    <t>2.10.22.8 Aid to Nonprofit Organizations</t>
  </si>
  <si>
    <t>Our organization provides assistance and comradeship, charitable and educational services to the local community.  We seek to foster community and patriotism and support of families.  We organize, support and provide Memorial Day Parade and Memorials services.  During the pandemic, we experienced a significant reduction in our revenues, which affects our ability to make donations to numerous community and school organizations; and provide for our annual Community Easter Egg Hunt and our annual Breakfast with Santa events.</t>
  </si>
  <si>
    <t>TPN-113947</t>
  </si>
  <si>
    <t>Public Works Apprentice Program</t>
  </si>
  <si>
    <t>The Public Works Apprentice Program is designed to provide on-the-job training for people affected by COVID-19 either through layoff, reduced hours, or looking to learn a trade/skill through an apprenticeship program. The apprentice will assist various divisions in the Public Works department. The program will provide experience to learn a trade, provide educational and career support such as: how to fill out a job application online, how to prepare for an interview, interview techniques, requirements and qualifications needed for specific city jobs classifications and how to attain the skills needed to apply for a city position. The apprentice will learn how city government operates.</t>
  </si>
  <si>
    <t>TPN-113950</t>
  </si>
  <si>
    <t>Foodbank Support</t>
  </si>
  <si>
    <t>"To purchase, transport, store to purchase, transport, store, and distribute livestock, dairy, and poultry protein products. Allocation to the Ohio Association of Food Banks to use for food products and other personal products."</t>
  </si>
  <si>
    <t>TPN-113953</t>
  </si>
  <si>
    <t>First Responder Recruitment and Retention</t>
  </si>
  <si>
    <t>This project awards funding for initiatives that support recruitment and retention efforts to restore workforces to pre-pandemic levels; onboarding and training costs; and explorer programs to engage young adults about first responder careers.</t>
  </si>
  <si>
    <t>TPN-113954</t>
  </si>
  <si>
    <t>OCJS Court Case Backlog - DPSOCJSCCB32</t>
  </si>
  <si>
    <t>This project is designed support local courts in the hiring of staff back to pre-pandemic levels.</t>
  </si>
  <si>
    <t>TPN-113955</t>
  </si>
  <si>
    <t>Restoration and Paving of Sunshine Alley</t>
  </si>
  <si>
    <t>Restoration and Paving of Sunshine alley</t>
  </si>
  <si>
    <t>TPN-113958</t>
  </si>
  <si>
    <t>Replacement of an undersized hydro booster tank with a new above ground storage tank to pressurize the distribution system.  The Village also needs to develop new grounds water wells to supply the necessary water to the Village.</t>
  </si>
  <si>
    <t>TPN-113960</t>
  </si>
  <si>
    <t>Storefront Improvement Reimbursement Program</t>
  </si>
  <si>
    <t>The purpose of this program, which may be prioritized year-to-year, is to support maximum private investment in Fall River properties, and includes:\n\u2022\tMaximizing the total private and public investment in the City\u2019s downtown and neighborhood commercial districts;\n\u2022\tRestoring downtown storefronts and beautifying downtown properties;\n\u2022\tPlanning and implementing public physical improvements, such as general signage, wayfaring, and/or street furniture, consistent with downtown zoning;\n\u2022\tStrengthen local business;\n\u2022\tReduce vacancies in storefronts and upper floors;\nProvide a catalyst for others to improve their buildings, signs and awnings</t>
  </si>
  <si>
    <t>TPN-113961</t>
  </si>
  <si>
    <t>Acquisition of extraction pumps and improvements in risk flood areas</t>
  </si>
  <si>
    <t>Sections 602(c)(1)(D) and 603(c)(1)(D) of the Social Security Act provide that grantees may use SLFRF funds "to make necessary investments in water [and] sewer infrastructure... ". To effectively address the problem and respond to the impacts of climate change, the municipality of Guayama will invest in the necessary water and sewer infrastructure in affected areas and acquire mobile water extraction pumps. These measures will enable the municipality to quickly resolve the issue and provide relief to affected communities. These efforts will serve the communities of Guayama that could present the same flooding problem in times of heavy rains or natural disasters due to climate change. As detailed in the Final Rule, eligible DWSRF and CWSRF projects are presumed to be necessary investments under the final rule.</t>
  </si>
  <si>
    <t>TPN-113962</t>
  </si>
  <si>
    <t>Glen Helen Island Building Demo and Amenity Installation</t>
  </si>
  <si>
    <t>The Island Building Demo and Amenity Installation Project at Glen Helen Regional Park (Glen Helen) proposes the removal of dilapidated buildings and the construction of a new nature themed interactive play area with ADA accessibility.</t>
  </si>
  <si>
    <t>TPN-113963</t>
  </si>
  <si>
    <t>Rio Rancho Water Project</t>
  </si>
  <si>
    <t>Construction of a complete headworks system consisting of fine screens, manual bypass screens, odor control equipment, and grit removal equipment at City Wastewater Treatment Plant 2. The existing systems are nearing the end of their useful life and are in need of replacement to ensure effective screening and grit removal as well as the protection of downstream pumping and treatment equipment. This project will provide a clean, reliable source of water for public use.</t>
  </si>
  <si>
    <t>TPN-113964</t>
  </si>
  <si>
    <t>Child Care and Food</t>
  </si>
  <si>
    <t>Funding Organizations formed to offer food assistance and childcare assistance to low income families in the community.</t>
  </si>
  <si>
    <t>TPN-113965</t>
  </si>
  <si>
    <t>Glen Helen Lighting Replacement</t>
  </si>
  <si>
    <t>The Glen Helen Lighting Project proposes the replacement of inoperable lighting within the pavilion at Glen Helen. Existing lighting structures are inoperable or insufficient. Currently, the Department is required to rent temporary lighting for each event, resulting in continued costs.</t>
  </si>
  <si>
    <t>TPN-113966</t>
  </si>
  <si>
    <t>TPN-113967</t>
  </si>
  <si>
    <t>DSS Cottages</t>
  </si>
  <si>
    <t>2 Behavioral Health Cottages (county owned facilities). Alliance will select a qualified provider to operate two cottages owned by the County that will serve DSS involved youth for up to 45 days. One of the cottages will be renovated to have the physical space to serve 8-12 youth; and the other 6-8 youth (smaller cottage)</t>
  </si>
  <si>
    <t>TPN-113968</t>
  </si>
  <si>
    <t>Equipment for Harvesting Aquatic Weeds</t>
  </si>
  <si>
    <t>Purchase of equipment for harvesting aquatic weeds from stormwater treatment and drainage areas county-wide.  This additional equipment will improve drainage to reduce flood risk, reduce nutrient pollution to the Indian River Lagoon and St Johns River, and reduce the County's need for herbicide use.  The requested equipment will increase the efficiency and effectiveness of existing harvesting staff and their ability to harvest weeds from areas that are currently inaccessible with existing equipment.  Equipment purchases include a smaller harvester and trailer, an excavator with 2 rake buckets and a trailer, 2 dump trucks and a pick-up truck.</t>
  </si>
  <si>
    <t>TPN-113969</t>
  </si>
  <si>
    <t>Lake Gregory Sitewide Sediment Management</t>
  </si>
  <si>
    <t>The Sitewide Sediment Management (Phase I) Project proposes the removal of accumulated sediment at Lake Gregory. Additional sediment and debris were deposited in the lake during the 2020 and 2021 storm seasons. This additional sediment negatively affects the health of the lake as well as recreational use of this amenity. Additional sediment in the swim beach affects the flow of water in the basins and circulation throughout the lake.</t>
  </si>
  <si>
    <t>TPN-113970</t>
  </si>
  <si>
    <t>Youth Services Bureau Administrator</t>
  </si>
  <si>
    <t>Juvenile Review Board and Interagency Team working for juvenile referrals.</t>
  </si>
  <si>
    <t>TPN-113971</t>
  </si>
  <si>
    <t>DOC GVI Safer Delaware</t>
  </si>
  <si>
    <t>The project, Safer Delaware Fund, will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3972</t>
  </si>
  <si>
    <t>ARPA Grant Administration Supplies</t>
  </si>
  <si>
    <t>This project represents supplies associated with personnel administering the ARPA Program.</t>
  </si>
  <si>
    <t>TPN-113973</t>
  </si>
  <si>
    <t>Pozuelo Bicycle Lanes</t>
  </si>
  <si>
    <t>The linear pathway project for bicycles and walkers will address the problem of emotional concern among citizens, who will have an area where they can carry out outdoor activities with their families. In this way, the municipality of Guayama will impact two area (1) tourism recovery and (2) responding to the increased demand for recreational facilities in response to COVID-19 in the underserved communities. The latter will provide a significant economic boost and a more excellent value to the tourism and commercial area of Pozuelo Bay, which will become and additional attraction for the citizens of Guayama and other area of Puerto Rico.  Puerto Rico's tourism industry was devasted as a result of the COVID-19 pandemic and subsequent lockdowns. Between March and December 2020, the average hotel and "paradores" occupancy rate was 27.8% compared to a 66.3% average occupancy rate between March and December 2019. This dramatic decline in tourism led to unpreedented unemployment and economic hardships for many citizens of Puerto Rico.</t>
  </si>
  <si>
    <t>TPN-113974</t>
  </si>
  <si>
    <t>Dresden Park Master Plan Design and Engineering</t>
  </si>
  <si>
    <t>This project includes the design and engineering to implement a master plan that updates the park infrastructure and amenities for a city park located within a qualified census tract. Park amenities include soccer fields, tennis and basketball courts, a playground, concession stands, restrooms, and walking trail.</t>
  </si>
  <si>
    <t>TPN-113975</t>
  </si>
  <si>
    <t>Neighbors United: Community Building Initiative</t>
  </si>
  <si>
    <t>Quarter 1 2023: \nStatus To Completion: Not Started\nAdopted Budget:$140,003.00,\n Program Income Earned:$0.00\nProgram Income Expended: $0.00\n Total Cumulative Obligations: $0.00\nTotal Cumulative Expenditures: $0.00\n Current Period Obligations: $0.00</t>
  </si>
  <si>
    <t>TPN-113976</t>
  </si>
  <si>
    <t>Tree Planting and Stump Removal Program</t>
  </si>
  <si>
    <t>The purpose of the program is to remove stumps from parks, sidewalks, and other areas throughout the city and plant 350 trees throughout the city, as well as enhancing the City\u2019s urban tree canopy by planting additional trees during four planting seasons on private property within 20 feet of the public right of way. \n\nThe benefit of planting trees throughout the City is not only to beautify public/private property, but they provide shade, aid in the remediation of the heat island effect, assist in traffic calming, mitigate water runoff, and enhance property values. \n\nAdditionally, a portion of trees will be planted inside tree filter boxes, in which trees are set in a pit slight below sidewalk grade. A great is installed to protect pedestrians and a storm water inlet in the curbing allows water to be stored in a chamber to provide the tree water. The overflow mechanism is in place to allow excess water to flow to its normal storm water run-off system in periods of heavy rain.</t>
  </si>
  <si>
    <t>TPN-113977</t>
  </si>
  <si>
    <t>Turn Around Thursday Anne Arundel County</t>
  </si>
  <si>
    <t>Quarter 1 2023:\n\nQuarter 1 2023: \nStatus To Completion: Not Started\nAdopted Budget:$0.00\n Program Income Earned:$0.00\nProgram Income Expended: $0.00\n Total Cumulative Obligations: $0.00\nTotal Cumulative Expenditures: $0.00\n Current Period Obligations: $0.00\n\nThis request, added to the already approved request in an earlier project, would cover one full year of expenses related to serving 100 people:\n1) Salaries and benefits for:\na. Executive director\nb. Two full-time case managers\nc. One part-time community outreach director\n2) Training contract with Turnaround Tuesday Baltimore and other IAF affiliates in the area.\n3) Program Administrative Costs (5%)</t>
  </si>
  <si>
    <t>TPN-113979</t>
  </si>
  <si>
    <t>DSCYF GVI Safer Delaware</t>
  </si>
  <si>
    <t>The project, Safer Delaware Fund, will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3980</t>
  </si>
  <si>
    <t>Public Camera Safety System</t>
  </si>
  <si>
    <t>Rusk County's Sheriff's Office will purchase a new camera system containing up to 30 in-car camera systems, 30 body worn cameras, and a complete interview room system. The County recognizes the importance of safety and security when managing all incidents, including those caused by the COVID-19 Public Health Emergency. Effective incident management requires users to maintain the technology that is compatible with other responders within and outside of the response area.</t>
  </si>
  <si>
    <t>TPN-113981</t>
  </si>
  <si>
    <t>Police Recruitment and Training</t>
  </si>
  <si>
    <t>The Final Rule permitted use of funds for costs associated with rehiring state, local, and Tribal government staff in order to bolster the governments ability to effectively administer services. In addition, through the initiative of recruiting, training and swearing in municipal police officers, the Municipality of Guayama will address the issue of the shortage of police officers to fight crime and provide security to the citizens of Guayama. To start this project project, the municipality will recruit at least 10 new hard-to-recruit municipal police officers through an academy training and recruitment program. In that way the municipality will ensure the early hiring of sworn police officers to maintained the staffing levels to effectively administer the services provided. Includes payroll, covered benefits, and other costs associated with these project.</t>
  </si>
  <si>
    <t>TPN-113983</t>
  </si>
  <si>
    <t>Minority Business Accelerator</t>
  </si>
  <si>
    <t>"The Minority Business Accelerator will provide funding for the following initiatives: (a) $2.309 million to support  a network of intermediary organizations that serve woman- and minority-owned small businesses (WMBEs) in Rhode Island, including costs related to acquiring or using physical space, providing entrepreneurship training and mentorship programming, and other small business supports, and (b) $47,500 to train business support organizations (BSOs) in the execution of the program to ensure its effectiveness; (c) $2.044 million to increase access to capital through a competitive grant program, with grant awards of up to $20,000, to stimulate growth in WMBEs, including providing technical assistance via the Rhode Island Rebounds Technical Assistance project (10013) as applicable, and (d) $300,000 to provide technical assistance to woman and minority owned small businesses that are not eligible for the Rhode Island Rebounds Technical Assistance program; and (e) $250,000 to hire a full-time staff member to operate the project and (f) $248,000 to onboard additional contract support to ensure compliance with all federal and state guidelines."</t>
  </si>
  <si>
    <t>TPN-113984</t>
  </si>
  <si>
    <t>SD1 - Mower Replacement</t>
  </si>
  <si>
    <t>To purchase John Deere 950M Gas Mower unit (replacement) to maintain the landscape surrounding the various water treatment and collection points within Chemung County Sewer District #1.</t>
  </si>
  <si>
    <t>TPN-113986</t>
  </si>
  <si>
    <t>Health Care Facilities: Health Center Assistance</t>
  </si>
  <si>
    <t>The Department of Administration will provide a State Fiscal Recovery Fund direct award to the Rhode Island Health Center Association (RIHCA) to serve as a subrecipient for this project. As the subrecipient, RIHCA will then distribute grants to eight (8) federally qualified health centers intended to restore and support community health center employment through worker retention incentives. All eight health centers operate within Health Professional Shortage Area (HPSA), which are used to identify areas and population groups within the United States that are experiencing a shortage of health professionals. The distribution will be in accordance with the approved reporting and compliance form. The retention incentives will be less than 25% of the rate of base pay for an individual.</t>
  </si>
  <si>
    <t>TPN-113987</t>
  </si>
  <si>
    <t>The Youth Employment Program is designed to provide educational and career support to high school and college students. The goal is to teach students how to work in a professional office and learn a skill related to their education path or career path through working with the City of Hemet. At the same time, the student will learn how a municipal government agency operates.</t>
  </si>
  <si>
    <t>TPN-113990</t>
  </si>
  <si>
    <t>Health Care Facilities: For-Profit Hospital Assistance</t>
  </si>
  <si>
    <t>The Department of Administration will distribute grants to for-profit hospitals in Rhode Island to alleviate financial hardship. Each hospital will recieve a base payment of $1 million plus their pro rata share of $45 million based on 2021 Medicare cost reports. The grants provided under this project will be to Roger Williams Medical Center (RWMC) and Our Lady of Fatima (OLF) hospital. The Hospital Association of Rhode Island (HARI) has agreed to collect information on the individual hospitals required for the State\u2019s reporting to U.S. Treasury. According to HARI, hospital discharge data shows that sixty percent (60%) of the patients cared for at RWMC and OLF reside in a qualified census tract</t>
  </si>
  <si>
    <t>TPN-113991</t>
  </si>
  <si>
    <t>Health Care Facilities: Nursing Home Assistance</t>
  </si>
  <si>
    <t>The Rhode Island General Assembly appropriated $30 million for distribution to Rhode Island nursing facilities to provide for the support of direct care workers at these facilities. The $30 million is allocated across the state's 75 remaining nursing homes that are in operation in 2022 based on the number of Medicaid bed days a facility had out of the total number of Medicaid bed days for all nursing facilities as indicated each nursing facility's 2020 cost report. Nursing facilities that filed a 2020 cost report but were no longer in business in 2022 and nursing facilities that do not accept Medicaid were excluded from the distribution.  Nursing facilities that are eligible for an allocation of the $30 million must dedicate at least 80% of the monies received to direct care workers.  The definition of direct care workers that is used is from R.I. Gen. Laws Section 40-8-19.</t>
  </si>
  <si>
    <t>TPN-113993</t>
  </si>
  <si>
    <t>Auto-Enrollment Program</t>
  </si>
  <si>
    <t>"Through the auto-enrollment program, HealthSource RI (HSRI) will create a responsible pathway to retaining health coverage for vulnerable Rhode Islanders transitioned off of Medicaid once the Public Health Emergency (PHE) expires. The program consists of two components: the first component is the auto-enrollment of individuals and families who are being terminated from Medicaid and have household income at or below 200% FPL into a Qualified Health Plan (QHP) offered through HSRI and effectuating that coverage on their behalf by paying the first two month\u2019s premium. Additionally, if these enrollees select a dental plan, that plans premium may also be eligible for payment of two months of premium payments under the program. The second component is an additional premium assistance offering for individuals and families with household income less than 250% FPL, who are not eligible for auto-enrollment but are transitioning off Medicaid and into QHP by making an active selection for a medical and/or dental plan. The program would make payments for two months of premium for this group. HSRI aims to serve approximately 13,000 individuals at or below 250% FPL, maintain the state\u2019s record insured rate despite the historic Medicaid transition issue, and cultivate attrition of program participants over the life of the project."</t>
  </si>
  <si>
    <t>TPN-113994</t>
  </si>
  <si>
    <t>Detention Officer Recruitment - WMAR</t>
  </si>
  <si>
    <t>Quarter 1 2023: \nStatus To Completion: Not Started\nAdopted Budget: $53,100.00\n Program Income Earned: $0.00\nProgram Income Expended: $0.00\n Total Cumulative Obligations: $0.00\nTotal Cumulative Expenditures: $0.00\n Current Period Obligations: $0.00\n\n\nThe Department of Detention Facilities is partnering with the Office of Personnel to recruit Detention Officers. WMAR (TV station affiliated to ABC in Baltimore, MD) has submitted a proposal for a six month advertising campaign to include commercials, streaming and Midday Maryland segments that will also be featured on social media platforms in an effort to fill 50 Detention Officer vacancies. The 20% vacancy rate could have dire consequences for the public safety of staff, inmates and the citizens of Anne Arundel County. The negative economic impact is an increasing overtime expense within the Detention Facilities annual budget. The impact on public safety cannot be overstated.</t>
  </si>
  <si>
    <t>TPN-113996</t>
  </si>
  <si>
    <t>Support for Survivors of Domestic Violence</t>
  </si>
  <si>
    <t>The funding is being distributed to nonprofits whose primary mission is providing services to adult and youth survivors of domestic violence and sexual abuse. The Rhode Island Department of Public Safety (DPS) issued a request for proposals (RFP) for providers to apply for funding by describing their specialized skills, experience, and plans to use the funding to expand clinical and mental health services and/or access to temporary and long-term housing.</t>
  </si>
  <si>
    <t>TPN-113997</t>
  </si>
  <si>
    <t>MCC Small Business Development Center</t>
  </si>
  <si>
    <t>Small businesses in Mohave County suffered the same economic consequences as other businesses throughout the state and the country. Governor Ducey issued executive orders that closed businesses or otherwise affected normal business operations. The Arizona Public Health Department issued public health orders that limited business traf\ufb01c and caused an increase in expenses for many small businesses. Supply chain disruptions and the rise of in\ufb02ation have signi\ufb01cantly impacted Mohave County small businesses, and they continue to need support to avoid further harm and to ensure a full recovery. \n\nThe proposal is to enter an agreement with the Mohave Community College Small Business Development Center for the Center to administer and facilitate a 7-week online small business training course for stage 1 and stage 2 resident Mohave County small businesses. Stage one businesses have 1-10 employees, while stage two businesses have 11-99 employees. The center will sign up the businesses, interact with participants, make one-on-one additional coaching available during the program, and track and report results from participating small businesses post training. The training focuses on \u201cpro\ufb01t mastery\u201d, which it believes is at the heart of the COVlD-19 crisis response. The disruptions caused by the pandemic highlight the importance of pro\ufb01tability, cash flow, and survivability for businesses. The \ufb01nancial downturn caused by the pandemic also highlighted the need for improved \ufb01nancial acumen, which is another focus for this training. COVlD-19 has made a signi\ufb01cant impact in the way business is handled, and cost structures are dramatically different than they were before the pandemic. This training will help businesses understand these different cost structures.</t>
  </si>
  <si>
    <t>TPN-113998</t>
  </si>
  <si>
    <t>ESD - Buggy Replacement</t>
  </si>
  <si>
    <t>To replace two "buggie" vehicles at the Milton Street Waste Water Treatment Center/Elmira Sewer District (ESD). Units are used for transporting motors, tools, and other equipment to assist in general operations.</t>
  </si>
  <si>
    <t>TPN-113999</t>
  </si>
  <si>
    <t>Evans Road at Hibiscus Drainage Improvements</t>
  </si>
  <si>
    <t>Replace failing culverts with box culverts.</t>
  </si>
  <si>
    <t>TPN-114000</t>
  </si>
  <si>
    <t>Road and Bridge Reimbursement</t>
  </si>
  <si>
    <t>Reimbursement for community clean up expenses to remove trash from roads</t>
  </si>
  <si>
    <t>TPN-114001</t>
  </si>
  <si>
    <t>Fay Lake Stormwater</t>
  </si>
  <si>
    <t>This project diverts a West Port St. John outfall into a treatment system by Fay Lake.  Water Quality project.</t>
  </si>
  <si>
    <t>TPN-114002</t>
  </si>
  <si>
    <t>US 421/300 N Sewer and Water Project</t>
  </si>
  <si>
    <t>To bring sewer and water to US 421/County Rd. 300 N development area</t>
  </si>
  <si>
    <t>TPN-114003</t>
  </si>
  <si>
    <t>Library Internet Expansion</t>
  </si>
  <si>
    <t>Installation of infrastructure necessary to allow the local library to acquire broadband internet speeds.</t>
  </si>
  <si>
    <t>TPN-114005</t>
  </si>
  <si>
    <t>Community Provider Capital Improvement Contracts</t>
  </si>
  <si>
    <t>Capital improvement grants to Federally qualified health centersCertified Community Behavioral Health Organizations and CMHCs capital improvements grants Grants would support COVID accommodations and allow programs to meet increased demand for mental healthSUD services A match is required from FQHCCCBHO</t>
  </si>
  <si>
    <t>TPN-114007</t>
  </si>
  <si>
    <t>Ground Storage Tank</t>
  </si>
  <si>
    <t>Construction of a ground storage tank.</t>
  </si>
  <si>
    <t>TPN-114008</t>
  </si>
  <si>
    <t>Please note this project is complete. This expense is for the County Ambulance purchase of five (5) Hamilton-T1 Ventilators. This is an eligible capital expense under COVID-19 Prevention and Mitigation; medical equipment purchase.</t>
  </si>
  <si>
    <t>TPN-114009</t>
  </si>
  <si>
    <t>Warming Centers</t>
  </si>
  <si>
    <t>Quarter 1 2023: \nStatus To Completion: Completed less than 50%\nAdopted Budget: $48,489.00\n Program Income Earned: $0.00\nProgram Income Expended: $0.00\n Total Cumulative Obligations: $10,411.00\nTotal Cumulative Expenditures: $10,411.00\n Current Period Obligations: $10,411.00\n\n\nFunding to the Office of Emergency Management for a two Warming Centers in northern Anne Arundel County to be operated by two different non-profits. The centers will operate from 6pm to 7am any night the temperature is expected to go below 32 degrees Fahrenheit. The costs will include staffing, transportation service, rent and utilities, furniture and equipment. This cost will cover services from January 1 through April 15, 2023.</t>
  </si>
  <si>
    <t>TPN-114010</t>
  </si>
  <si>
    <t>Hield and Powell Stormwater Improvements</t>
  </si>
  <si>
    <t>Improvements to the current stormwater retention and filtration system at Hield and Powell Road in Melbourne, Fl.  This affects several hundred homes.</t>
  </si>
  <si>
    <t>TPN-114012</t>
  </si>
  <si>
    <t>Huntington Pond Denitrification Retrofit</t>
  </si>
  <si>
    <t>This consists of the design and installation of a denitrification bioreactor at the outfall of an existing stormwater pond.  It addresses nutrient loading by using groundwater/ stormwater treatment technologies to intercept nutrient-laden waters prior to discharge in the Indian River Lagoon.  The denitrification bioreactor will assist the county in meeting nutrient load reductions mandated by the state for the Indian River Lagoon.</t>
  </si>
  <si>
    <t>TPN-114014</t>
  </si>
  <si>
    <t>Early Literacy Tutoring Support</t>
  </si>
  <si>
    <t>"The library would use funds to partner with ASU\u2019s America Reads tutoring program to provide 1:1 reading tutoring to emerging readers in 1st through 4th grade who lost ground due to the pandemic. The program aims to close the education gap experienced by students who experienced remote learning for a long period of time due to the pandemic and are in need of additional services to maintain grade-level comprehension and understanding, such as in reading and math. Tutoring would be provided by ASU students and the library will provide Wi-Fi provisioned tablet computers to facilitate virtual tutoring as needed.</t>
  </si>
  <si>
    <t>TPN-114015</t>
  </si>
  <si>
    <t>DRAINAGE PROJECTS IDENTIFIED IN INDIALANTIC DRAINAGE STUDY NEED FUNDING.  REPAIR-REPLACE METAL CULVERTS AT END OF LIFE CYCLE, INSTALL UNDER DRAINS, UPGRADE OLD INLETS WITH NO ACCESS LID FOR CLEANING, STABILIZE DITCH BANKS. This is a multi phase, multi year project estimated at $2.5M.  Only $1.23M is being requested to execute first several phases. Phase 1 is cost-share with NRM.  The remainder of this project is unfunded.</t>
  </si>
  <si>
    <t>TPN-114016</t>
  </si>
  <si>
    <t>Lift Station N-07 Relocation</t>
  </si>
  <si>
    <t>Relocating a lift station.</t>
  </si>
  <si>
    <t>TPN-114017</t>
  </si>
  <si>
    <t>Lift Station N-08 Rehabilitation</t>
  </si>
  <si>
    <t>Rehabilitation and retrofit of an existing lift station.</t>
  </si>
  <si>
    <t>TPN-114019</t>
  </si>
  <si>
    <t>Child Care Workforce Registry</t>
  </si>
  <si>
    <t>"The childcare workforce registry project creates and implements a workforce registry of all employees of licensed child care providers in the state and integrates it as part of an Early Childhood data system. Early childcare educators will complete profiles, and once all educators are in the system, Rhode Island will be able to access a comprehensive data base to inform decision making. The state will work with a contracted vendor to design the childcare workforce registry and develop a cloud-based platform to house the registry. Promoting workforce participation among early educators will require significant and ongoing outreach to licensed programs who will act as the liaisons to their educators. The Department of Human Services (DHS) will use the data gathered from the Child Care Retention Bonuses program (10001) to input current educator profile data"</t>
  </si>
  <si>
    <t>Child Care Workforce Registry Development</t>
  </si>
  <si>
    <t>TPN-114020</t>
  </si>
  <si>
    <t>Lift Station N-13 Rehabilitation</t>
  </si>
  <si>
    <t>Rehabilitation and retrofit of an existing Lift Station.</t>
  </si>
  <si>
    <t>TPN-114021</t>
  </si>
  <si>
    <t>RP Capital Equipment Request #2</t>
  </si>
  <si>
    <t>Additional equipment costs incurred by the Department of Recreation &amp; Parks for the new Hot Socks Park and for the 4th maintenance district. Additionally, vehicles are requested to replace the warehouse van, which is on loan and has over 150,000 miles on it, and to provide programmatic support. This equipment is ARP eligible.</t>
  </si>
  <si>
    <t>TPN-114022</t>
  </si>
  <si>
    <t>Boston Cemetery Road Project</t>
  </si>
  <si>
    <t>Project 23-002 provides for surveying, geotechnical analysis, engineering, and construction of Boston Cemetery Road.\n\nPO  230159 issued 11/4/2022 for $2,699.00 to ARDAMAN &amp; ASSOCIATES, INC.\n- Millings to shore up existing Boston Cemetery Road\n  -- Paid $2,699.00 to 12/22/2022\n\nPO 230189 issued 11/29/2023 for $11,371.44  to   BARNES, FERLAND AND ASSOCIATES\n- Survey work for Boston Cemetery Road\n  -- Paid $11,371.44 on 11/29/2023\n\nPO 230225 issued 12/12/2022 for $31,820.00 to VHB \n- Design for Boston Cemetery Road \n  -- Change Order on 2/23/23 for $13,433.10 \n  -- Change Order #2 on 4/19/2023 for  $87,308.00\n  -- Paid $894.6 on 7/25/2023 \n  -- Paid $43,063.5 on 8/16/2023 \n  -- Paid $3,631.70 on 8/31/2023\n  -- Paid $3985.00 on 10/11/2023\n  -- Paid $32,959.51 on 10/24/2023\n  -- Paid $1,061.75 on 12/5/2023\n  -- Paid $1,679.00 on 7/10/2024\n ------ PO closed with $18,424 balance\n\n_______________ PO still open. Lowered obligation $13,137 to for 23-004  and checking on remainder. \n\nPO 240374 issued 2/9/2024 for $336,519.79 to  Garcia Civil Contractors, LLC\n- Construction for Boston Cemetery Road\n   -- Paid $147,080.14\n-- PO Closed at $147,080.14 obligation updated on  Q3 2024 report\n------- Report indicates higher obligation, unable to lock project due to closeout.\n\nPO 240543 issued 5/8/2024 for $203,972.00 to Garcia Civil Contractors, LLC\n-- Paid $54,082.08 on 5/22/2024\n-- Paid  $17,954.18 on 6/5/2024\n-- Paid $107,393.72 on 7/17/2024\n-- Paid 24542.09 on 7/31/2024\n\n-----------------------------------------------------------\n**** Lowered obligation to indicate PO Closeout \n*** Lowered expenditures on closeout $299.83 to match actuals.</t>
  </si>
  <si>
    <t>TPN-114023</t>
  </si>
  <si>
    <t>Merritt Island Maintenance Facility Feasibility and Concept Plan</t>
  </si>
  <si>
    <t>TPN-114024</t>
  </si>
  <si>
    <t>Town of Hempstead Parks Renovation - 2022</t>
  </si>
  <si>
    <t>TPN-114025</t>
  </si>
  <si>
    <t>Artlink Tourism Support Grant</t>
  </si>
  <si>
    <t>The Artlink Tourism Support Grant is a beneficiary grant project intended to support the continued operation of Artlink, Inc. This disproportionately impacted local gallery and art education center provides the community with free access to contemporary art by the area\u2019s artists in the Qualified Census Tract in which Artlink is located. Artists benefit from exposure, building of curricula vitae, and art sales, and the cultural benefits enrich the community with a low barrier thanks to free admission. Artlink also provides creative experiences and education to the community at large through a variety of workshops and classes. A majority of the artists served by Artlink have reported that they have been affected by the COVID-19 pandemic, and the gallery itself continues to struggle with just 45% of their pre-pandemic attendance levels. The desired outcome of the grant is to alleviate the impacts of COVID-19 on Artlink, Inc., which include reduced attendance paired with increasing costs, by providing it with funding to cover operational costs, with results to be measured by the continued existence of the entity.</t>
  </si>
  <si>
    <t>TPN-114026</t>
  </si>
  <si>
    <t>Mosquito Control Entomology Lab Equipment</t>
  </si>
  <si>
    <t>Funding will be used to increase Brevard County Mosquito Control's capacity to prevent and respond to public health emergencies.  Specifically, the proposed laboratory equipment will be purchased to conduct in-house mosquito-borne disease testing as well as to monitor the efficacy of pesticides and the resistance of local mosquito populations to such pesticides.  Currently, without these in-house laboratory resources mosquito and disease testing is regularly outsourced.  Outsourcing has resulted in limited testing capabilities and significant delays as test results are typically received one to two weeks following the collection of specimens.  Further, temporary shutdowns of outsourced labs have often occurred at critical times during the active mosquito season due to holidays, hurricanes, and the COVID-19 pandemic.  The proposed purchase of laboratory equipment would allow Brevard County's biological staff to test a larger quantity of specimens immediately upon collection.  A faster turnaround time would allow for an expedited operational response to significantly lower the risk of mosquito-born disease transmission to Brevard County residents.</t>
  </si>
  <si>
    <t>TPN-114027</t>
  </si>
  <si>
    <t>Internet Essentials Plus for Low Income Families</t>
  </si>
  <si>
    <t>Quarter 1 2023:\nStatus To Completion\tNot Started\nAdopted Budget\t$43,400.00\nProgram Income Earned\t$0.00\nProgram Income Expended\t$0.00\nTotal Cumulative Obligations\t$0.00\nTotal Cumulative Expenditures\t$0.00\nCurrent Period Obligations\t$0.00\nCurrent Period Expenditures\t$0.00\n\nFunding to the Partnership for Children, Youth and Families to provide high speed internet service to low income Anne Arundel County Public School children and their families. The funding will provide up to 161 families with high speed internet service through the end of the school year and cover expenses incurred since July 2022.</t>
  </si>
  <si>
    <t>TPN-114028</t>
  </si>
  <si>
    <t>North B116 Lionel Road Modeling &amp; Design of Denitrification Bioreactor</t>
  </si>
  <si>
    <t>This includes modeling and design of a denitrification bioreactor and sediment removal system on County property near the Indian River Lagoon.\xa0 It will use groundwater/ stormwater treatment technologies to intercept nutrient-laden waters prior to discharge into the Indian River Lagoon.</t>
  </si>
  <si>
    <t>TPN-114029</t>
  </si>
  <si>
    <t>North Indian River Drive Road Shoreline Improvements</t>
  </si>
  <si>
    <t>MASTER PLAN INCLUDES 30% PROJECT CONCEPTS INCLUDES ASSET MAPPING, SURVEYING, ENVIRONMENTAL INVESTIGATION [INCLUDES SHORELINE EXPLANSION AND STABILIZATION], DRAINAGE AND UTILITY ANALYSIS, ROADWAY MODIFICATIONS [ELEVATED].  THIS IS A FLOOD PRONE AREA - ROAD IN JEOPARDY OF COLLASPSING DUE TO CLOSE PROXIMITY OF INDIAN RIVER LAGOON (SEVERE EROSION AND SEA LEVEL RISE).</t>
  </si>
  <si>
    <t>TPN-114030</t>
  </si>
  <si>
    <t>Fire Tower Ladder Truck</t>
  </si>
  <si>
    <t>Quarter 1 2023:\nStatus To Completion\tNot Started\nAdopted Budget\t$1,912,300.00\nProgram Income Earned\t$0.00\nProgram Income Expended\t$0.00\nTotal Cumulative Obligations\t$1,912,271.00\nTotal Cumulative Expenditures\t$1,912,271.00\nCurrent Period Obligations\t$1,912,271.00\nCurrent Period Expenditures\t$1,912,271.00\n\nFunding to the Anne Arundel County Fire Department to procure a tower ladder truck. The tower ladder is a key component of the Fire Department\u2019s first responder model, which ensures each emergency response will be staffed by licensed basic life support EMTs or advanced life support paramedics. Trucks respond to medical calls to ensure a full complement of medical personnel is available to provide emergency medical services. Having a minimum of six first responders increases survivability for patients on high acuity calls, such as cardiac arrest.</t>
  </si>
  <si>
    <t>TPN-114031</t>
  </si>
  <si>
    <t>EMS Reporting Software for Fire Department</t>
  </si>
  <si>
    <t>Quarter 1 Reporting:\nStatus To Completion\tNot Started\nAdopted Budget\t$350,000.00\nProgram Income Earned\t$0.00\nProgram Income Expended\t$0.00\nTotal Cumulative Obligations\t$0.00\nTotal Cumulative Expenditures\t$0.00\nCurrent Period Obligations\t$0.00\nCurrent Period Expenditures\t$0.00\n\nFunds to the Anne Arundel County Fire Department to procure emergency medical service (EMS) reporting software to support the department's efforts to provide high-quality, science-based emergency medical care to the community and improve patient outcomes. FirstWatch software utilizes computer-aided dispatch (CAD) system data to create real-time EMS reporting and visualization allowing Fire Department leadership to monitor performance and promote situational awareness. The software collects data on hospital wait times, COVID transports, and opioid overdoses. FirstWatch would automate the department's QA/QI process alleviating the need for manual reviews of BLS reports, ALS reports, and patient refusals by every station officer.\nThe Fire Department believes the automation gained from this software will drastically reduce the time it takes to identify an issue as well as the time it takes to coach/counsel / re-train a crew. This program will can also track a 911 call from intake (at the 911 center - EMD card, etc.) through arrival at the hospital to ensure calls are being triaged appropriately, dispatched appropriately, and treated/transported appropriately. The Department estimates implementation of this software could save 7,000+ hours of work in manual report review.</t>
  </si>
  <si>
    <t>TPN-114032</t>
  </si>
  <si>
    <t>Oak Park at Suntree Drainage Improvements</t>
  </si>
  <si>
    <t>SURVEY AND ENGINEERING IN-PROGRESS.  FUNDING FOR CONSTRUCTION OF DRAINAGE IMPROVEMENTS TO REDUCE FLOODING.</t>
  </si>
  <si>
    <t>TPN-114033</t>
  </si>
  <si>
    <t>DEQ Admin Personnel Costs</t>
  </si>
  <si>
    <t>Administrative personnel costs for administration of ARPA funds</t>
  </si>
  <si>
    <t>TPN-114034</t>
  </si>
  <si>
    <t>Support to Nonprofit</t>
  </si>
  <si>
    <t>Aid to nonprofit to resupply inventory of clothing, linens and small household items to be provided to children and adults in need in need and impacted by COVID-19</t>
  </si>
  <si>
    <t>TPN-114035</t>
  </si>
  <si>
    <t>Remote Rain, Wind and Staff Gauge Telemetry Stations</t>
  </si>
  <si>
    <t>Instrumentation for Stormwater staff to monitor inflow stations, ponds, etc...</t>
  </si>
  <si>
    <t>TPN-114036</t>
  </si>
  <si>
    <t>Riverside Drive Force Main</t>
  </si>
  <si>
    <t>Construction of ground storage tank for high flow peak purpose + additional force main for increase conveyance purpose.  Cost request is for engineering phase only.</t>
  </si>
  <si>
    <t>TPN-114037</t>
  </si>
  <si>
    <t>Scottsmoor North Stormwater Master Drainage Plan</t>
  </si>
  <si>
    <t>DRAINAGE MASTER PLAN WITH 30% PROJECT CONCEPT PLANS INCLUDES REPLACE/REPAIR METAL CULVERTS THROUGHOUT THE SUBDIVISION, DITCH STABILIZATION AND EROSION CONTROL ENVIRONMENTAL INVESTIGATION, DRAINAGE ANALYSIS, ASSETT MAPPING. THE SCOTTSMOOR BASIN IS A FLOOD PRONE AREA</t>
  </si>
  <si>
    <t>TPN-114038</t>
  </si>
  <si>
    <t>Stormwater Performance Retrofits for Existing Ponds</t>
  </si>
  <si>
    <t>This project retrofits existing stormwater pond outfall(s) to reduce nutrient loading of the stormwater discharge.  Nutrient loading will be reduced using various groundwater/stormwater technologies prior to discharge in the Indian River Lagoon or other natural water body.</t>
  </si>
  <si>
    <t>TPN-114039</t>
  </si>
  <si>
    <t>Sykes Creek Inflow and Infiltration Prevention</t>
  </si>
  <si>
    <t>Installation of sewer and manhole lining for resiliency from inflow &amp; infiltration.</t>
  </si>
  <si>
    <t>TPN-114041</t>
  </si>
  <si>
    <t>Titusville Maintenance Facility Feasibility &amp; Concept Plan</t>
  </si>
  <si>
    <t>MAINTENANCE BUILDING STRUCTURES HAVE EXCEEDED LIFE EXPECTANCY AND ARE IN DISREPAIR.  FUNDING NEEDED FOR SURVEYING, SITE CONCEPT PLAN, BUILDING CONCEPT PLAN, UTILITIES, PERMIT AND ENVIRONMENTAL ANALYSIS, AND CONSTRUCTION COST ESTIMATE</t>
  </si>
  <si>
    <t>TPN-114042</t>
  </si>
  <si>
    <t>Turpentine Road at Hammock Trail Drainage Culvert Replacement</t>
  </si>
  <si>
    <t>REPLACE 5 METAL DRAINAGE  CULVERTS TO THE WEST OF TURPENTINE  (SALT LAKE BASIN).</t>
  </si>
  <si>
    <t>TPN-114043</t>
  </si>
  <si>
    <t>Fort Wayne Children's Zoo Tourism Support Grant</t>
  </si>
  <si>
    <t>The Fort Wayne Children\u2019s Zoo Tourism Support Grant is a beneficiary grant project intended to support the continued operation of the Fort Wayne Children\u2019s Zoo. For over 50 years, the zoo has been a major attraction in the region surrounding Fort Wayne. As a major tourist destination in the area, its draw is a major contributor to tourism generation. In addition to providing fun and informative experiences to children and families, the zoo offers free outreach programming to schools, serving many students each year. Additionally, the Fort Wayne Children\u2019s Zoo offers programs to provide free tickets to those in need in the community. During the pandemic, the zoo stayed open, providing mental relief to many, while maintaining nearly the same level of staffing, retaining employment opportunities in the city, but at a high cost. Increased funds for PPE and other equipment were spent, while like many organizations in the industry, the zoo saw significant decreases in attendance. This grant is intended to alleviate the impacts of COVID-19 on the Fort Wayne Children\u2019s Zoo, allowing it to continue to draw hundreds of thousands of visitors, provide educational opportunities, and donate tickets to those in need, with results to be measured by the continued existence of the entity.</t>
  </si>
  <si>
    <t>Per SLFRF Final Rule, p. 421, (D)</t>
  </si>
  <si>
    <t>TPN-114044</t>
  </si>
  <si>
    <t>Board approved the following:\nLoss revenue replacement from FY19 to FY 20 for Circuit Clerk and Animal Control. \nSalary reimbursements March 14, 2021-Oct 7, 2023 for multiple departments.\nBroadway Building renovations\nArcade Demo, Abatement and fencing including Tobin Building, design of a Justice Center Annex</t>
  </si>
  <si>
    <t>TPN-114045</t>
  </si>
  <si>
    <t>Pine Level Wastewater System</t>
  </si>
  <si>
    <t>To provide for the expansion of a wastewater treatment system along with construction of sanitary sewer service collection line to provide the collection and treatment of wastewater reducing the public health risks associated with privately owned on-site disposal systems in an area with increased residential growth.</t>
  </si>
  <si>
    <t>TPN-114046</t>
  </si>
  <si>
    <t>Electronic Plan Review</t>
  </si>
  <si>
    <t>Project 23-005 will provide hardware, software, licensing, etc. to implement Electronic Plan Review  and submittal in the City of Oviedo.\n\nPO 230254 issued 12/20/2022  for $9,750.00 to Larry Bright Consultant\n- Hardware implementation consulting \n  -- Paid $1,170.00 on 2/8/2023\n  -- Paid $2,047.00 on 3/2/2023\n  -- Paid  $1,998.75 on 4/5/2023 \n  -- Paid $2,047.00 on 4/19/2023 \n  -- Change order increasing $$6,825 on 5/9/2023 (Amending report 6/30/2023)\n  -- Paid $1,462.50 on 5/31/2023\n  -- Paid $3,363.75 on 8/1/2023 \n  -- Paid $1,998.75 on 9/7/2023\n  -- Paid $1,413.25 on 9/12/2023\n  -- Change order increasing $3,900 issued on 9/19/2023\n  -- Paid $487.50 on 10/11/2023\n  -- Paid $195.00 on 11/8/2023\n  -- Paid $536.25 on 1/3/2024\n  -- Paid $195.00 on 2/28/2024\nPO Closed  at $16,915.75 lowering obligation $4,279.85\n  \nPO 230300 issued on 1/31/2023 for $66,583.54 to Carahsoft technology\n- Electronic Plan Software \n  -- Paid $59,208.64 on 2/16/2023 \n  -- Paid $675.55 on 12/5/2023\nPO Closed at $59,884.09 lowering obligation by $6,699.45\n\nPO 230503 issued on 5/18/2023 for $57,751.27  to COMPUTERS AT WORK DBA VTECH\n-  Hardware, furnishing, wall mounting, etc. to implement electronic plan review \n  -- Paid $57,521.27 on 7/14/2023 \n\n230632 issued on 8/14/2023 for $3,975.00 to Site Secure by miller \n- Low voltage cat 6 wiring\n  --  $3,975.00 paid on 10/11/2023\n\nPO 230687 issued on 9/14/2023 for $9,935.00 to Smithson Electric \n- Mounting Labor, wiring etc. \n  -- Change order 1/10/24 for $990\n- $10,925.00 paid on 2/21/2024\n\nPO 230189 issued on 12/5/2023 for $2,386.61 for to CDW Government, inc\n- Hardware \n-- Paid $1,403.65 on 11/22/2023\n-- Paid $836.66 on 11/22/2023\n-- Paid 146.30 on 12/5/2023\n\nPO  240226 issued on  11/21/2023 for $55,294.80 to Carahsoft Technology \n** ARPA funds covered $25,000 of PO \n- Software Licensing\n  --  $25,000 Paid on 12/13/2023\n\nPO240441 Issued  3/11/2024 for $10,581.26 to Superion\n- Navaline Integration App\n-- $4,801.26 paid on 3/20/2024\n-- $1,800.00 paid on  5/1/2024\n-- $585.00 paid on 9/11/2024\n--$1,305.00 paid on 9/11/2024\n--$973.98 paid on 9/11/2024\n-- $90.00 paid on 9/11/2024\n-------PO Closed @ $9,555.24\n\n\nPCARD Transactions - \n- $241.50 on 3/21/2024 for EDP Equipment\n- $137.94 Reported 9/30/2024\n- $155.13 Reported 9/30/2024\n\nProject Closed on Q3 Report. Obligations corrected to match expenditures.  $977.56</t>
  </si>
  <si>
    <t>TPN-114047</t>
  </si>
  <si>
    <t>Architectual Services for Public Works Projects</t>
  </si>
  <si>
    <t>Multiple projects extending geographically around the county at several county buildings and facilities including the Autauga County Courthouse, Autauga Metro Jail facility, Senior Citizen facilities and the County parks.</t>
  </si>
  <si>
    <t>TPN-114048</t>
  </si>
  <si>
    <t>4th Quarter 2022 General Govt./Revenue Loss</t>
  </si>
  <si>
    <t>Various projects including purchase of EMS ambulance, mental health services, park improvements, maintenance dept. utility bills, balance of employee bonuses, food and extra hire for county jail, etc.</t>
  </si>
  <si>
    <t>TPN-114049</t>
  </si>
  <si>
    <t>Parking Security Upgrades</t>
  </si>
  <si>
    <t>Project was identified as a priority to ensure security in mass parkin structures in the downtown tourism and business districts.  The parking tower security had lagged and upgrades were required to provide peace of mind while customers and tourists visit downtown.</t>
  </si>
  <si>
    <t>TPN-114050</t>
  </si>
  <si>
    <t>West Bay Snug Harbor Sub-Division Stormwater Improvements</t>
  </si>
  <si>
    <t>BOX CULVERT CONSTRUCTION - ENGINEERING IN PROGRESS.  FUNDING NEEDED FOR CONSTRUCTION OF DRAINAGE IMPROVEMENTS - BOX CULVERT WITH STABILIZATION.</t>
  </si>
  <si>
    <t>TPN-114051</t>
  </si>
  <si>
    <t>Resurrection House</t>
  </si>
  <si>
    <t>A portion of the funding for the expansion of homeless services in Grady County</t>
  </si>
  <si>
    <t>TPN-114052</t>
  </si>
  <si>
    <t>Wickham Road &amp; Bridge / Fleet Maintenance Facility Modifications</t>
  </si>
  <si>
    <t>Survey, Engineering, Permitting, Architectural Design of Maintenance, Fleet, and Construction building.</t>
  </si>
  <si>
    <t>TPN-114053</t>
  </si>
  <si>
    <t>Fire Dept. Misc. Equip</t>
  </si>
  <si>
    <t>Purchase of misc. breathing equipment (tanks, masks, etc.) for the Great Falls Fire Dept. that are considered necessary but were not included in budget.</t>
  </si>
  <si>
    <t>TPN-114054</t>
  </si>
  <si>
    <t>HR Office Remodel</t>
  </si>
  <si>
    <t>Remodel of HR Offices to meet departmental needs and simultaneously maintain confidentiality and social distancing.</t>
  </si>
  <si>
    <t>TPN-114055</t>
  </si>
  <si>
    <t>Assistant Facilities Mgr</t>
  </si>
  <si>
    <t>Hired an Assistant Facilities Mgr to help complete the ARPA projects</t>
  </si>
  <si>
    <t>TPN-114056</t>
  </si>
  <si>
    <t>Chance Bar Small Business Support Grant</t>
  </si>
  <si>
    <t>The Chance Bar Small Business Support Grant is a beneficiary grant project intended to support the continued operation of Chance Bar. This restaurant experienced significant financial hardship due to mandatory closure. Revenue declined due to policies encouraging customers to shelter-in-place and requiring social distancing, reducing seating capacity. The grant will fund part of the restaurant\u2019s operational expenses to alleviate the impacts of the COVID-19 pandemic on Chance Bar, allowing its continued survival despite these challenges, with results to be measured by the continued existence of the business.</t>
  </si>
  <si>
    <t>TPN-114057</t>
  </si>
  <si>
    <t>Revenue Replacement/Budget Balancing</t>
  </si>
  <si>
    <t>FY 2023 expenditures are funding, in part, general liability insurance expenditures of the Government</t>
  </si>
  <si>
    <t>TPN-114058</t>
  </si>
  <si>
    <t>Fire Station Infrastructure</t>
  </si>
  <si>
    <t>The City is renovating Fire Stations to increase social distancing capacity in dormitories, locker rooms, etc.  Additionally, the city is increasing ventilation by installation of HVAC systems that will improve atmospheric recycling.</t>
  </si>
  <si>
    <t>TPN-114059</t>
  </si>
  <si>
    <t>Shop Local Gift Card Program</t>
  </si>
  <si>
    <t>Gift card program to bolster local businesses in South Gate.</t>
  </si>
  <si>
    <t>TPN-114061</t>
  </si>
  <si>
    <t>Expenditures for homelessness related activities include:  expenditures for a Strategic Plan to Reduce and Prevent Homelessness, and funding to local organizations to house and support homeless individuals.</t>
  </si>
  <si>
    <t>TPN-114062</t>
  </si>
  <si>
    <t>New Fire Engine</t>
  </si>
  <si>
    <t>Project 23-006 provides for the purchase of a new Fire Engine for the City of Oviedo. The Engine will provide fire service protection to the City of Oviedo and surrounding area. \n\nPO 230132 Issued 10/28/2022 to Ten-8 Fire Equipment for $23,901.00\n- Misc. Equipment, Mounts, Hardware\n----Paid $3,098 on 12/18/2024\n\nPO 230131 Issued 10/28/2022 to Ten-8 Fire Equipment for $723,099.00 \n- New fire engine</t>
  </si>
  <si>
    <t>TPN-114063</t>
  </si>
  <si>
    <t>Research for Courthouse Addition</t>
  </si>
  <si>
    <t>Inspection of the property for courthouse addition for purpose of prevention of dense congregation in a workspace.</t>
  </si>
  <si>
    <t>TPN-114064</t>
  </si>
  <si>
    <t>Eastern County Rec Center</t>
  </si>
  <si>
    <t>Construction of a recreation center located in the eastern side of Washtenaw County</t>
  </si>
  <si>
    <t>TPN-114065</t>
  </si>
  <si>
    <t>Staff-time to administer ARPA program</t>
  </si>
  <si>
    <t>TPN-114067</t>
  </si>
  <si>
    <t>ERP Consulting Services</t>
  </si>
  <si>
    <t>Consulting services for the IT master plan.</t>
  </si>
  <si>
    <t>TPN-114068</t>
  </si>
  <si>
    <t>Front Line Initiative Police</t>
  </si>
  <si>
    <t>This is a regional health collaborative with community partnerships</t>
  </si>
  <si>
    <t>TPN-114069</t>
  </si>
  <si>
    <t>Network Switches Replacement</t>
  </si>
  <si>
    <t>Network Switches Replacement for IT master plan.</t>
  </si>
  <si>
    <t>TPN-114070</t>
  </si>
  <si>
    <t>Backups and Disaster Recovery Planning</t>
  </si>
  <si>
    <t>Backups and Disaster Recovery Planning for IT master plan.</t>
  </si>
  <si>
    <t>TPN-114071</t>
  </si>
  <si>
    <t>Salaries and benefits (FEMA-approved fringe rate of 35.65%) for increased staffing to address work backlogs associated with the COVID pandemic and increased workload associated with the COVID recovery.</t>
  </si>
  <si>
    <t>TPN-114072</t>
  </si>
  <si>
    <t>Storage Area Network (SAN)</t>
  </si>
  <si>
    <t>Storage Area Network (SAN) for IT master plan.</t>
  </si>
  <si>
    <t>TPN-114073</t>
  </si>
  <si>
    <t>Wi-Fi Setup for City Buildings</t>
  </si>
  <si>
    <t>Wi-Fi Setup for City Buildings for IT master plan.</t>
  </si>
  <si>
    <t>TPN-114074</t>
  </si>
  <si>
    <t>Historic Flight Foundation</t>
  </si>
  <si>
    <t>The project applied for eligible uses to establish a tourism event related to Legacy Air Experience. The event will be modeled after a similar, top-tier tourist event in the Puget Sound region that has occurred annually over the last ten years each September hosted by the Historic Flight Foundation. The event, Vintage Aircraft Weekend ("VAW"), attracted seventy-five concourse-level antique aircraft from five states and two provinces. Patrons travel to see the static aircraft and flying demonstrations (e.g., spot landing, flour bombing, formation flights) from an even larger area, many of them booking hotel rooms through the event website. HFF desires to establish this tradition in 2023 and 2024 at Felts Field in Spokane. The event would be announced at the International Council of Air Shows convention in Las Vegas on December 12-15 and added to 2023 airshow calendars throughout the world.  Reduced fees and or scholarships will be available to youth and disproportionately impacted populations to attend in the enhanced programming experience.</t>
  </si>
  <si>
    <t>TPN-114075</t>
  </si>
  <si>
    <t>IT Automation Tools</t>
  </si>
  <si>
    <t>IT Automation Tools to provide citizens reliable access to city resources.</t>
  </si>
  <si>
    <t>TPN-114076</t>
  </si>
  <si>
    <t>Virtual Server Migration for IT master plan.</t>
  </si>
  <si>
    <t>TPN-114077</t>
  </si>
  <si>
    <t>Storm Drain General</t>
  </si>
  <si>
    <t>design of the storm drain culvert replacement of two CMP culverts</t>
  </si>
  <si>
    <t>TPN-114079</t>
  </si>
  <si>
    <t>FY2023 Police Department Salaries</t>
  </si>
  <si>
    <t>FY 2023 Police Department Payroll Expense</t>
  </si>
  <si>
    <t>TPN-114080</t>
  </si>
  <si>
    <t>Cope Notes</t>
  </si>
  <si>
    <t>The pandemic had an affect on the mental health of many populations including the city employees. This project provides a service that city employees can sign up for to receive unlimited journaling, prevention, intervention, and daily support. This service is available for all full-time and part-time employees of the City of Laurel.</t>
  </si>
  <si>
    <t>TPN-114081</t>
  </si>
  <si>
    <t>PIAC Reimbursement</t>
  </si>
  <si>
    <t>Reimbursing the City of Kansas City, Missouri for allowable expenses/costs incurred post 3/3/2021 compiled for Fiscal Years FY2022 and FY2023. Expenses include traffic calming, park improvements (walking trails/sidewalks and maintenance),  neighborhood sidewalks,  additional traffic signals and pedestrian crosswalks, bike lanes and other neighborhood improvements.</t>
  </si>
  <si>
    <t>TPN-114082</t>
  </si>
  <si>
    <t>Contract Services to Administer ARPA</t>
  </si>
  <si>
    <t>Contract Services to Administer ARPA\nAVANT GARDE CONTRACT $50k</t>
  </si>
  <si>
    <t>TPN-114083</t>
  </si>
  <si>
    <t>Roads &amp; Repairs</t>
  </si>
  <si>
    <t>The Board approved the ARPA funds to be spent on roads and repairs.</t>
  </si>
  <si>
    <t>TPN-114084</t>
  </si>
  <si>
    <t>HUB Cities Grant for Permit Fees</t>
  </si>
  <si>
    <t>TPN-114086</t>
  </si>
  <si>
    <t>Sanitary Sewer Relining (Sewer Master Plan)</t>
  </si>
  <si>
    <t>Sanitary Sewer Relining (Sewer Master Plan).</t>
  </si>
  <si>
    <t>TPN-114087</t>
  </si>
  <si>
    <t>Mercer County PSD-Nemours Water Project</t>
  </si>
  <si>
    <t>This project will address water loss due to aged system and the absence of fire protection in the Nemours community.  Old lines will be replaced and upgraded in order to provide sustainable potable water and fire protection to the community.  This project will be a 50/50 joint venture between Mercer County PSD and Tazewell County, Virginia PSA.</t>
  </si>
  <si>
    <t>TPN-114088</t>
  </si>
  <si>
    <t>We Care Cancer Support</t>
  </si>
  <si>
    <t>For lease payments of the expanded Thrift Store and to purchase a vehicle to pickup donations and transport merchandise to the Thrift Store.\n\nWe Care Cancer Support, Inc. (\u201cWe Care\u201d) is a nonpro\ufb01t 501(C)(3) organization serving the residents in the tri-state area. It's primary location is in Bullhead City. Its volunteers assist persons suffering from cancer by offering items they may need to help maintain a quality of life. Items include newly styled wigs, head coverings, hats &amp; caps, resource referrals, group support meetings, one-on-one support, gasoline vouchers so that patients can travel to and from \nmedical appointments, and \ufb01nancial assistance to families for lodging and travel when patients, particularly children, must travel out of the area for medical treatment. For example, from May of 2021 through September of 2022, We Care assisted 127 nights of rest for local families at Ronald McDonald House in Phoenix while their children received cancer treatment. Much of We Care's services occur in QCTs. For example. its headquarters at 1225 Hancock Road in Bullhead City is on the border of a QCT, and its Thrift Store, located at 2636 Highway 95 in Bullhead City is also just outside of a QCT. They operate and provide services to residents living in the Bullhead City QCT. and offer services to residents in QCTs located in Laughlin and Needles. Residents of these QCTs shop at its Thrift Shop as well. Further, many of their patients undoubtably fall into low and moderate income levels. \n\nIn addition to the services previously mentioned, We Care owns and operates a thrift store, the purpose of which is to generate revenue that will allow the organization to support even more of the community members who suffer from cancer. These revenues are used to pay for the various items and assistance that We Care provides to patients and their families. The economic effects of the COVID-19 pandemic were devasting to We Care. For the last three years it has been dif\ufb01cult and challenging for We Care to fund raise. We Care was unable to hold fund raising events because of the business shut downs and restrictions that occurred during COVID- 19. Less and less people wanted to donate or assist. They lost many volunteers. During this time We Care used up much of its \ufb01nancial reserves to continue assisting local cancer patients with expenses incurred for their cancer treatments. Conversely, the cost of gasoline, lodging and medications have increased. making it even more dif\ufb01cult to serve and assist the cancer patients. \n\nWe Care has run out of room at its thrift store. As a result, it will be taking over an additional suite in the building complex in order to show and sell large furniture items. The ARPA monies will be used to pay one year lease costs on this expanded store space. In addition to the expanded of\ufb01ce space. We Care is unable to pick up donations from community residents. Currently. We Care rely upon volunteers to offer to use their trucks or vans to pick up furniture or the many boxes of donated items. The Light Duty Box Van will help We Care pick up and transport donations to its Thrift Store. This will help ensure We Care's business success for many years to come.</t>
  </si>
  <si>
    <t>Purchase of a light duty box truck to pick up donations from community residents.</t>
  </si>
  <si>
    <t>TPN-114089</t>
  </si>
  <si>
    <t>Western Middle School HVAC</t>
  </si>
  <si>
    <t>Install and upgrade HVAC at Western Middle School</t>
  </si>
  <si>
    <t>TPN-114090</t>
  </si>
  <si>
    <t>The Homekey Notice of Funding Availability (NOFA) is expected to be released in Spring 2023 and awards are typically made to \u201cshovel ready\u201d projects on a first come, first served, rolling basis. Although Homekey funds will cover the bulk of expenses related to project development and approximately three (3) years of operating subsidies, cost associated with pre-development expenses (i.e., site plan, surveys, site work etc.) are needed. This project allocates seeding money for predevelopment work in preparation for the City's pursuit of Round 3 of California's Department of Housing and Community Development's HomeKey Grant funding\n\nThe City is partnering with Lutheran Social Services of Southern California (LSSSC) on a State of California Homekey Project to develop a 172 bed, non-congregate interim housing and 20 permanent supportive housing units for single men and men with children. The project will be called the San Bernardino Community Wellness Campus and it will be constructed using prefabricated modular units approved by HCD.</t>
  </si>
  <si>
    <t>TPN-114091</t>
  </si>
  <si>
    <t>Citywide LED Street Light Conversion</t>
  </si>
  <si>
    <t>TPN-114092</t>
  </si>
  <si>
    <t>Emergency Backup Generator Replacement</t>
  </si>
  <si>
    <t>Emergency Backup Generator Replacement.</t>
  </si>
  <si>
    <t>TPN-114093</t>
  </si>
  <si>
    <t>Women and Childrens Free Resturaunt</t>
  </si>
  <si>
    <t>Project funds will support nutrition security for disproportionately impacted women, children, and teens from the COVID-19 pandemic supported by the services at the Women\u2019s and Children's Free Restaurant (WCFR) &amp; Community Kitchen.  The WCFR fills nutritional gaps for women and children in need while fostering dignity and respect. Our target population faces acute financial pressures and limited resources that have accelerated since the onset of COVID-19. The demand for our services has increased over 10-fold (95,000 meals in 2019 to over 1 million/yr).   Funds will allow for capital improvement to increase kitchen capacity for meal prep and storage, aid in the distribution of nutritious grocery boxes and prepared meals at WCFR with our partner network. All requested funds will be spent on SLFRF evidence-based interventions to reach economically disadvantaged people.</t>
  </si>
  <si>
    <t>TPN-114094</t>
  </si>
  <si>
    <t>Recovery Point-Renovations to Men's Bluefield Facility</t>
  </si>
  <si>
    <t>This project consists of renovations to the Recovery Point Men's Facility located at 900 Highland Avenue in Bluefield, WV.   In order to be in compliance with the new WVARR standards the following renovations will take place:  Installation of sprinkler system, LED Lighting, two handicap restrooms, HVAC system on the lower level, expansion of laundry room, and renovation  of kitchen.</t>
  </si>
  <si>
    <t>TPN-114095</t>
  </si>
  <si>
    <t>Locker Room Replacement at SC &amp; Swim</t>
  </si>
  <si>
    <t>Replace locker rooms at sports center and swim stadium.</t>
  </si>
  <si>
    <t>TPN-114096</t>
  </si>
  <si>
    <t>Spokane Workforce Council</t>
  </si>
  <si>
    <t>The project will utilize funding for childcare crisis stabilization for families and providers resulting from the ongoing impacts of the COVID-19 pandemic. Thousands of Spokane County parents left the workforce to care for children, and they are struggling to return. Over 13% of childcare providers in Washington closed due to the pandemic, and since then centers have struggled to provide consistent and reliable staffing.  The Spokane Workforce Council (SWC) proposes to serve up to 200 families over three years in Spokane County with this funding who are ineligible for Washington Working Connections Childcare, and for whom the cost of childcare access is a barrier to entering the workforce and/or continuing their education. SWC will provide services to childcare providers, including assistance with filling their talent pipeline and navigating the licensing system for both center-based and Family, Friends, and Neighbor (FFN) care. This includes workforce navigators for work placement as childcare needs are met.</t>
  </si>
  <si>
    <t>TPN-114097</t>
  </si>
  <si>
    <t>The Navigation Center and Palm Fields Land Acquisition project is a transformative initiative aimed at addressing homelessness, supporting at-risk populations, and fostering community revitalization in the aftermath of the COVID-19 pandemic. Utilizing SLFRF funds, the City will integrate these two components into a cohesive effort to provide critical services, interim housing, and community engagement opportunities, particularly for those in a Qualified Census Tract (QCT).\n\nThe Navigation Center is the cornerstone of the City\u2019s strategy to reduce homelessness and provide comprehensive support to unhoused individuals and those at risk of homelessness. Located on a 2.48-acre former school campus, the Center will operate as a centralized hub offering low-barrier, interim housing and onsite support services. These services include recuperative care, counseling, job training, housing navigation, and medical and mental health support. Designed as a non-congregate, campus-style facility, the Navigation Center will feature 200 living units developed in phases. The first phase will establish essential infrastructure and services to address immediate needs, while future phases will expand capacity and service offerings. The Center will also house local agencies providing rental and utility assistance, ensuring broader access to resources for individuals and families at risk of becoming homeless.\n\nComplementing the Navigation Center, the acquisition of the Palm Fields property is a critical component of the project. The land, located adjacent to the Navigation Center site, is essential for the development of transitional housing and additional facilities needed to support the Center\u2019s operations and services. By securing this property, the City will have the necessary space to expand its capacity to address homelessness comprehensively and provide tailored services to those in need.\n\nBy leveraging these two sites in a unified project, the City aims to address the root causes of homelessness while fostering resilience and inclusivity within the community. The Navigation Center and Palm Fields Land Acquisition project will ensure sustainable, long-term benefits for vulnerable populations, aligning with the City\u2019s mission to create a healthier, more equitable future for all residents.</t>
  </si>
  <si>
    <t>TPN-114098</t>
  </si>
  <si>
    <t>Pinnacle Pantry</t>
  </si>
  <si>
    <t>The Pinnacle Pantry provides free food the third Thursday of each month to Bluewell and surrounding communities.  ARP funding will be used to purchase a freezer/refrigerator to store perishable foods.</t>
  </si>
  <si>
    <t>TPN-114099</t>
  </si>
  <si>
    <t>Spokane Valley Partners</t>
  </si>
  <si>
    <t>The project funds will be used to acquire, relocate and begin operations in a new location to warehouse of goods and location for wraparound services including, but not limited to, food bank and personal needs warehouse, wellness, mental health, housing assistance, case management and homeless resources. A portion of the project will be used for administrative and programming expenses for the above capacity expansion.</t>
  </si>
  <si>
    <t>TPN-114100</t>
  </si>
  <si>
    <t>Project id</t>
  </si>
  <si>
    <t>Project funding will provide expansion to day programming for individuals, from teens to adult, who identify as intellectually disabled in a safe and inclusive place.  One out of every seven people identifies as intellectually disabled, that equates to 77,000 people in Spokane County who need this opportunity. This group of people are often overlooked when promoting the needs of marginalized groups. Awarded funds will provide for their physical and mental welfare in a safe place to be among others experiencing similar life issues.</t>
  </si>
  <si>
    <t>TPN-114101</t>
  </si>
  <si>
    <t>Regional Law Enforcement Crime Lab Services</t>
  </si>
  <si>
    <t>Standup of a regional crime lab with forensic equipment and expert trained staff to support law enforcement in crime prevention and criminal prosecution.</t>
  </si>
  <si>
    <t>TPN-114102</t>
  </si>
  <si>
    <t>SHBA - Frame Your Futures Pilot</t>
  </si>
  <si>
    <t>The project will fund a pilot program in an industry-driven, industry-funded solution which simultaneously addresses Spokane's housing crisis and construction worker shortage by providing exposure to the trades and introducing construction-based curriculum beginning as early as middle school. The pilot will facilitate hands-on building projects in high school, by offering summer internship placement and direct-hire opportunities, and by providing pre-employment and on-the-job training for adults.   Frame Your Future is currently collaborating with NEWTech Skill Center, the Northeast Community Center, and WorkSource Spokane to fortify a worker training pipeline for residential construction and a clear and accessible pathway to employment in construction primarily for underserved populations of students and unemployed adult job seekers displaced by C0VID.\nOutcome metrics for workforce placement, post-secondary educational and/or vocational attainment and outcome metrics for disproportionally impacted populations as outlined by  US Treasury guidelines for this Eligible Use  category.</t>
  </si>
  <si>
    <t>TPN-114103</t>
  </si>
  <si>
    <t>S3R3</t>
  </si>
  <si>
    <t>The project will complete geotechnical investigations, design, and construction documents for a regional stormwater system (RSS) in the West Plains. S3R3 invested $850,000 to create and implement a Capital Improvement Program.  Stormwater management is the practice of controlling runoff from precipitation to prevent flooding and protect water bodies from pollutants. Creating a RSS is a proven mechanism to promote economic development. Currently, 20-30% of developable land is required for onsite stormwater treatment facilities. Concentrated infiltration at regional facilities will support and expedite groundwater recharge, recharge to the Spokane River, and improve runoff treatment and water quality.  The area covered by the by the regional stormwater system has an estimated job growth of 19,000 jobs; 7,265 new residential units; 668,177 sq ft office space; 1,417,097 sq ft retail space; 11,415,780sq ft industrial; 564,931 sq ft hospitality; and 708,232 sq ft mini storage by 2045. This project has a benefit to cost benefit ratio of 3.39:1.</t>
  </si>
  <si>
    <t>TPN-114104</t>
  </si>
  <si>
    <t>Mercer County Health Department-Purchase Mobile Medical Unit</t>
  </si>
  <si>
    <t>ARP funds will be used to purchase a mobile medical unit to reach outlying areas of the county to provide medical care that may not be available or difficult for residents to get to.   The main goals of this endeavor are to provide access to improved health care, to improve healthcare outcomes, to increase Covid vaccinations and immunization rates, and to increase opportunities for health education.</t>
  </si>
  <si>
    <t>TPN-114105</t>
  </si>
  <si>
    <t>HUB Sports Center</t>
  </si>
  <si>
    <t>The project funds will be used to develop 20 acres adjacent to the current HUB Sports Center property to expand our capacity to serve our community and increase the opportunities for youth and families to be physically active year-round. \nFacility assets: Build multiple (4+) rectangle fields with synthetic turf and lights. Rectangle fields afford the most variety for sports and activities including soccer, football, lacrosse, rugby, ultimate frisbee and t-ball to name a few.  Develop pickleball courts for recreational play and tournaments. This compliments our indoor courts and is a wonderful outlet for all ages, but especially seniors, to be active and play the fastest growing sport in our nation.  Include a walking path throughout the property as a safe space for people to exercise.  Construct an inclusive playground for youth of all abilities to play and interact together.  Construct a building to include space for restrooms, concessions, offices and a teen center/ community room.   Assets will be available for public use with the fields, pickleball courts and community room being available to rent in the afternoons, evenings and weekends. \nCoordinate with local user groups and nonprofits to program activity and event options that benefit at risk youth and community at large.</t>
  </si>
  <si>
    <t>TPN-114106</t>
  </si>
  <si>
    <t>Carter Woodson Park Improvements</t>
  </si>
  <si>
    <t>Project located within a QCT area.\nRemove and replace basketball court, new playground equipment and rubberized surface, new exercise equipment and asphalt parking lots. \nThe proposed improvements will enhance the quality of life in the residential neighborhood surrounding the park as well as encourage residents to visit the park thereby promoting physical activity.</t>
  </si>
  <si>
    <t>TPN-114107</t>
  </si>
  <si>
    <t>Family Promise Greenspace</t>
  </si>
  <si>
    <t>The project will fund a permanent playscape and greenspace for children and families living at the Family Promise Center FPC), a public service emergency shelter, and FPS's transitional housing units.</t>
  </si>
  <si>
    <t>TPN-114108</t>
  </si>
  <si>
    <t>Princeton Health Care Center</t>
  </si>
  <si>
    <t>Princeton Health Care Center is in the early stages of preparation for a new facility on recently purchased land on Old Bluefield-Princeton Road in Princeton, WV.  The goal is to build a facility that is better equipped to handle Covid outbreaks, as well as comply with more stringent placement requirements as a result of recent White House directives.  ARP funding is requested for an access road to the site of the future new facility.</t>
  </si>
  <si>
    <t>TPN-114109</t>
  </si>
  <si>
    <t>Replacement Evaluation, Budget System</t>
  </si>
  <si>
    <t>Upgrade/replace Finance Department/Budget Section evaluation and budget software system.</t>
  </si>
  <si>
    <t>TPN-114110</t>
  </si>
  <si>
    <t>Spokane County Parks, Recreation and Golf - Plantes Ferry</t>
  </si>
  <si>
    <t>This project will fund the initial phase of a multi-phased park master development plan, Architecture and Engineering (A&amp;E) design, and subsequent construction of one or more phases of renovations to Plante's Ferry Sports Complex.</t>
  </si>
  <si>
    <t>TPN-114111</t>
  </si>
  <si>
    <t>Youth Suicide Prevention Program</t>
  </si>
  <si>
    <t>Youth suicide rates have increased since the onset of the COVID-19 pandemic and counseling and prevention services in the County are not able to provide adequate response times during crisis.  Funds would be used to pay salaries for a full-time licensed counselor as well as a program coordinator.</t>
  </si>
  <si>
    <t>TPN-114112</t>
  </si>
  <si>
    <t>Spokane County Parks, Recreation and Golf - West Plains</t>
  </si>
  <si>
    <t>This project will fund the acquisition of real estate, initial phase of a multi-phased park master development plan, A&amp;E design, and construction of one or more phases of a new, 10-20-acre community park serving the West Plains portion of Spokane County\u2019s Urban Growth Area (\u201cWest Plains UGA\u201d).</t>
  </si>
  <si>
    <t>TPN-114113</t>
  </si>
  <si>
    <t>Spokane County Public Works - Nevada &amp; North Cedar</t>
  </si>
  <si>
    <t>Nevada Street Stormwater Retrofit and Remediation will address high risk flooding that occurs at the corner and along the south side of Nevada Street east of US-2. Nevada Street is a busy Urban Principal Arterial with 13,000 average daily vehicular trips and is classified as a freight route that carries up to 4,000,000 tons per year in north Spokane County terminating at US-2. The flooding is so severe that it covers the sidewalk and road prohibiting road visibility and creating a safety concern for both drivers and pedestrians.  The North Cedar Wilbert Vault effort will address a brownfield site with a complex environmental history of legacy pollutant deposition that has spanned more than 50 years. Vermiculite Northwest, a facility that processed vermiculite to produce insulation, was located just west of the Operations Building site and operated from the 1940s to the mid-1970s. In 2000 and 2001, the EPA sampled soil on the site, finding that asbestos was present in the soil where the Vermiculite Northwest facility was located. In 2007, Spokane County installed an asphalt cap covering a portion of the asbestos contaminated soil, however there are some areas of the property that are contaminated with asbestos that have not been capped. Predevelopment geotechnical exploration discovered oils and heavy metals consistent with railroad activity on the STA site, and similar conditions are expected on the Operations Building project site.</t>
  </si>
  <si>
    <t>TPN-114114</t>
  </si>
  <si>
    <t>Spokane County Public Works - Mead</t>
  </si>
  <si>
    <t>The funds will be used for a trenchless undercrossing of Highway 2 and BNSF Railroad is the key to unlock future septic tank elimination projects (STEP) and allow for sewered development of vacant parcels in the Mead area. Highway 2 and the Railroad present a physical barrier that must be crossed before the area can be sewered. This area is in the High and Medium Critical Aquifer Recharge Area. The funds will be used in removing septic tanks over the Spokane Valley-Rathdrum Prairie Aquifer to improve groundwater quality and help to alleviate some of the high groundwater problems in this area. The scope of work includes easement acquisition, survey, permits, traffic control, design, construction, and inspection of the undercrossing and sewer main extension under Highway 2 and Railroad right-of-way. The project includes approx. 1,300 feet of 12-inch sewer main, a lengthy 350-foot trenchless undercrossing, a 24-inch steel casing pipe, bore pits, manholes, property and road restoration. Construction surveying will provide tight control and monitoring for any settlement during the trenchless undercrossing. Construction management will ensure the project is constructed per the design standards and complies with the requirements of both the WSDOT and BNSF Railroad permits. The General Facilities Fund may be used to cover potential cost overruns or unexpected changes in conditions.</t>
  </si>
  <si>
    <t>TPN-114115</t>
  </si>
  <si>
    <t>The Wade Center</t>
  </si>
  <si>
    <t>The Wade Center serves at-risk elementary school children, community organizations and local church groups.  The auditorium and cafeteria require new flooring and paint.  The kitchen needs wall repairs and paint.  This will improve the safety, hygiene and appearance of rooms that students use daily.</t>
  </si>
  <si>
    <t>TPN-114116</t>
  </si>
  <si>
    <t>City of Deer Park</t>
  </si>
  <si>
    <t>The funds will be used to construct a 7.6-million-gallon primary wastewater aeration treatment lagoon with double HDPE liner system, underdrain and leak collection piping, and a new effluent lift station with emergency backup power supply.  The biosolids in the existing lagoon will be removed and disposed. Equipment in the existing lagoon will be removed or salvaged after the new lagoon is in operation. This project also includes site clearing and grubbing, gravity sewer improvements, site grading, storm water improvements, electrical and control improvements for the new primary aeration lagoon systems.</t>
  </si>
  <si>
    <t>TPN-114117</t>
  </si>
  <si>
    <t>Town of Rockford</t>
  </si>
  <si>
    <t>The funds will be used to replace portions of the wastewater collection piping, manholes and service laterals within the Town right-of-way in areas most impacted by inflow and infiltration. Current lines have structurally failed and show significant cracking, even partial collapse. This project will allow the Town to continue to provide affordable sewer service to its residents through compliance with the state wastewater discharge permit requirements and maintain capacity at the wastewater treatment facility. The improvements will help reduce flows to and thereby protect the water quality in Rock Creek (a tributary to Hangman Creek), a 303(d) listed water body, and reduce the potential for contamination of the drinking water aquifer.</t>
  </si>
  <si>
    <t>TPN-114118</t>
  </si>
  <si>
    <t>Electronic Medical Records System Replacement</t>
  </si>
  <si>
    <t>The project funding will allow for implementation of a new electronic medical record (EMR) system for Family Health Services, with a patient portal, integrated telehealth capability, data management and analysis capabilities, interfaces with area hospitals and clinics, public health reporting capability, patient safety monitoring, and other needed features, together with increased provider efficiency and productivity.</t>
  </si>
  <si>
    <t>TPN-114119</t>
  </si>
  <si>
    <t>NEPDA</t>
  </si>
  <si>
    <t>The funds will be used to replace a near century-old water transmission main beneath Freya Boulevard between Garland Avenue and East Wellesley Avenue. The condition of infrastructure in the NEPDA area is a major barrier to business development and increased economic activity, and this investment, coupled with others in the immediate vicinity, will prove catalytic in unlocking the economic potential of the area. \nThis project covers the replacement of the water transmission main and reconstruction of the disturbed roadway surface only, per ARP requirements.</t>
  </si>
  <si>
    <t>TPN-114121</t>
  </si>
  <si>
    <t>City of Medical Lake</t>
  </si>
  <si>
    <t>The funds will be used to replace several blocks of 6\u201d cast iron lead-joint water main that has lead gooseneck services with new 8\u201d PVC C-900 water main and move the resident\u2019s services on to these new mains in order to abandon the lead-joint pipe and goosenecks.</t>
  </si>
  <si>
    <t>TPN-114123</t>
  </si>
  <si>
    <t>Four Lakes Water District</t>
  </si>
  <si>
    <t>The project will fund work for the installation of 2,500 lineal feet of 4\u201d PVC C-900 water main from the School Well located at 12916 West 6th Avenue (99004), East on 6th Avenue, then North on South Cheney Street to 10300 South Cheney Street, then East along an existing easement to the District\u2019s 300,000-gallon reservoir.  Also included is a connection to the existing system, a connection through the wall of the existing reservoir, approximately 310 tons of crushed surfacing for gravel road repair, miscellaneous surface repairs, and an upgrade to the District\u2019s telemetry system to ensure that the Craig Road Well comes on each time the School Well is used to be sure the combined water would be well below the MCL for nitrates and thus usable by the District.</t>
  </si>
  <si>
    <t>TPN-114124</t>
  </si>
  <si>
    <t>Mobile Food Pharmacy Support</t>
  </si>
  <si>
    <t>The Mobile Food Pharmacy provides fresh produce and nonperishable foods to Solano County residents impacted by food insecurity. The program is funded through a donation by the Yocha Dehe Wintun Nation and is a partnership between the County and several community organizations. Increased operating costs in 2022 together with a significant increase in demand for food have resulted in a project shortfall of $88,000 for the Calendar Year 2022.</t>
  </si>
  <si>
    <t>TPN-114126</t>
  </si>
  <si>
    <t>Beds for Children</t>
  </si>
  <si>
    <t>Region has seen negative economic impacts due to the pandemic. This project would support the building and delivery of 20 beds for young children benefitting local affordable housing units.</t>
  </si>
  <si>
    <t>TPN-114127</t>
  </si>
  <si>
    <t>LPD Body Camera Admin</t>
  </si>
  <si>
    <t>Administration of the LPD body camera program and personnel to support operations for 2021 through 2025.</t>
  </si>
  <si>
    <t>TPN-114129</t>
  </si>
  <si>
    <t>Pendleton Round-Up-Farm II</t>
  </si>
  <si>
    <t>Pendleton, Umatilla County, Or - A matching component to Article XI-G Bonds, for the purpose of Pendleton Round Up Foundation to partner with Blue Mountain Community College (BMCC) on the second phase of the Facility for Agricultural Resource Management project. The second phase of the Facility for Agricultural Resource Management project.</t>
  </si>
  <si>
    <t>TPN-114131</t>
  </si>
  <si>
    <t>CI-WCSO Drones</t>
  </si>
  <si>
    <t>Winnebago County Sheriff's Department will use ARP funds to establish and maintain a UAS unit in response to a rise in violence associated with the pandemic. The unit will acquire and assemble necessary drone equipment and accessories that will allow rapid deployment to any scene or situation in an effort to reduce and/or deter crime, aid victims of crime, and help those in need of assistance.</t>
  </si>
  <si>
    <t>TPN-114132</t>
  </si>
  <si>
    <t>Broomfield Heights Stormwater Improvements</t>
  </si>
  <si>
    <t>The Broomfield Heights neighborhood has the highest concentrations of residential properties in the floodplain in Broomfield and 53% of its households that are considered low to moderate income. This project seeks to contain and convey floodwaters from the start of the effective regulatory floodplain to where it joins the City Park Channel, reducing flood risk for existing properties. Solutions will be identified through a collaborative process with extensive public outreach and engagement as well as the floodplain and stormwater data, current regulations, and engineering best practices. The project will be completed in three phases, 1) Alternatives Analysis, 2) design and engineering, and 3) construction. The current project timeline contemplates bidding the construction phase of the project in late summer 2024 and all construction completed no later than December 31, 2026.</t>
  </si>
  <si>
    <t>TPN-114134</t>
  </si>
  <si>
    <t>EOC/Public Safety Project</t>
  </si>
  <si>
    <t>This project ensures that the County will be able to design, acquire land for, construct, install, equip and furnish a fully functional EOC, which will provide updated facilities for first responders and provide command, control, staging, meeting, and public use spaces in the event of future emergencies, pandemics and natural disasters.</t>
  </si>
  <si>
    <t>TPN-114136</t>
  </si>
  <si>
    <t>GMHA (NEW FACILITY)</t>
  </si>
  <si>
    <t>For the new facility of Guam Memorial Hospital</t>
  </si>
  <si>
    <t>TPN-114137</t>
  </si>
  <si>
    <t>Beck Campus Mental Health Treatment Facility</t>
  </si>
  <si>
    <t>As many counties in California, Solano County is experiencing an affordable housing crisis. For individuals with behavioral health needs compounded with a history of justice involvement and homelessness, the ability to find supportive, safe, and clinically appropriate housing is even more challenging. The limited number of existing supportive housing units in Solano County that specifically serve people experiencing mental illness and homelessness are at capacity. Because supportive housing units tend to remain occupied over a longer period, vacancies become available infrequently resulting in a large number of individuals awaiting placement resources. \n\nSolano County, has been faced with an increasing proportion of individuals with mental health conditions in the criminal justice system. These individuals have histories of repeat incarcerations, high levels of homelessness, and a variety behavioral health disorders. The mental health affected population accounts for 25-45% of the total jail population with an average length of incarceration for individuals with mental health diagnoses in the jail three times longer than those without such diagnoses according to the County Jail Managment System. \n\nThe 32-Bed Solano Beck Campus Mental Health Treatment facility will support 16 individuals who are homeless or at risk of homelessness supporting our homeless continuum of care needs. Solano Behavioral Health entered an RFP process to select a vendor with experience serving this population in similar settings. Through the competitive selection process, selection process, Yolo Community Care Continuum or Y3C was selected and approved by the Board of Supervisors.</t>
  </si>
  <si>
    <t>TPN-114138</t>
  </si>
  <si>
    <t>CI-Village of Durand</t>
  </si>
  <si>
    <t>Enhanced infrastructure to increase safety and to provide support and increased economic development to the Village of Durand's local small businesses.</t>
  </si>
  <si>
    <t>TPN-114139</t>
  </si>
  <si>
    <t>GEDA (FEASIBILITY STUDY)</t>
  </si>
  <si>
    <t>Guam Economic Development Authority - Feasibility Study</t>
  </si>
  <si>
    <t>TPN-114140</t>
  </si>
  <si>
    <t>GEDA (AQUACULTURE)</t>
  </si>
  <si>
    <t>GEDA - AQUACULTURE</t>
  </si>
  <si>
    <t>TPN-114141</t>
  </si>
  <si>
    <t>CI-City of Rockford Public Works</t>
  </si>
  <si>
    <t>Funds will be used for the purchase of flashing speed signs in areas where intersections have experienced an increase in traffic accidents during the pandemic due to distracted drivers and a reduction of available law enforcement personnel to monitor speeds in affected areas.</t>
  </si>
  <si>
    <t>TPN-114142</t>
  </si>
  <si>
    <t>CI-Greater Rockton Centre</t>
  </si>
  <si>
    <t>Funds will be used for improvements of the Centre to provide handicapped accessibility and updates to the Centre's facility to make it compliance with building codes.</t>
  </si>
  <si>
    <t>TPN-114143</t>
  </si>
  <si>
    <t>CI-Blue 815</t>
  </si>
  <si>
    <t>Blue 815 is a non-profit entity whose focus is on supporting law enforcement and first responders through community outreach events in order to bridge the gap between community members and law enforcement together.  Blue 815 also honors fallen officers through its community outreach efforts.</t>
  </si>
  <si>
    <t>TPN-114144</t>
  </si>
  <si>
    <t>CI-Rockford Family Peace Center</t>
  </si>
  <si>
    <t>Funds will be used to assist clients who are survivors of intimate partner violence who cannot otherwise secure legal representation through alternative pro bono partners.</t>
  </si>
  <si>
    <t>TPN-114145</t>
  </si>
  <si>
    <t>CI-Rockford Mass Transit District</t>
  </si>
  <si>
    <t>Funds will be used to assemble and install a bus passenger shelter at Broadway and Seventh Streets that will provide shelter to RMTD passengers from inclement weather and will also be well-lit to provide security.</t>
  </si>
  <si>
    <t>TPN-114146</t>
  </si>
  <si>
    <t>Yucca Community Food Pantry</t>
  </si>
  <si>
    <t>The Yucca Community Food Pantry (\u201cPantry\u201d) opened operations in 2014 as a non-pro\ufb01t business and became a 501c3 in 2019. The Pantry serves 250 families and feeds 750 people each week. For the past \ufb01ve years, the Pantry operated from the \ufb01re station, but currently the Pantry is constructing a new structure at 12194 S. 2"d Street in Yucca. Unfortunately, COVlD-19 took a serious toll on the Pantry. Just as the Pantry was saving money to begin construction on the building the pandemic hit. Nonetheless, the Pantry continued to serve the community throughout the pandemic, but the Pantry is without funds to \ufb01nish the building. \n\nFinishing construction of the Food Pantry, purchasing refrigeration units, and procuring a refrigerated vehicle would address and respond to the COVID-19 public health emergency by providing the low- income community with food necessities, particularly during at time in which costs of food have skyrocketed. \n\nThe Pantry exhausted a signi\ufb01cant amount of \ufb01nancial resources during the pandemic. The construction upgrades to the facility would ensure that the Pantry could continue to serve the community for a long period of time. Upgrades to the facility will ensure that the Pantry can properly and effectively serve its patrons. The refrigeration units would allow the Pantry to save on costs by preserving donated and purchased foods for extended periods of time. At this time the Pantry can only transport non-refrigerated food. The refrigerated vehicle would allow the Pantry to travel to more outlets that can provide much needed food for the patrons.</t>
  </si>
  <si>
    <t>TPN-114147</t>
  </si>
  <si>
    <t>Boys &amp; Girls Club Ft. Mohave</t>
  </si>
  <si>
    <t>The BGCCR is a nonpro\ufb01t 501(C)(3) organization serving the residents in the tri-state area since 1987. Its administrative of\ufb01ce is in Bullhead City, and it has youth and teen \ncenters, and thrift stores, in Bullhead City, Fort Mohave, and Laughlin. The BGCCR is a place that provides safe, caring adult mentors, fun and friendship, and high-impact \nyouth development programs daily during critical non-school hours. Youth receive homework help, involvement in \ufb01tness and arts &amp; craft engagement activities, build lifetime friendships, and receive the tools necessary to succeed in today's world. Each Club provides PowerHour: Making Minutes Count (homework assistance), STEM enrichment activities, art and music exploration, character, life, and social-emotional development. \n\nThe COVlD-19 pandemic placed an intense burden upon BGCCR, including the Fort Mohave operations. Its programs shifted from an after-school program to a full-day, 11 hours per day for the students. Prior to the pandemic, BGCCR was providing approximately 2-3 hours of tutoring, tech support, and after-school programs. But during the pandemic, BGCCR helped area children with distance learning, and provided two meals per day. Services for 2-3 hours ballooned into 11 hours per day. BGCCR had to operate more, and provide more services, but with less monies. BGCCR experienced much of its funding dry up during the pandemic, with a cut-back on donations received and donors tightening their pocket-books. Furthermore, BGCCR had to temporarily shutdown one of its revenue sources, the Thrift store, during the pandemic. Additionally, grant monies went to pay to \ufb01ght the effects of COVlD-19. \n\nAlthough BGCCR is back to its traditional after-school model of serving area youth, like any non-pro\ufb01t it still faces its challenges of serving the public with limited resources. Many of the children BGCCR serve come from low-income homes. In order to effectively serve the youth in the Fort Mohave area, BGCCR requests $100,000 in ARPA funding for the following improvements: Shade for the play area; Landscaping; Arti\ufb01cial turf in the play space; Furniture; Equipment for the safe storage and service of food.</t>
  </si>
  <si>
    <t>TPN-114148</t>
  </si>
  <si>
    <t>Golden Shores Civic Association</t>
  </si>
  <si>
    <t>The Golden Shores Civic Association (the \u201cAssociation\u201d) is a non-pro\ufb01t corporation operating in Golden Shores, Arizona since 1975. At or around the time of its incorporation, the Association, largely through the use of volunteers, built the Golden Shores Community Center (the \u201cCommunity Center\u201d). The Community Center and the volunteer work of the Association are vital to the heartbeat and stability of the residents of Golden Shores and Topock, especially for the area seniors. The Community Center houses a number of community-based programs, including: County-funded and operated Meals-on-Wheels. The Community Center prepares food both for congregate setting and delivery to area seniors in need of healthy meals; Bingo night, held on a regular basis and operated by volunteers; Golden Shores/Topock Community Library; Neighborhood watch meetings; Sanitation department meetings;  Water conservation meetings; Off\u2014road organization meetings; Golden Shores Women\u2019s Club meetings; Offered for private events, such as Celebrations of Life and Family gatherings. \n\nThe lighting at the Community Center is old and needs repair. Some of the shields/covers around the lights are breaking, wrinkled, and old. Further, they are energy inef\ufb01cient, and the Association is paying excessive power bills because of the inef\ufb01cient lighting. The Association would like to use more energy ef\ufb01cient lighting. Replacing and upgrading the lighting at the Community Center, and conducting additional maintenance and repair, responds to the negative economic impact of the pandemic by helping to ensure the continued vitality and use of the Center for many years to come, in particular the food programs it provides to the community. For many years, volunteers have prepared and served food for the community at the Center. As noted above, the pandemic affected people\u2019s ability to secure healthy foods. The meals on wheels program, administered at the Community Center, addresses this speci\ufb01c harmful effect of the pandemic. With COVID, the food services dropped signi\ufb01cantly, but as the community begins to escape the effects of the pandemic, the services are slowly ramping back up. Mohave County operates the Meals-on-Wheels program from the facility, and the congregate meals take place at the building. One volunteer assists the County with the food preparation. \n\nIn order for all this to occur for years to come, the community needs this Community Center to have proper lighting, and to be a safe environment for the visitors. Many of the community members using the Community Center are senior citizens. The Community Center provides a location for area seniors to enjoy association and recreation with one another. The Community Center also permits area clubs and associations, such as the Neighborhood Watch group and community-minded entities, to meet and conduct their business. It goes without saying that proper and ef\ufb01cient lighting is necessary to operate and use the building safely. Addressing the nutrition and social needs of the area residents, particularly the senior residents, addresses the negative economic impact the pandemic had on the community\u2019s health and well-being. Any additional repairs and maintenance to the building will ensure its continued use by the community for many years to come. \n\nIn many respects, the Community Center operates much like a community park. It is a gathering location for area residents. It enhances their sense of community and belonging. It helps address the mental health needs of the community by providing a location for recreation and healthy interactions, and it provides a location for area seniors to have healthy meals. In this regard, it addresses the public health needs of the community as it combats the negative economic and social effects of the pandemic. \n\nInvesting in the improvement of lighting and repairs to the Golden Shores community Center, including repairs and painting to the ceiling, painting the exterior, and resurfacing the parking lots will enhance the Golden Shores and Topock areas, and will promote greater improved health outcomes for area residents, particularly senior citizens who were quite greatly affected by the pandemic.</t>
  </si>
  <si>
    <t>TPN-114149</t>
  </si>
  <si>
    <t>DHSS Emer Housing Adams St.</t>
  </si>
  <si>
    <t>During the pandemic, Delaware citizens including many families with children became homeless because of a variety of reasons including eviction, inability to pay rent or utilities, lack of available housing stock, lack of shelter space, and lack of other state or federal supports to enter permanent housing.</t>
  </si>
  <si>
    <t>TPN-114150</t>
  </si>
  <si>
    <t>Justice for Families</t>
  </si>
  <si>
    <t>The Justice for Families project a partially ARPA-funded expansion of an existing program that will provide training to improve the community's response to domestic violence, increase and improve resources for domestic violence victims and survivors, and increase safety for survivors and their families.  The main activities of the project include (a) providing domestic violence, dating violence, sexual assault, and victimization training to Patrol Officers, courts, judicial personnel, and volunteer; (b) providing funding for operational staff salaries; and (c) collaborating with Clerk of Courts and other judicial system to provide after hours and weekend.</t>
  </si>
  <si>
    <t>TPN-114151</t>
  </si>
  <si>
    <t>WX21089108</t>
  </si>
  <si>
    <t>DW - Treatment</t>
  </si>
  <si>
    <t>TPN-114152</t>
  </si>
  <si>
    <t>WX21155048</t>
  </si>
  <si>
    <t>TPN-114153</t>
  </si>
  <si>
    <t>Parc International Phase I</t>
  </si>
  <si>
    <t>The project is currently in the design phase, focusing on comprehensive improvements and deferred maintenance repairs to various elements of Lafayette's parks, including stage areas, lighting, rigging, landscaping, and storage facilities. The primary goal during this phase is to enhance the functionality, safety, and aesthetics of the park amenities to better serve all Lafayette residents who utilize and enjoy the parks. The design efforts are directed towards planning and detailing the necessary upgrades that will ensure revitalized and well-maintained park facilities. This phase is critical for setting the groundwork for providing an improved experience for residents engaged in recreational and cultural activities. The effectiveness of the design phase will be assessed by the submission, acceptance and feasibility of the planned improvements, ensuring they meet community needs and align with long-term maintenance strategies.</t>
  </si>
  <si>
    <t>TPN-114154</t>
  </si>
  <si>
    <t>Vermilion Street Design &amp; Engineering</t>
  </si>
  <si>
    <t>This project includes planning and design for improvements to Vermilion Street in Downtown Lafayette. Improvements include, but are not limited to, widened sidewalks, street lighting upgrades, right-sizing travel lane widths to encourage slow vehicle movements, improved pavement conditions, stormwater management improvements with green infrastructure systems, street furniture and street trees. Successful delivery of this project will be community supported designs, schematic layout for the entire area, and costs estimates for phases of work.</t>
  </si>
  <si>
    <t>TPN-114155</t>
  </si>
  <si>
    <t>Vermilion Garage Bathroom Renovation</t>
  </si>
  <si>
    <t>The project is presently in the design phase, focusing on renovations of the Vermilion garage bathrooms to enhance safety and accessibility. This phase involves the creation of design documents for improved lighting, locks, anti-vandalism features, and security measures within the bathrooms. Additionally, the design incorporates COVID safety additions and plans for an adult changing station in the Vermilion Parking garage. Due to funding limitations, the project scope has been adjusted to concentrate solely on the development of these design documents.\n\nThe success of this phase was determined by the completion and subsequent approval of the design plans by Lafayette Consolidated Government (LCG) for meeting all specified requirements and standards for safety and accessibility.</t>
  </si>
  <si>
    <t>TPN-114156</t>
  </si>
  <si>
    <t>7.1-Oct2022ADM</t>
  </si>
  <si>
    <t>Administrative payroll to manage the ARP Project</t>
  </si>
  <si>
    <t>TPN-114157</t>
  </si>
  <si>
    <t>BROADBAND COMMUNITY ASSESMENT</t>
  </si>
  <si>
    <t>MULTI-COUNTY BROADBAND STUDY\n\nFRANKLIN COUNTY IS WORKING WITH ADAMS COUNTY TO COORIDINATE A MULTI-COUNTY BROADBAND STUDY.  ADAMS COUNTY AS CONTRACTED WITH CONTRACTOR.  CONTRACTOR IS SURVEYING RESIDENTS AND LOOKING AT PROVIDERS TO DETERMINE NEEDS AND PROPOSE BUILD OUT PLANS INCLUDING COST ESTIMATES.</t>
  </si>
  <si>
    <t>TPN-114158</t>
  </si>
  <si>
    <t>Wojcieszack Park Improvements</t>
  </si>
  <si>
    <t>Wojcieszak Park is a 11.8 acre facility located within the Port Salerno CRA and the 2022 Qualified Census Tract. The athletic fields are mainly used by a Port Salerno Youth sports provider. The property is adjacent to the Boys and Girls Club, that utilizes the park daily. The park is walkable and heavily used by the large community that borders its south side. It has 3 baseballl/softball diamonds and related amenities, a tennis/pickleball court, a Futsal court, a basketball court, a large playground, pavilions, a restroom concession building and a maintenance compound. No major improvements or upgrades have been made to this facility since 2004.</t>
  </si>
  <si>
    <t>TPN-114161</t>
  </si>
  <si>
    <t>6.1-Oct2022PHDS</t>
  </si>
  <si>
    <t>A Public Health Data System will utilize surveillance tools to monitor the spread of disease and health emergencies as they develop in Manatee County</t>
  </si>
  <si>
    <t>TPN-114163</t>
  </si>
  <si>
    <t>Dignity Grows</t>
  </si>
  <si>
    <t>Hygiene supplies for Individuals in need.</t>
  </si>
  <si>
    <t>TPN-114167</t>
  </si>
  <si>
    <t>Sewer &amp; Storm Sewer Infrastructure</t>
  </si>
  <si>
    <t>Extend public sewer &amp; storm sewer supply to properties for development of new facillities at USD Discovery District - Sioux Falls.</t>
  </si>
  <si>
    <t>TPN-114183</t>
  </si>
  <si>
    <t>WX21011040</t>
  </si>
  <si>
    <t>TPN-114184</t>
  </si>
  <si>
    <t>WX21029257</t>
  </si>
  <si>
    <t>TPN-114185</t>
  </si>
  <si>
    <t>WX21059045</t>
  </si>
  <si>
    <t>TPN-114186</t>
  </si>
  <si>
    <t>WX21059075</t>
  </si>
  <si>
    <t>TPN-114187</t>
  </si>
  <si>
    <t>WX21059077</t>
  </si>
  <si>
    <t>TPN-114188</t>
  </si>
  <si>
    <t>WX21091101</t>
  </si>
  <si>
    <t>TPN-114189</t>
  </si>
  <si>
    <t>WX21107054</t>
  </si>
  <si>
    <t>TPN-114190</t>
  </si>
  <si>
    <t>WX21113035</t>
  </si>
  <si>
    <t>TPN-114191</t>
  </si>
  <si>
    <t>WX21113050</t>
  </si>
  <si>
    <t>TPN-114192</t>
  </si>
  <si>
    <t>WX21183053</t>
  </si>
  <si>
    <t>TPN-114193</t>
  </si>
  <si>
    <t>WX21209009</t>
  </si>
  <si>
    <t>TPN-114194</t>
  </si>
  <si>
    <t>WX21085030</t>
  </si>
  <si>
    <t>TPN-114195</t>
  </si>
  <si>
    <t>WX21077009</t>
  </si>
  <si>
    <t>TPN-114196</t>
  </si>
  <si>
    <t>WX21081025</t>
  </si>
  <si>
    <t>TPN-114197</t>
  </si>
  <si>
    <t>WX21003031</t>
  </si>
  <si>
    <t>TPN-114198</t>
  </si>
  <si>
    <t>Temporary Assistance ARP</t>
  </si>
  <si>
    <t>Quarter 1 2023: \nStatus To Completion\tCompleted less than 50%\nAdopted Budget\t$115,000.00\nProgram Income Earned\t$0.00\nProgram Income Expended\t$0.00\nTotal Cumulative Obligations\t$8,498.74\nTotal Cumulative Expenditures\t$8,498.74\nCurrent Period Obligations\t$13,349.61\nCurrent Period Expenditures\t$13,349.61\n\nIn an effort to assist the County in reporting and monitoring the ARP funding, hire a retiree as a contractual employee to work on an as needed basis. His scope of work may include other duties. However, ARP related duties should be paid from the ARP funding. The request for $115,000 is based on a maximum number of hours (1,500) of temporary pay at contract rate, but we expect the total hours (and thus cost) to be considerably less than that.</t>
  </si>
  <si>
    <t>TPN-114199</t>
  </si>
  <si>
    <t>6.1-Oct2022MWRD</t>
  </si>
  <si>
    <t>New EMS facility requires road improvements for emergency vehicle access on Moccasin Wallow Road</t>
  </si>
  <si>
    <t>TPN-114200</t>
  </si>
  <si>
    <t>Neighbor To Neighbor</t>
  </si>
  <si>
    <t>Food supplies for low income households.</t>
  </si>
  <si>
    <t>TPN-114201</t>
  </si>
  <si>
    <t>6.1-Oct2022SW4TH</t>
  </si>
  <si>
    <t>Replace Storm Water piping on 4th Ave NW</t>
  </si>
  <si>
    <t>TPN-114202</t>
  </si>
  <si>
    <t>Project Coordinator</t>
  </si>
  <si>
    <t>Under this project we have added a new position to the Town, Project Coordinator. The project coordinator assists all Town departments in project planning, coordination, and execution. The addition of this position ensures the quality and timeliness of key projects throughout the Town. The position will be funded under this project for a year.</t>
  </si>
  <si>
    <t>TPN-114203</t>
  </si>
  <si>
    <t>Jail &amp; Sheriff Office Renovations</t>
  </si>
  <si>
    <t>Renovations to the county Sheriff's office and jail.</t>
  </si>
  <si>
    <t>TPN-114204</t>
  </si>
  <si>
    <t>6.1-Oct2022SW55ST</t>
  </si>
  <si>
    <t>Replace Storm Water piping 55St NW</t>
  </si>
  <si>
    <t>TPN-114205</t>
  </si>
  <si>
    <t>Emergency Youth Mental Health Program</t>
  </si>
  <si>
    <t>Two-year budget for mental health services for youth.</t>
  </si>
  <si>
    <t>TPN-114207</t>
  </si>
  <si>
    <t>Gradall Excavators (3) for Ditch and Vegetated Swale Maintenance</t>
  </si>
  <si>
    <t>DITCH AND VEGETATED SWALE MAINTENANCE TO REDUCE FLOODING AND IMPROVE DRAINAGE.</t>
  </si>
  <si>
    <t>TPN-114208</t>
  </si>
  <si>
    <t>9-1-1 Dispatch Consoles</t>
  </si>
  <si>
    <t>Currently, there are 32 dispatch consoles in use across Washington County that are nearing or past their life expectancy. These consoles are out of warranty, resulting in a critical need to upgrade. The upgraded consoles include video, text to 911 and other advanced features needed for today's changing technology and continued communications.</t>
  </si>
  <si>
    <t>TPN-114209</t>
  </si>
  <si>
    <t>This project is now accepting and evaluating applications and is intended to assist small businesses in development, growth, and continued recovery from the Covid-19 pandemic and its negative economic impact.  Business location within a Qualified Census Tract is an eligibility requirement.</t>
  </si>
  <si>
    <t>TPN-114210</t>
  </si>
  <si>
    <t>Non-Profit Projects</t>
  </si>
  <si>
    <t>Funds for new programs of existing Non-Profit Organizations to assist members  of the Community.</t>
  </si>
  <si>
    <t>TPN-114211</t>
  </si>
  <si>
    <t>Food Security and Access</t>
  </si>
  <si>
    <t>The Food Security and Access program will convene Ulster County based food pantries and emergency food providers into a working group for a period of three (3) years. The group shall create a needs assessment survey that identifies needs to improve food security and access and better meet the needs of food insecure individuals across Ulster County. The needs assessment should evaluate infrastructure as well as programmatic needs. The Subrecipient shall summarize the needs assessment survey into a document that would have adequate information (project description, estimated cost, as well as other information that may be pertinent) to make funding decisions.</t>
  </si>
  <si>
    <t>TPN-114212</t>
  </si>
  <si>
    <t>AR Holistic Therapy</t>
  </si>
  <si>
    <t>Mental health services to school employees and students.</t>
  </si>
  <si>
    <t>TPN-114213</t>
  </si>
  <si>
    <t>Kaiser Walking Excavators (2) to Maintain Stormwater Ditches</t>
  </si>
  <si>
    <t>MAINTENANCE OF DITCHES AND CANAL DRAINAGE SYSTEMS TO REDUCE FLOODING AND IMPROVE FLOW.  THIS IS SPECIALIZED EQUIPMENT THAT OPERATES INSIDE THE DITCH WHEN THERE IS NO ACCESS TO MAINTAIN DRAINAGE SYSTEM.</t>
  </si>
  <si>
    <t>TPN-114214</t>
  </si>
  <si>
    <t>Lake Washington Swale - Water Quality Aspect Reduction</t>
  </si>
  <si>
    <t>The south side of Lake Washington Road between Harlock Road and Turtle Mound has inadequate drainage causing increased flooding.  This joint Public Works-Stormwater project consists of drainage improvements to reduce flooding by installing a water quality treatment swale system along the south side of Lake Washington Road and connecting it to the channel on the north side of the road.</t>
  </si>
  <si>
    <t>TPN-114215</t>
  </si>
  <si>
    <t>Families affected by COVID</t>
  </si>
  <si>
    <t>Provide assistance to unemployed.</t>
  </si>
  <si>
    <t>TPN-114216</t>
  </si>
  <si>
    <t>Port St. John Inflow and Infiltration Prevention</t>
  </si>
  <si>
    <t>Installation of Sewer and Manhole lining for resiliency from inflow and infiltration.</t>
  </si>
  <si>
    <t>TPN-114217</t>
  </si>
  <si>
    <t>Needed to remove debris from roadways to prevent it from entering the Stormwater system.</t>
  </si>
  <si>
    <t>TPN-114220</t>
  </si>
  <si>
    <t>Sykes Creek Zone T Septic to Sewer</t>
  </si>
  <si>
    <t>Septic to Sewer Project for 148 properties in Merritt Island.  Consists of design and construction of main sewer line and sewer connections to private residences.</t>
  </si>
  <si>
    <t>TPN-114221</t>
  </si>
  <si>
    <t>KDHE Laboratory Building</t>
  </si>
  <si>
    <t>Funding for the planning and design work associated with Kansas Department of Health and Environment\u2019s State Laboratory. Construction and equipment of a new Health and Environmental laboratory began in November 2022 with completion projected to be December 2024.</t>
  </si>
  <si>
    <t>TPN-114222</t>
  </si>
  <si>
    <t>Turnkey 2</t>
  </si>
  <si>
    <t>Medical services/prevention for jail inmates</t>
  </si>
  <si>
    <t>TPN-114223</t>
  </si>
  <si>
    <t>Technology Adaption and Growth (15.3.045-2.37)</t>
  </si>
  <si>
    <t>Technology Adaption and Growth (previously reported as Digital Inclusion Data Operation, City of Detroit Demographic Data Portal and Connect 313 Digital Inclusion Data Operation) includes the development of a data operation focused on delivering outputs and achieving outcomes that help close the digital divide in Detroit. The project will develop a data operation that will host, manage, and visualize household level digital divide data and provide this data as a resource for Detroit residents and community organizations.\nThe project focuses on technology, data, and people needed to provide the services including infrastructure and new staff to operate, manage and administer the data trust.\nThis project responds to the COVID public health emergency by leveraging technology, data, and people to help define the digital divide in Detroit, and by leading City and external stakeholders to developing more targeted solutions for bridging the digital divide.\nLong-term outcomes of the project include:\n1.\tOptimally allocate scarce resources in an effective and efficient way\n2.\tIncrease digital literacy amongst Detroit residents\n3.\tIncrease knowledge of and access to Detroit\u2019s Open Data Portal for community groups and ARPA hires\n4.\tIncrease youth engagement with the Open Data Portal\n5.\tComplete Open Data Art Show\n6.\tIdentify digital divide challenges that are specific\n7.\tDevelop a Household Digital Index (HDI)\n8.\tUnderstand the intersectionality of resident need\n9.\tBe accountable and transparent in accomplishing digital divide goals</t>
  </si>
  <si>
    <t>TPN-114224</t>
  </si>
  <si>
    <t>Track Hoe with Long Reach Boom (2) for Wide Canals and Ditch Cleaning</t>
  </si>
  <si>
    <t>Maintenance of large ditch and canal outfall drainage systems to reduce flooding and improve flow while improving water quality through restoration of slopes, sediment removal, and vegetative control.  Project was amended to add the purchase of a trailer to haul the Track Hoe.  This added an additional $117,0235.85 to the project.</t>
  </si>
  <si>
    <t>TPN-114225</t>
  </si>
  <si>
    <t>Detroit Housing Services (02.3.130-2.18)</t>
  </si>
  <si>
    <t>The Detroit Housing Services project prevents Detroiters from experiencing homelessness that were previously being served by Covid-19 resources. It is critical that supportive services continue to support Detroiters that need safe and affordable housing. As a social determinant of health markedly highlighted throughout the pandemic, secure housing not only stabilizes individual households, it also improves the health, quality of life, and neighborhood stability throughout Detroit. The Housing Services Office is structured to meet a range of housing relocation needs faced by residents and tenants through an internal continuum of services \u2013 as a participant\u2019s housing needs change, so does the type of services available to them within the program.\nThe main areas of work are: 1) The Intake and Assessment Team receives inquiries from residents with a wide array of housing needs from an external call center. This intake and assessment team gathers details about the housing status of the caller, specifically branching into three scopes of need; 2) Emergency Services respond to residents who have been displaced by building fires, evictions, and delinquent landlords; 3) Housing Navigation and Inventory provides hands-on housing navigation case management to those that have the documents, income, and/or voucher required to secure permanent housing. This division has also built and maintains a database of available housing options for use by internal staff and by residents looking for options on their own.</t>
  </si>
  <si>
    <t>TPN-114226</t>
  </si>
  <si>
    <t>Docking Building Renovation</t>
  </si>
  <si>
    <t>Renovation of the Docking State Office Building that houses critical Capitol Complex infrastructure and will provide needed office and public use spaces.</t>
  </si>
  <si>
    <t>TPN-114227</t>
  </si>
  <si>
    <t>Water Treatment Chemical Storage Tank Purchase</t>
  </si>
  <si>
    <t>Obtain an additional tank to store an proper amount of Sodium Hypo-Chlorite, ensure that the City of Lowell has sufficient inventory to treat the city's water supply.</t>
  </si>
  <si>
    <t>TPN-114229</t>
  </si>
  <si>
    <t>Hobe Hills Stormwater</t>
  </si>
  <si>
    <t>Restoration of Hobe Hills Neighborhood drainage to assist with stormwater needs</t>
  </si>
  <si>
    <t>TPN-114230</t>
  </si>
  <si>
    <t>Gun Violence Reduction Plan (14.2.077-1.11)</t>
  </si>
  <si>
    <t>The Detroit Police Department (DPD) is investing in equipment and supporting services to increase public safety through reduction of gun violence in Detroit. Due to the COVID-19 pandemic, there has been an increase in gun related violence throughout the city.  In Detroit, compared to 2019, our homicides increased 17% in 2020 and 12% in 2021.  For nonfatal shootings, also compared to 2019, there was an increase of 53% in 2020 and 39% in 2021.\n \nThis project invests ARPA funds into three different scopes of equipment; purchasing Mobile Surveillance Towers to monitor large crowds and increase DPD presence during events; expanding the department's Vehicle Recognition Cameras to 75 additional intersections in the highest violent crime areas; and purchase of fifty investigative vehicles to resolve a current shortage and ensure timely investigation. The project team has executed contracts for the mobile surveillance towers  investigative vehicles and vehicle recognition camera system expansion.</t>
  </si>
  <si>
    <t>TPN-114231</t>
  </si>
  <si>
    <t>Economic Development Infrastructure Building a Stronger Economy 1.0 (BASE 1.0)</t>
  </si>
  <si>
    <t>BASE 1.0 (Building a Stronger Economy) program that provides matching investments to support speculative building development, modernization of business park facilities and other infrastructure development, and the attraction and retention of businesses in Kansas.</t>
  </si>
  <si>
    <t>TPN-114232</t>
  </si>
  <si>
    <t>Ionization &amp; Air Filtration</t>
  </si>
  <si>
    <t>Installation of Ionization and Air Filtration Systems at four facilities.</t>
  </si>
  <si>
    <t>TPN-114233</t>
  </si>
  <si>
    <t>Viera / I-95 Extend Reuse Transmission</t>
  </si>
  <si>
    <t>Extending reuse transmission from Stadium and Viera Road, under I-95, to Murrell and Viera Road.</t>
  </si>
  <si>
    <t>TPN-114234</t>
  </si>
  <si>
    <t>Fire Station 70 Design</t>
  </si>
  <si>
    <t>Design for new Fire Station 70 Building</t>
  </si>
  <si>
    <t>TPN-114235</t>
  </si>
  <si>
    <t>F350 Trucks (3) for Public Works Department</t>
  </si>
  <si>
    <t>The City of Woonsocket\u2019s Public Works Director has determined that it is the best interests of the City to purchase three (3) 2023 Ford F-350 heavy duty trucks with plow packages that are used for multiple tasks, including snow and ice removal. These trucks will replace existing vehicles that have gone beyond their useful life.</t>
  </si>
  <si>
    <t>TPN-114236</t>
  </si>
  <si>
    <t>7.1-Oct2022EY</t>
  </si>
  <si>
    <t>Consulting for ARP -  SLFRF matters from Ernst &amp; Young</t>
  </si>
  <si>
    <t>TPN-114237</t>
  </si>
  <si>
    <t>JumpStart (09.2.134-2.10)</t>
  </si>
  <si>
    <t>JumpStart targets Detroit residents who are in need of job training or work experience and traditionally hard to reach for workforce programming. The project enrolls participants in a Detroit At Work (DAW) program and provides stipends for up to 18 months as they complete the program. The stipend gradually decreases over the course of an 18-month period, supporting participants as they gain skills that lead to higher paying roles.  \n \nThis program design leverages grassroots nonprofit and advocacy organizations, and includes a capacity-building component for In-Detroit Organizations. This ensures detailed demographic data collection, and a trusted point of contact for recruitment and engagement of participants.  \n \nIndividuals representing the grassroots organizations are referred to as resource navigators, who are responsible for enrolling participants and provide guidance through the 18-month program. Resource navigators complete comprehensive training for capacity building in recruitment and retention of participants. Navigators work with participants to enroll in appropriate DAW programs and navigate the full breadth of workforce and social service resources available to Detroiters on the local, state, and federal levels.  \n \nJumpStart targets Detroiters 18 or older who have been unemployed for at least 24 weeks. Participants complete job readiness training prior to starting work experiences. Participants also attend regular financial literacy/planning coaching provided by the program or approved by their assigned DAW career coach.</t>
  </si>
  <si>
    <t>TPN-114238</t>
  </si>
  <si>
    <t>Kansas Firefighter Recruitment and Safety Grant (KFRSG) Program</t>
  </si>
  <si>
    <t>Funding to support Office of the State Fire Marshal to carry out the Kansas Firefighter Recruitment and Safety Grant Program, which aids volunteer and part-time fire departments across Kansas with no-match grant funding for personal protection equipment, including structural fire bunker gear and wildland fire fighting gear, extractor washing machines to aid in decreasing the rising occurrence of cancer in the fire service.</t>
  </si>
  <si>
    <t>TPN-114239</t>
  </si>
  <si>
    <t>Resin Lining of Forced Sewer Main on Hatcher Avenue, Purcellville</t>
  </si>
  <si>
    <t>The Hatcher Avenue  6" sanitary sewer force main conveys wastewater from the industrial pump station to a gravity sewer manhole, serving several residential subdivisions, industrial parks and 2 public schools.  Over the last year,  the Town has experienced 3 significant breaks to this sewer line.  To address this issue, the Town will line the existing force main with a wastewater gas resistant resin.</t>
  </si>
  <si>
    <t>TPN-114240</t>
  </si>
  <si>
    <t>Ladder 30 Renovation (14.5.023-2.22)</t>
  </si>
  <si>
    <t>The onset of the COVID-19 pandemic has exacerbated existing challenges associated with resource availability and limited-service capacity which has negatively impacted the availability and quality of MFR and ladder services that DFD provides. The Ladder 30 Renovation project restores the decommissioned Ladder 30 facility, expand facility capacity to accommodate one additional Ladder Unit and one Medical First Responder Squad Unit. Renovations include building system upgrades, site improvements, and interior improvements. The facility is located at 17475 Mt Elliot St.</t>
  </si>
  <si>
    <t>TPN-114241</t>
  </si>
  <si>
    <t>Nursing Home Staffing Support Program</t>
  </si>
  <si>
    <t>Funding for the Nursing Home Staffing Support Program to provide funding to nursing facilities to cover rising costs associated with staffing shortages for facilities.</t>
  </si>
  <si>
    <t>TPN-114242</t>
  </si>
  <si>
    <t>Design for Cops &amp; Kids Building</t>
  </si>
  <si>
    <t>Design for new Cops &amp; Kids Building</t>
  </si>
  <si>
    <t>TPN-114243</t>
  </si>
  <si>
    <t>Mandan Park</t>
  </si>
  <si>
    <t>This can be categorized as a full assessment and evaluation of the functions and potential of the\npark. This includes tree clearing for increased access and viewing through the park (which will\nenhance security and safety), new playground features, and updated picnic areas for both drop-in and reserved use. A Nature Center to house a new youth summer camp is also planned for the southeast corner of the property. There was a measurable increase in the use of Mandan Park during the pandemic. This produced new wear patterns with the use of the nature area and existing equipment. The majority of the equipment is at the end of its use life. The addition of a camp in this location is because it is most reminiscent of the camp at Hummel Park. \n Establishing a camp at this location will ensure equitable access for youth residing in the south and central parts of east Omaha, the heart of the qualified census tracts and an area of concentrated poverty.</t>
  </si>
  <si>
    <t>TPN-114244</t>
  </si>
  <si>
    <t>Land-So Florida Avenue</t>
  </si>
  <si>
    <t>Land acquired for stormwater purposes at So. Florida Avenue</t>
  </si>
  <si>
    <t>TPN-114245</t>
  </si>
  <si>
    <t>Language Assessment Program</t>
  </si>
  <si>
    <t>Funds are to be utilized to provide funding for the Language Assessment Program for children age birth to age two, up to the child\u2019s third birthday.</t>
  </si>
  <si>
    <t>TPN-114247</t>
  </si>
  <si>
    <t>Drinking Water Fountain</t>
  </si>
  <si>
    <t>Installation of COVID Friendly drinking water fountain.</t>
  </si>
  <si>
    <t>TPN-114248</t>
  </si>
  <si>
    <t>COVID-19 Retail Storefront Property Tax Relief Program</t>
  </si>
  <si>
    <t>Funds are to be used for the purpose of providing economic assistance to eligible businesses as provided in the 2022 Session Laws, Chapter 98, sections 1-13 and the Uniform Grant Guidance - 2 CFR Part 200.</t>
  </si>
  <si>
    <t>TPN-114249</t>
  </si>
  <si>
    <t>Moderate-Income Housing Expansion Program</t>
  </si>
  <si>
    <t>Funds are to be used for the purpose of funding grants or loans that may be awarded to cities and counties to develop multi-family rental units and single-family for-purchase homes in communities with populations fewer than 60,000 people.</t>
  </si>
  <si>
    <t>TPN-114250</t>
  </si>
  <si>
    <t>Financial Assistance to Chamber of Commerce for revenue loss</t>
  </si>
  <si>
    <t>TPN-114251</t>
  </si>
  <si>
    <t>Greenon Local Schools Emergency Response System</t>
  </si>
  <si>
    <t>To invest in infrastructure that helps first responders more efficiently and effectively respond to public health and safety emergencies. The funds will be used to purchase radio and cellular boost systems in a K-12 building as recommended by the EMA Director.</t>
  </si>
  <si>
    <t>TPN-114252</t>
  </si>
  <si>
    <t>Educational Disparities - Social 1</t>
  </si>
  <si>
    <t>After school enrichment programing inclusive of education, sports/recreation, arts and health</t>
  </si>
  <si>
    <t>Purchase of a 2019 Ford 14 passenger van for transportation of youth  to the Community Family Life Center(CFLC).  These youth who come from minority bases and low income homes have experienced academic learning loss due to COVID.</t>
  </si>
  <si>
    <t>TPN-114253</t>
  </si>
  <si>
    <t>DWA Tank 6</t>
  </si>
  <si>
    <t>This water infrastructure project is eligible under DWSRLF for storage (EC 5.14). This is a subaward to a local water authority to sandblast and repaint the interior and exterior of a 500,000-gallon elevated water storage tank (Tank#6). This project will benefit 99% of the Subrecipient's customers.</t>
  </si>
  <si>
    <t>TPN-114254</t>
  </si>
  <si>
    <t>Outreach Coordinator</t>
  </si>
  <si>
    <t>Outreach coordinator for At Home in Greenwich, Inc.</t>
  </si>
  <si>
    <t>TPN-114258</t>
  </si>
  <si>
    <t>WX21149068</t>
  </si>
  <si>
    <t>TPN-114259</t>
  </si>
  <si>
    <t>WX21161046</t>
  </si>
  <si>
    <t>TPN-114260</t>
  </si>
  <si>
    <t>WX21229015</t>
  </si>
  <si>
    <t>TPN-114262</t>
  </si>
  <si>
    <t>Refurbishment of Building for Housing</t>
  </si>
  <si>
    <t>Funding for the purpose of the refurbishment of a building to accommodate housing needs for a city in Northeast Kansas with a population greater than 12,200 and less than 12,700 as of the 2020 census.</t>
  </si>
  <si>
    <t>TPN-114263</t>
  </si>
  <si>
    <t>Pipal Park</t>
  </si>
  <si>
    <t>Using a newly developed park masterplan, a large percentage of the park will receive upgrades.\nThis will include a new inclusive playground, restroom building remodel, and site beautification\nsuch as new signage, flowers, and repaved road and walking paths connecting to the surrounding neighborhood. Future phases of the project (non ARPA) will include a new splash pad and picnic area improvements. This park was identified for improvement and a review started prior to COVID. There was a measurable increase in use during the pandemic. Above average use proved too much for the existing restroom which was not fully ADA accessible. Access to the inclusive playground via the main park road was a challenge due to lack of suitable parking. The reconfiguration of the space will allow the department to create additional ADA access points and increase the usability of the playground. Proposed access improvements will likewise improve safety and offer a range of play experiences to children of varying abilities. The barrier free playground is the closest of its kind to people in the census tract.</t>
  </si>
  <si>
    <t>TPN-114264</t>
  </si>
  <si>
    <t>Tuning in To Music</t>
  </si>
  <si>
    <t>Music lessons at high-poverty schools.</t>
  </si>
  <si>
    <t>TPN-114265</t>
  </si>
  <si>
    <t>Public Health-Emergency Medical Services-Durable Equipment</t>
  </si>
  <si>
    <t>Emergency Medical Services Durable Equipment</t>
  </si>
  <si>
    <t>TPN-114266</t>
  </si>
  <si>
    <t>Paxton John Creighton Boulevard Trail</t>
  </si>
  <si>
    <t>This project addresses one of the few remaining City of Omaha trail sections that is only 8-feet\nwide. The trail surface is showing major wear as it is a frequently used trail section in the middle\nof the city. A 2.3-mile section of the trail will be expanded to 10 feet wide and constructed as a\nconcrete trail. The projected lifespan of the new surface is twenty-plus years of continued use.\nThis section from Fontenelle Park to Adams Park helps keep several other projects currently\nunder construction, and future trail pieces, strategically connected as part of the City\u2019s trail\nnetwork. With the growth of housing and activity near the downtown, the Creighton Trail project will ensure access to other parts of the trail system that many areas of the city already have. New regulations for the building of trails make this current situation out of compliance. Safety of riders and the ability for all users to be provided for is a key issue. Many users come from the south and east which are areas located in qualified census tracts.</t>
  </si>
  <si>
    <t>TPN-114267</t>
  </si>
  <si>
    <t>366 Cumberland Hill Road</t>
  </si>
  <si>
    <t>This project is to acquire vacant and abandoned property at 366 Cumberland Hill Road, including the abandoned former Ho Kong Restaurant, for the purpose of demolishing the abandoned building and reconstructing the vacant lot. This purchase is part of a strategy to build an athletic, recreation, and community center complex at Cass Park. The acquired property will be converted to a central access road into the Park, providing a substantial increase in parking for the Park. The Cass Park Complex project will expand Cass Park usage and will be important to the physical health and mental well-being of Woonsocket residents.</t>
  </si>
  <si>
    <t>TPN-114268</t>
  </si>
  <si>
    <t>Hitchcock Pool</t>
  </si>
  <si>
    <t>The focus of this project is on underground piping and operational infrastructure. This will allow for a projected twenty-years of successful function of the facility. The work will include all gutters and grates, caulking and sealing, damaged or decaying pipe, and partial removal of the existing high-dive. A new roof for the main building at the facility is also planned. Pools are critical features during the summer months for allowing people to cool off and maintain good health and wellness. With the return to pre-pandemic numbers, this Hitchcock Pool is critical in that cause. This work will reset the pool for another twenty plus years of service to residents predominantly from qualified census tracts.</t>
  </si>
  <si>
    <t>TPN-114269</t>
  </si>
  <si>
    <t>Clarkson Park</t>
  </si>
  <si>
    <t>This project proposes to install a new rubber safety surfacing around the playground equipment, add benches around the playground, increase picnic tables and make minor improvements to the existing shelter. Situated in the vicinity of several apartment complexes and high density neighborhoods, Clarkson Park serves as the primary park for a number of residents. This poured-in-place surface is one of the safest and highest rated available. The existing product has degraded and is at the end of its functional life expectancy. The City does not want to see a deterioration in quality of service to residents, making this project a priority.</t>
  </si>
  <si>
    <t>TPN-114270</t>
  </si>
  <si>
    <t>Clemson University Extension (CUE)</t>
  </si>
  <si>
    <t>Programs: Works on enhancing the social, economic, and environmental health of communities through various initiatives, including economic development and community planning. During COVID-19 the program focused on promoting healthy lifestyles and wellness through education and resources by providing nutrition classes, wellness workshops, and resources for maintaining a healthy lifestyle.  CUE offered guidance on safe food handling practices, food preservation techniques, and emergency preparedness. They also engaged in special projects that addressed specific needs or opportunities in the community, such as disaster recovery or sustainable agriculture as it pertained to the pandemic.</t>
  </si>
  <si>
    <t>TPN-114271</t>
  </si>
  <si>
    <t>EMA VEOCI Internal Software System</t>
  </si>
  <si>
    <t>This project is structured to facilitate real-time communication among emergency response teams to ensure the efficient, effective, and safe delivery of health care emergency response services.</t>
  </si>
  <si>
    <t>TPN-114272</t>
  </si>
  <si>
    <t>The Police Department Project is to support the Bloomington Police Department by paying salaries for one group of Officers for 4th quarter of 2022.</t>
  </si>
  <si>
    <t>TPN-114274</t>
  </si>
  <si>
    <t>Citywide Drainage - Lake Farm Road Detention</t>
  </si>
  <si>
    <t>The project along Lake Farm Drive is set to create expand the a detention area by adding of 20,000,000 gallons of capacity to enhance flood protection for Lafayette residents and safeguard critical infrastructure. The focus is on practical measures to mitigate flood risks and improve community resilience against adverse weather conditions.  The project includes implementation of items such as diversion channels, detention areas, and erosion protection practical measures such as the construction of detention ponds and regular drainage cleaning, which will make the system more efficient and reduce stress on downstream infrastructure.\n\nIn addition to providing flooding protection, the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 The project aligns with commitment to practical and impactful infrastructure development, prioritizing the safety and security of Lafayette residents.\n\nARPA funds will pay for land acquisition and construction costs which and may be used to fund include testing and inspection services.</t>
  </si>
  <si>
    <t>TPN-114276</t>
  </si>
  <si>
    <t>Homeless Shelter Project</t>
  </si>
  <si>
    <t>public health - assist homeless shelter</t>
  </si>
  <si>
    <t>TPN-114277</t>
  </si>
  <si>
    <t>Greenwich Historical Society</t>
  </si>
  <si>
    <t>Revenue loss due to COVID</t>
  </si>
  <si>
    <t>TPN-114278</t>
  </si>
  <si>
    <t>Educational Disparities - Other 9</t>
  </si>
  <si>
    <t>Educational and demonstration space for people of all ages and background to learn about, grow and prepare nourishing food together to address chronic food insecurity.</t>
  </si>
  <si>
    <t>TPN-114279</t>
  </si>
  <si>
    <t>Recharge &amp; Water storage</t>
  </si>
  <si>
    <t>statewide projects</t>
  </si>
  <si>
    <t>TPN-114280</t>
  </si>
  <si>
    <t>Greenspace Land Purchase</t>
  </si>
  <si>
    <t>Greenspace Land Purchase\n3697 Washington Road</t>
  </si>
  <si>
    <t>TPN-114281</t>
  </si>
  <si>
    <t>Senior Education</t>
  </si>
  <si>
    <t>Expand education to senior's program.</t>
  </si>
  <si>
    <t>TPN-114282</t>
  </si>
  <si>
    <t>TPN-114283</t>
  </si>
  <si>
    <t>Improved Ventilation Project 3</t>
  </si>
  <si>
    <t>Improving ventilation and public health by replacing an old and rotting roof over part of our Court Complex.</t>
  </si>
  <si>
    <t>TPN-114284</t>
  </si>
  <si>
    <t>Land Bank - Acquisitions</t>
  </si>
  <si>
    <t>The City of Wilmington is engaging in a Neighborhood Revitalization effort in the economically distressed Eastside neighborhood (QCT's 9 and 29), which will include investments in new construction, full rehabilitation of existing structures, fa\xe7ade and building improvements for homeowners, and the strategic acquisition of dilapidated and vacant properties. As part of this initiative, the City has partnered with the Wilmington Neighborhood Conservancy Land Bank for strategic acquisition of properties.</t>
  </si>
  <si>
    <t>TPN-114285</t>
  </si>
  <si>
    <t>Temporary HR Consultant</t>
  </si>
  <si>
    <t>Provide money to hire Temporary HR Consultant to help with onboarding new employess.</t>
  </si>
  <si>
    <t>TPN-114286</t>
  </si>
  <si>
    <t>TRCC Generator - PB2842</t>
  </si>
  <si>
    <t>Construction of a generator for the Tomahawk Ridge Community Center to allow the building to remain online  when power is not available.</t>
  </si>
  <si>
    <t>TPN-114287</t>
  </si>
  <si>
    <t>Houlton Ct HVAC 1st Floor</t>
  </si>
  <si>
    <t>Houlton Court 1st Floor HVAC</t>
  </si>
  <si>
    <t>TPN-114288</t>
  </si>
  <si>
    <t>LEO (Sheriff's Office) Equipment Purchase</t>
  </si>
  <si>
    <t>The purchase of rifles, tasers, rifle cases and other law enforcement equipment  necessary for operational duties within the Sheriff's office.</t>
  </si>
  <si>
    <t>TPN-114289</t>
  </si>
  <si>
    <t>Court House Steam Traps</t>
  </si>
  <si>
    <t>court house steam traps - public health</t>
  </si>
  <si>
    <t>TPN-114290</t>
  </si>
  <si>
    <t>Marty Park Design - PR2864</t>
  </si>
  <si>
    <t>Design for Improvements to Marty Park. Includes engagement with the community regarding amenities to be designed.</t>
  </si>
  <si>
    <t>TPN-114291</t>
  </si>
  <si>
    <t>Premium Pay City Laborers and Office Workers 3/21/22 - 9/21/22</t>
  </si>
  <si>
    <t>This project will provide Premium Pay of up to $500 per eligible City Worker (per the Final Rule, all City workers are eligible) for performing essential work \u201cin-person\u201d during the pandemic period March 21, 2022, through September 21, 2023. These City workers are either laborers or office workers belonging to the Local 670 Union, all of whom are not exempt from FISA overtime provisions and all of whom individually will not be increased by the Premium Pay distribution to a total pay amount that was above 150% of Rhode Island\u2019s average annual pay for all occupations. These workers have been determined by the Mayor of Woonsocket as being needed during the pandemic to perform essential work in City infrastructure sectors that are critical to protecting the health and well-being of residents. This essential work involves regular interactions with co-workers and the public, as well as regular handling of items that were handled by others. All eligible workers will only receive Premium Pay for \u201cin-person\u201d work during the period. Telework and leaves of absences will be excluded from calculating Premium Pay, and such workers will have their Premium Pay prorated for the time they worked \u201cin-person.\u201d  A total of 95 workers received some amount of Premium Pay for the period ending on 9/21/2022, to be paid during the third week of October 2022. No premium pay for any worker exceeded $13 per hour</t>
  </si>
  <si>
    <t>TPN-114292</t>
  </si>
  <si>
    <t>Maple Hills Restroom and Shelter - PR1697</t>
  </si>
  <si>
    <t>Construct new restroom building and shelter for Maple Hills Park.  Replacing dated restrooms and shelter which have experienced drainage problems.</t>
  </si>
  <si>
    <t>TPN-114293</t>
  </si>
  <si>
    <t>Network Assessment</t>
  </si>
  <si>
    <t>Network Assessment Study\nMultiple sites with different networks</t>
  </si>
  <si>
    <t>TPN-114294</t>
  </si>
  <si>
    <t>United Way Mental Health</t>
  </si>
  <si>
    <t>Provide mental health services for children.</t>
  </si>
  <si>
    <t>TPN-114295</t>
  </si>
  <si>
    <t>Lourie Senior Center</t>
  </si>
  <si>
    <t>This agency serves many individuals, especially the elderly. They are open five days per week and their programs include a variety of health and physical fitness classes taught by certified instructors.  Durining the pandemic  many if not all senior-related activities  were canceled to  the virus. Therefore, the board of directors and staff responded to the many pandemic-related changes with efficiency and innovation. They added sanitation opportunities, reduced or eliminated all shared/high-touch areas, and implemented an intensive cleaning and disinfecting regimen throughout the building.  The Lourie Center's daily attendance has gradually grown since June 2020, from 60 to 85 representing consistent increase of 5-7 new participants each month.  As the pandemic eased for seniors, their planned programs and activities  resumed to an average of 75 hours per week, community meetings resumed, and they anticipate attendance to return to beyond 150 visitors per day. The Lourie Center now offers an average of 35 hours of planned activities per week.</t>
  </si>
  <si>
    <t>TPN-114296</t>
  </si>
  <si>
    <t>Warming Center</t>
  </si>
  <si>
    <t>Provide facility as warming center for those in need during inclement weather</t>
  </si>
  <si>
    <t>TPN-114297</t>
  </si>
  <si>
    <t>WX21059055</t>
  </si>
  <si>
    <t>DW - Other Water Infrastructure</t>
  </si>
  <si>
    <t>TPN-114298</t>
  </si>
  <si>
    <t>Liberation Programs Mental Health</t>
  </si>
  <si>
    <t>Substance use and mental health services.</t>
  </si>
  <si>
    <t>TPN-114299</t>
  </si>
  <si>
    <t>WX21059081</t>
  </si>
  <si>
    <t>TPN-114300</t>
  </si>
  <si>
    <t>Early Childhood Education - Child Care 2</t>
  </si>
  <si>
    <t>Increase access to high-quality child care for low income families and/or reside in low or very low opportunity zone in Washtenaw County</t>
  </si>
  <si>
    <t>TPN-114301</t>
  </si>
  <si>
    <t>WX21225040</t>
  </si>
  <si>
    <t>TPN-114302</t>
  </si>
  <si>
    <t>WX21083080</t>
  </si>
  <si>
    <t>TPN-114303</t>
  </si>
  <si>
    <t>Church Corners Inn Redevelopment</t>
  </si>
  <si>
    <t>Redevelopment of Church Corners Inn property on Main Street</t>
  </si>
  <si>
    <t>TPN-114304</t>
  </si>
  <si>
    <t>WX21083015</t>
  </si>
  <si>
    <t>TPN-114305</t>
  </si>
  <si>
    <t>WIFI Broadband Improvements</t>
  </si>
  <si>
    <t>improve communications</t>
  </si>
  <si>
    <t>TPN-114306</t>
  </si>
  <si>
    <t>Golf Course Clubhouse Improvements</t>
  </si>
  <si>
    <t>Improvements to East Hartford Golf Course clubhouse</t>
  </si>
  <si>
    <t>TPN-114307</t>
  </si>
  <si>
    <t>Broadband Active Dir Server</t>
  </si>
  <si>
    <t>update communication</t>
  </si>
  <si>
    <t>TPN-114309</t>
  </si>
  <si>
    <t>Enhance the County's efforts to recruit and retain employees.</t>
  </si>
  <si>
    <t>TPN-114310</t>
  </si>
  <si>
    <t>TPN-114311</t>
  </si>
  <si>
    <t>TPN-114312</t>
  </si>
  <si>
    <t>Homeless Camp Clean Up</t>
  </si>
  <si>
    <t>Funding will provide the resources to clean up the increasing number of homeless camps in the city.</t>
  </si>
  <si>
    <t>TPN-114313</t>
  </si>
  <si>
    <t>TPN-114314</t>
  </si>
  <si>
    <t>Quail Creek/Eastside Regional Park Acquisition</t>
  </si>
  <si>
    <t>Funding provided resources for the property acquisition of former Quail Creek Golf Course in order to create an eastside regional park.</t>
  </si>
  <si>
    <t>TPN-114315</t>
  </si>
  <si>
    <t>ZoomGrants</t>
  </si>
  <si>
    <t>ZoomGrants is an online portal that manages all APRA Grant applications initiated and completed by residents.</t>
  </si>
  <si>
    <t>TPN-114316</t>
  </si>
  <si>
    <t>PUCO ED ASST</t>
  </si>
  <si>
    <t>Therapist/counsellors for after school programs</t>
  </si>
  <si>
    <t>TPN-114318</t>
  </si>
  <si>
    <t>BOCC Courthouse PJ1375</t>
  </si>
  <si>
    <t>Courthouse Remodel Project - this includes life safety, elevators, and HVAC renovations as determined from the findings and recommendations by the project managers.</t>
  </si>
  <si>
    <t>TPN-114319</t>
  </si>
  <si>
    <t>Smart Benches</t>
  </si>
  <si>
    <t>Procure and place 4 smart benches to provide free WiFi within 20' radius of bench. One at each park (Hook, Brentwood, Sunset Ridge, Doris Davies Skate Park). Additionally, benches include charging outlets and solar panels for power.</t>
  </si>
  <si>
    <t>TPN-114320</t>
  </si>
  <si>
    <t>Family Centers Mental Health</t>
  </si>
  <si>
    <t>Mental health services for school age children.</t>
  </si>
  <si>
    <t>TPN-114321</t>
  </si>
  <si>
    <t>The City provided Grants for Nonprofits within the City\nlimits</t>
  </si>
  <si>
    <t>TPN-114322</t>
  </si>
  <si>
    <t>Yucaipa Pool System Emitter Repair</t>
  </si>
  <si>
    <t>The Pool System Emitter Repair Project (Project) proposes a comprehensive design study as well as the removal and replacement of existing emitters in the swim facility at Yucaipa Regional Park. This project provides a cost-effective system for preventing high chemical concentrations in the well water distribution system, control the electrical current to the chemical feed pumps and will only allow them to operate when there is well water flow in the well water pipe.</t>
  </si>
  <si>
    <t>TPN-114323</t>
  </si>
  <si>
    <t>PUCO PPE</t>
  </si>
  <si>
    <t>PPE for employees and public using county facilities</t>
  </si>
  <si>
    <t>TPN-114324</t>
  </si>
  <si>
    <t>Blacks Bluff Culvert</t>
  </si>
  <si>
    <t>Repair to stormwater drain and adjacent roadway damaged by 3/25/21 storm event. Scope includes removal of 120 linear feet of damaged corrugated steel pipe and replacement with a concrete box culvert along with associated repairs to adjacent roadway to restore stormwater drainage.</t>
  </si>
  <si>
    <t>TPN-114325</t>
  </si>
  <si>
    <t>PUCO CONG PREV</t>
  </si>
  <si>
    <t>Measures taken to prevent congregation of people to help deter spread of covid</t>
  </si>
  <si>
    <t>TPN-114326</t>
  </si>
  <si>
    <t>WX21069042</t>
  </si>
  <si>
    <t>TPN-114327</t>
  </si>
  <si>
    <t>Premium pay for Westchester County employees providing essential services during the COVID-19 pandemic.</t>
  </si>
  <si>
    <t>TPN-114328</t>
  </si>
  <si>
    <t>Landscape Structures 2</t>
  </si>
  <si>
    <t>Playground upgrades county wide</t>
  </si>
  <si>
    <t>TPN-114329</t>
  </si>
  <si>
    <t>TPN-114330</t>
  </si>
  <si>
    <t>La Pine Mentorship Program</t>
  </si>
  <si>
    <t>Due to the pandemic, children living in low income homes have experienced increased negative impacts in their education. This program will address those educational disparities in the La Pine area by connecting those children with mentors providing academic support and needed resources.</t>
  </si>
  <si>
    <t>TPN-114331</t>
  </si>
  <si>
    <t>Co. 24th Street - Ave H to Ave F 1/2 Roadway Project</t>
  </si>
  <si>
    <t>The project consists of roadway grading, roadway base, asphaltic concrete, signing and marking. This work will bring in a new 2-lane paved road, roadway shoulders and street lighting. The project is at County 24th Street between 10th Avenue and Avenue F 1/2.</t>
  </si>
  <si>
    <t>TPN-114332</t>
  </si>
  <si>
    <t>East San Luis Community Park-Perimeter Street Improvements 24th Street</t>
  </si>
  <si>
    <t>Work performed by the CONTRACTOR consisted of completing the installation of vertical curb and gutter, concrete flatwork including cross gutters, driveways, sidewalks, sidewalk ramps, and spillways, and pavement. The project also included water and sewer main service stub outs, miscellaneous pavement marking and signing, and other work incidental to the project.</t>
  </si>
  <si>
    <t>TPN-114333</t>
  </si>
  <si>
    <t>Lieber State Recreation Area</t>
  </si>
  <si>
    <t>A new lift station to collect all SRA flows for pumping to the Cloverdale system. Force main routes are to be determined from the new SRA main lift station to the existing Cloverdale system. Analysis of the collection system and determine upgrades and improvements needed to convey the additional flows to the treatment facility.</t>
  </si>
  <si>
    <t>TPN-114334</t>
  </si>
  <si>
    <t>Emergency Food Supply Stabilization-APD</t>
  </si>
  <si>
    <t>DHS APD is subgranting funds to 16 Area Agencies on Aging and 8 Title VI Tribal Partners that have established home delivered meal programs in need of support to handle additional need.</t>
  </si>
  <si>
    <t>TPN-114335</t>
  </si>
  <si>
    <t>McCormick's Creek State Park</t>
  </si>
  <si>
    <t>McCormick\u2019s Creek State Park has needed a replacement generator. This project is purchasing a new, energy efficient, generator. Removing the existing generator and preparation of the area the new equipment will be installed. Installation labor and equipment needed to install the new generator and providing an operational check on the newly installed generator.</t>
  </si>
  <si>
    <t>TPN-114336</t>
  </si>
  <si>
    <t>The 9362\nStudio Court Acquisition and Remodel Project (WFC037) will enable the Property &amp; Evidence and Forensics\nunits to move into that facility. The 8380 Laguna Palms Way Tenant Improvements Project (WFC038) and 8400\nLaguna Palms Way Tenant Improvements Project (WFC039) will renovate the spaces currently occupied by\npolice personnel moving to the Studio Court building. The 10190 Iron Rock Way Tenant Improvements Project\n(WFC045) will make several improvements to the Iron Rock facility, including expanding the facilities for female\nofficers. The PD Campus Improvements Project (WFC041) will provide exterior improvements to create an\noverall safe and efficient campus</t>
  </si>
  <si>
    <t>TPN-114337</t>
  </si>
  <si>
    <t>Shakamak State Park</t>
  </si>
  <si>
    <t>Project consists of analysis of decommissioning existing wastewater treatment facility that currently includes a sanitary sewer collection system consisting of a combination of grinder pump stations and low pressure sewers and gravity sewers. Regionalization with the City of Jasonville wastewater utility which will decommission the existing Shakamak State Park treatment facility.</t>
  </si>
  <si>
    <t>TPN-114338</t>
  </si>
  <si>
    <t>2022 Employment/Job program</t>
  </si>
  <si>
    <t>summer jobs program thru Schenectady County Job Training Agency</t>
  </si>
  <si>
    <t>TPN-114339</t>
  </si>
  <si>
    <t>Food &amp; Education to Families in Need</t>
  </si>
  <si>
    <t>Improve access to affordable and nutritious foods in portions of the community identified as food deserts. Furthe r the City's efforts to those community members currently lacking full access to affordable and nutritious food options.\n\nThe Food Bank is requesting $150,000 to assist with their operations of providing nourishing food and education to families in need at their new facility under construction at 1000 Greenfield Street. This facility is located within a Qualified Census Tract and is identified as a food desert. The activities of the Food Bank are geared toward providing residents with the food they need, and also toward utilizing their new teaching kitchen to educate the community and support workforce development.</t>
  </si>
  <si>
    <t>TPN-114340</t>
  </si>
  <si>
    <t>Tippecanoe River State Park</t>
  </si>
  <si>
    <t>Project includes analysis of a drinking water system and wastewater sanitary sewer system. This will identify existing and future system demands resulting in improvements needed for the existing utility facilities. These measures will improve the cost effectiveness of the current system and desirable methods needed for future system demands.</t>
  </si>
  <si>
    <t>TPN-114341</t>
  </si>
  <si>
    <t>Adani Systems</t>
  </si>
  <si>
    <t>Scanners to search individuals and property to limit personal interaction</t>
  </si>
  <si>
    <t>TPN-114342</t>
  </si>
  <si>
    <t>2022 Youth Summer programs</t>
  </si>
  <si>
    <t>summer youth program with Boys &amp; Girls club to keep low income youths occupied in summer</t>
  </si>
  <si>
    <t>TPN-114343</t>
  </si>
  <si>
    <t>Potato Creek</t>
  </si>
  <si>
    <t>There are two water fill stations and dump stations located at Potato Creek State Park. The location  for the main campground is split, with the water fill station on the east side of the roadway and the dump station on the west side of the roadway. Construction appear to have been done in the late 1970's. DNR has determined that the water fill stations and dump stations require immediate replacement.</t>
  </si>
  <si>
    <t>TPN-114345</t>
  </si>
  <si>
    <t>Homeless Assistance Program</t>
  </si>
  <si>
    <t>City / County pilot program pairing a police officer with a New Hanover County social worker as they engage homeless individuals to assess their needs and assist them in obtaining appropriate services.</t>
  </si>
  <si>
    <t>TPN-114346</t>
  </si>
  <si>
    <t>Skylight Repair - City Hall</t>
  </si>
  <si>
    <t>Hurricane Florence damaged windows at City Hall.  The City received FEMA reimbursement for several of the window repairs, but have since discovered that additional windows need replacement to prevent future damage to the facility.</t>
  </si>
  <si>
    <t>TPN-114347</t>
  </si>
  <si>
    <t>Fleet Electrification</t>
  </si>
  <si>
    <t>The Infrastructure Plan for Fleet Electrification provides a detailed\nroadmap for supporting the conversion of the City fleet to zero emissions and identifies infrastructure needs for staff and public charging at City facilities. Shifting the City fleet to electric vehicles (EV) will help meet sustainability goals, potentially reduce costs, and help meet state and federal clean vehicle\ngoals. The proposed contract with DKS Associates will support this work by ensuring the City is prepared with sufficient infrastructure to maintain the\nlevel of use needed for City vehicles and provide capacity for staff and public\ncharging.</t>
  </si>
  <si>
    <t>TPN-114348</t>
  </si>
  <si>
    <t>Tax Assessor's Personnel Costs</t>
  </si>
  <si>
    <t>Payroll expenditures - salary and FICA - for Tax Assessor's employees work performance pay.</t>
  </si>
  <si>
    <t>TPN-114349</t>
  </si>
  <si>
    <t>Gen Govt Personnel Costs-Inflation Recovery</t>
  </si>
  <si>
    <t>Inflation Recovery Pay - salary and FICA - for all full-time gov't employees.</t>
  </si>
  <si>
    <t>TPN-114350</t>
  </si>
  <si>
    <t>2022 Fire uniforms new recruits</t>
  </si>
  <si>
    <t>Uniforms for new fire fighting recruits</t>
  </si>
  <si>
    <t>TPN-114351</t>
  </si>
  <si>
    <t>Pint &amp; Slice Small Business Support Grant</t>
  </si>
  <si>
    <t>The Pint &amp; Slice Small Business Support Grant is a beneficiary grant project intended to support the continued operation of 816 Pint &amp; Slice. This local restaurant was disproportionately impacted by the pandemic as a business located in a Qualified Census Tract, and was also impacted by decreased revenue due to COVID-19. The grant will fund part of the restaurant\u2019s operational expenses to alleviate the impacts of the COVID-19 pandemic on Pint &amp; Slice, allowing its continued survival despite these challenges, with results to be measured by the continued existence of the business.</t>
  </si>
  <si>
    <t>Per SLFRF Final Rule, p. 420, (B)(1)</t>
  </si>
  <si>
    <t>TPN-114352</t>
  </si>
  <si>
    <t>Landfill Cover</t>
  </si>
  <si>
    <t>Relocate approximately 42,000 cubic yards (cy) of soil from Grove Farm property (Waiola Site in L\u012bhu\u2018e) to the Kekaha Landfill. The landfill, which has a daily need for soil to regulatory requirements for cover over solid waste received at the facility, intermediate cover, backfill, and road construction. The soil will satisfy landfill needs for eight to ten months. Soil is a rare commodity on Kaua\u2018i and will be continually required for the operation of Kekaha landfill as well as final closure once the facility reached capacity. Utilizing the Waiola soil source will preserve other resources so that they are available in the future.</t>
  </si>
  <si>
    <t>TPN-114353</t>
  </si>
  <si>
    <t>Piikoi Youth Center</t>
  </si>
  <si>
    <t>Community youth and childcare facility centrally located in Lihue</t>
  </si>
  <si>
    <t>TPN-114354</t>
  </si>
  <si>
    <t>Kilauea Land Purchase</t>
  </si>
  <si>
    <t>ARPA SLRF funds will be used for approximately 20% of the cost to acquire 24.2 acres of undeveloped land for the phased development of affordable workforce housing. The remainder of the acquisition cost will be covered by existing County funds.</t>
  </si>
  <si>
    <t>TPN-114356</t>
  </si>
  <si>
    <t>KPAL Sports Complex</t>
  </si>
  <si>
    <t>Predevelopment costs to develop new complex to house the KPAL sports programs for the Island of Kauai</t>
  </si>
  <si>
    <t>TPN-114357</t>
  </si>
  <si>
    <t>Nine Mile Collection Improvement</t>
  </si>
  <si>
    <t>Construction of PVC sanitary sewer mains to replace and upsize existing sewers</t>
  </si>
  <si>
    <t>TPN-114358</t>
  </si>
  <si>
    <t>Heavy Equipment Wash Rack</t>
  </si>
  <si>
    <t>Project is for the design and construction of a centralized closed-loop heavy equipment wash rack. Wash rack would be utilized by the County\u2019s fleet of heavy equipment, trash trucks, and haulers. System will allow filtering/treatment of water, reuse/conservation of water, and keeping property, including storm drain system, free of contaminants. Project will include obtaining a National Pollution Discharge Elimination System permit.</t>
  </si>
  <si>
    <t>TPN-114359</t>
  </si>
  <si>
    <t>Mental Health Clinician - Franklin</t>
  </si>
  <si>
    <t>Mental Health Clinician to help with mental impacts from the pandemic.  This will include mental health calls, screening and case management for residents and employees in the Town of Franklin.  This staff person will also collaborate with Franklin Public School counselors to provide a greater network of access to mental health services in a quick and efficient manner.  The Town of Franklin has a contract for $240,000 and anticipates another $10,000 for expenses related to supporting this position and project.</t>
  </si>
  <si>
    <t>TPN-114360</t>
  </si>
  <si>
    <t>City-Parish Hall Public Health And Safety Updates</t>
  </si>
  <si>
    <t>Modernize and physically update the building to improve operational efficiencies, utilization of space, and COVID-19 protection.</t>
  </si>
  <si>
    <t>TPN-114361</t>
  </si>
  <si>
    <t>Stryke Industries Small Business Support Grant</t>
  </si>
  <si>
    <t>The Stryke Industries Small Business Support Grant is a beneficiary grant project intended to support the continued operation of Stryke Industries, LLC. As a business operating in a Qualified Census Tract, this cyber protection firm has been disproportionately impacted by the pandemic, and has also lost revenue from potential contracts due to mandatory closures. The grant will fund part of the firm\u2019s operational expenses to alleviate the impacts of the COVID-19 pandemic on Stryke Industries, LLC, allowing its continued survival despite these challenges, with results to be measured by the continued existence of the business.</t>
  </si>
  <si>
    <t>TPN-114362</t>
  </si>
  <si>
    <t>Port of Davisville</t>
  </si>
  <si>
    <t>The Quonset Development Corporation, a quasi-public agency, is making the following infrastructure improvements at the Port of Davisville, which is one of the top auto and frozen seafood ports on the East Coast: reconstructing a portion of Pier 1, constructing the Terminal 5 Pier, including dredging to access the Pier, creating approximately 40 additional acres of cargo laydown space, and creating new access roads and a security gate in compliance with federal standards. The Terminal 5 Pier will increase the port\u2019s capacity to ship offshore wind turbine components, such as blades, towers, and foundations, while meeting existing users\u2019 needs.</t>
  </si>
  <si>
    <t>TPN-114363</t>
  </si>
  <si>
    <t>Middle Income Housing</t>
  </si>
  <si>
    <t>Rhode Island is experiencing a critical housing shortage at all price points. Affordable housing, especially for low-income renters earning less than 80% of the area median income (AMI), is particularly limited because of rapidly rising housing costs and an extremely low inventory \u2013 resulting from an influx of out-of-state buyers and years of under-production. \nMost state- and federally financed affordable housing programs are limited to renters earning no more than 80% AMI. This project is supporting the development of apartments affordable to middle-income households earning between 80% and 120% AMI. By constructing middle income housing, these renters will be able to move to rental units targeted to their income level, thereby freeing up the rental units targeted for lower-income renters that they currently occupy. This program is building on Rhode Island Housing and Mortgage Finance Corporation\u2019s (RIHousing), a quasi-public agency, $9 million Workforce Housing Innovation Challenge (WHIC).\nNo-interest loans, which are being distributed through requests for proposals (RFPs) to for-profit and not-for-profit developers, are covering hard and soft development costs, including property acquisition, site remediation, construction, legal fees, architectural and consulting fees, etc. The maximum, per-project award is the lesser of $2.5 million or the maximum allowable per housing rental unit. In no event can the award amount exceed 25% of the total development cost. At least 20% of the project\u2019s units must be affordable to residents earning less than 120% AMI.</t>
  </si>
  <si>
    <t>TPN-114364</t>
  </si>
  <si>
    <t>Sub-Basin 57/96 Drainage Design</t>
  </si>
  <si>
    <t>Design for drainage improvements to limit and/or eliminate flooding in Sub-Basin 57/96 identified areas.</t>
  </si>
  <si>
    <t>TPN-114365</t>
  </si>
  <si>
    <t>County Grant management/Audits</t>
  </si>
  <si>
    <t>Funding for staffing positions management funds, preparing reports, and providing information with regards to State and Federal audits.</t>
  </si>
  <si>
    <t>TPN-114366</t>
  </si>
  <si>
    <t>Grantham EMS Station Renovations</t>
  </si>
  <si>
    <t>Provide needed maintenance, repairs and updates to the EMS station that was once a rental and is now owned by the County.</t>
  </si>
  <si>
    <t>TPN-114367</t>
  </si>
  <si>
    <t>Rhode Island Housing (RIHousing) administered this program that provided down payment assistance and closing cost assistance to help first-time homebuyers statewide purchase a home. The program  provided $17,500 in down payment and closing cost assistance for first-time homebuyers on a first-come, first-served basis.</t>
  </si>
  <si>
    <t>TPN-114368</t>
  </si>
  <si>
    <t>Minority Business Accelerator: RWU Start-Up Clinic</t>
  </si>
  <si>
    <t>The Roger Williams University School of Law worked with the Rhode Island Commerce Corporation (Rhode Island Commerce) to enhance the growth of minority business enterprises (MBEs). Client services included:\n\u2022\tProspective client interviews\n\u2022\tClient onboarding meetings\n\u2022\tBusiness registration, internal governance and operating document review and preparation\n\u2022\tContract law guidance, regulatory law guidance, employment law guidance, and trade secret and trademark law guidance\n\u2022\tTrademark registrations\n\u2022\tTranslation services</t>
  </si>
  <si>
    <t>TPN-114369</t>
  </si>
  <si>
    <t>Pet Resource Center</t>
  </si>
  <si>
    <t>ARP funding will provide a portion of the costs to construct a new countywide facility to house and care for the county's stray animal population.   The County recently consulted with an animal shelter consultant to development an animal welfare system plan.   Part of that plan, in addition to collaboration with local groups to establish rehoming and adoption programs, include the construction of a new facility to temporarily house stray animals until they can be rehomed or adopted.  The project is currently in the planning and design phase.</t>
  </si>
  <si>
    <t>TPN-114370</t>
  </si>
  <si>
    <t>Purchase of Vacuum Truck</t>
  </si>
  <si>
    <t>Purchase of vacuum truck to to assist with sediment controls at drainage systems throughout the village.</t>
  </si>
  <si>
    <t>TPN-114371</t>
  </si>
  <si>
    <t>Ohio TT</t>
  </si>
  <si>
    <t>A broadband project that will provide wifi services to residents in south county, Ashtabula.</t>
  </si>
  <si>
    <t>TPN-114372</t>
  </si>
  <si>
    <t>Public Health Clinics: Open Door</t>
  </si>
  <si>
    <t>Open Door Health (ODH), a program of the Rhode Island Public Health Institute (RIPHI), is a not-for-profit community clinic that provides primary care, mental health services, and sexual health services to Rhode Islanders, with a focus on the LGBTQ+ populations. ODH provides services regardless of patients\u2019 ability to pay. The Rhode Island Department of Health (RIDOH) provided a grant to ODH to acquire land to expand its physical capacity and therefore the number of people it serves. With the grant, ODH performed due diligence activities and purchased two adjacent parcels located at 14 Cargill St. and 257 Dean St. in Providence. ODH plans to relocate all programs and staff to the new location. With the funds remaining after the purchase, ODH paid for some architectural and engineering planning associated with the construction of its new location.</t>
  </si>
  <si>
    <t>TPN-114373</t>
  </si>
  <si>
    <t>Irrigation Design</t>
  </si>
  <si>
    <t>Design for sport field irrigation system at a local park to enhance extracurricular experience when outdoors and better manage water system for efficiency.</t>
  </si>
  <si>
    <t>TPN-114374</t>
  </si>
  <si>
    <t>GT Autobody Small Business Support Grant</t>
  </si>
  <si>
    <t>The GT Autobody Small Business Support Grant is a beneficiary grant project intended to support the continued operation of GT Autobody Inc. In addition to being disproportionately impacted as a business in a Qualified Census Tract, GT Autobody struggled with decreases in revenue caused by stay-at-home orders and shelter-in-place recommendations. The desired outcome of the grant is to alleviate the disproportionate impacts of COVID-19 on GT Autobody Inc., allowing its continued survival despite these challenges, with results to be measured by the continued existence of the business.</t>
  </si>
  <si>
    <t>TPN-114375</t>
  </si>
  <si>
    <t>Enable Public Access to Internet through Broadband at Cambria Library.</t>
  </si>
  <si>
    <t>TPN-114376</t>
  </si>
  <si>
    <t>Stryker Stretchers</t>
  </si>
  <si>
    <t>Power stretcher system allow patients (&lt; 700 lbs.) to be moved and loaded into ambulances with minimal staffing which has become the standard during COVID operations.</t>
  </si>
  <si>
    <t>TPN-114378</t>
  </si>
  <si>
    <t>Sub-Basin 41 Drainage Design</t>
  </si>
  <si>
    <t>Design for drainage improvements to limit and/or eliminate flooding in Sub-Basin 41 identified areas.</t>
  </si>
  <si>
    <t>TPN-114379</t>
  </si>
  <si>
    <t>Courthouse Security System and Cameras</t>
  </si>
  <si>
    <t>The project will fund the replacement of the Courthouse Security and Surveillance System.</t>
  </si>
  <si>
    <t>TPN-114380</t>
  </si>
  <si>
    <t>Emergency Operations and Public Health Facility</t>
  </si>
  <si>
    <t>The Freeman Street Fire Station will undergo a total renovation as an estimated 10,200 square foot Emergency Operations and Public Health Facility located in downtown Stoughton. The center will serve as the central coordination point for emergency operations, awareness, and requests for deployment of resources. There has always been a need for the community to have a Public Health Facility which can store, distribute medical supplies, and vaccines in an efficient manner.  This project at a total cost of $6,426,000 was determined to be the most cost effective in meeting the community's needs.</t>
  </si>
  <si>
    <t>TPN-114381</t>
  </si>
  <si>
    <t>As outlined in Spartanburg County\u2019s Strategic Vision Plan, one of our goals is to expand access to housing that is affordable for our residents. We understand that we must employ blight reduction strategies in order to develop housing communities that are affordable.  Implementing blight reduction strategies will allow us to leverage properties suited for housing redevelopment while improving neighborhoods for existing residents. To that end,  Council has approved the allocation of $1,000,000 of ARP funds to demolish structures in qualifying census tracts. We have approximately 100 residential structures that qualify for demolition.  We would focus primarily on areas of concentrated blight that provide the greatest redevelopment opportunity for housing that is affordable.  We are in the process of analyzing the current needs for housing in our community through a Housing Assessment.  Based on a gap analysis and recommendations, we will create new policies to encourage development of housing in areas of need.\n\nSpartanburg County believes Blight Removal to be an Evidence-Based Intervention: \nhttps://www.huduser.gov/portal/pdredge/pdr-edge-featd-article-012218.html</t>
  </si>
  <si>
    <t>TPN-114382</t>
  </si>
  <si>
    <t>Sheriff's operating costs to respond to County emergencies.</t>
  </si>
  <si>
    <t>TPN-114383</t>
  </si>
  <si>
    <t>PHELPS CENTER MAINTENANCE</t>
  </si>
  <si>
    <t>Under the Revenue Replacement 6.1- Provision of\u2013Government Services Category, the City is allocating ARP funding to the Phelps Center Maintenance: HVAC Replacement project. The project will furnish and install a 20 ton roof top unit heat pump package equivalent to the existing unit as well as the removal and disposal of the existing unit.</t>
  </si>
  <si>
    <t>TPN-114384</t>
  </si>
  <si>
    <t>Road and Bridge Projects</t>
  </si>
  <si>
    <t>Funding will be used to supplement an existing infrastructure project that is experiencing a budgetary shortfall.  This will allow for project completion.  Funding will also be used for a second project to make other infrastructure improvements and repairs to culverts at multiple locations with the priority of safety and environmental sustainability.  Council has approved the expenditure of $5 million to be used for these Surface Transportation Projects.</t>
  </si>
  <si>
    <t>TPN-114385</t>
  </si>
  <si>
    <t>The objective is to upgrade thirty-three tasers to allow officers a safety benefit in dangerous situations and not requiring them to reload. Further, upgraded tasers are compatible with body cameras and automatically activates \u201crecord\u201d mode, whenever taser is powered on. Additionally, the equipment has the ability to plot geographical data where a deployment occurred.</t>
  </si>
  <si>
    <t>TPN-114386</t>
  </si>
  <si>
    <t>JAYCEE PARK PAVILLION &amp; RESTROOM</t>
  </si>
  <si>
    <t>Under the Revenue Replacement 6.1- Provision of\u2013Government Services Category, the City is allocating ARP funding to the Jaycee Park Pavilion Renovation project. This projects consists of renovations to the existing pavilion at Jaycee Park located in Alberta. The renovations will includes pressure washing, painting, repairing roof leaks or holes, replacing all existing lighting fixtures with LED lights, and repairing any electrical issues associated with the lighting and power.</t>
  </si>
  <si>
    <t>TPN-114387</t>
  </si>
  <si>
    <t>22-23 Sheriff's Vehicles</t>
  </si>
  <si>
    <t>To purchase replacement vehicles for the Sheriff's Office fleet.</t>
  </si>
  <si>
    <t>TPN-114388</t>
  </si>
  <si>
    <t>Hwy 117 Land</t>
  </si>
  <si>
    <t>To purchase property off Hwy 117 for the use of various departments - house Sheriff's fleet, Fleet Maintenance garage, storage and other.</t>
  </si>
  <si>
    <t>TPN-114389</t>
  </si>
  <si>
    <t>Small &amp; Minority Business Development - Technical Assistance</t>
  </si>
  <si>
    <t>As outlined  in  the  Spartanburg County\u2019s  Strategic  Vision  Plan,  our  goal  is to strengthen our small, local businesses\u2019 impact on our County\u2019s economy. By investing into our small and minority businesses, we will strengthen our economy, create new jobs, and ensure opportunities.  To aid in this goal, County Council has approved the allocation of $6,000,000 of ARP funding for small and minority business support.   Our partners at OneSpartanburg, Inc., plan to build a continuum of services to support small and minority business owners.   They have implemented a Technical Services Program which will include technical support from subject matter experts, a mentorship program, training, and accelerator programs.</t>
  </si>
  <si>
    <t>TPN-114390</t>
  </si>
  <si>
    <t>Expanded Wireless in City Parks</t>
  </si>
  <si>
    <t>Broadband Expansion to east side city facilities</t>
  </si>
  <si>
    <t>TPN-114391</t>
  </si>
  <si>
    <t>Cell Phone Booster Upgrade for Police</t>
  </si>
  <si>
    <t>Equipment upgrade needed to support the 5G network for police department cell phones which support communication during investigations and field activity</t>
  </si>
  <si>
    <t>TPN-114392</t>
  </si>
  <si>
    <t>Revenue Replacement - Building and equipment Maintenance</t>
  </si>
  <si>
    <t>Revenue Replacement standard allowance election\n\nThe Town plans to spend the revenue replacement funds on governmental services lost due to the COVID-19 public health emergency. The Towns Building Maintenance Department has budget line items for equipment maintenance and equipment repairs totaling $717,000, for which we would like to supplement $200,000 with revenue replacement funds. Such costs will include elevator inspections &amp; repairs, pest control, electrical, plumbing, alarm maintenance and general maintenance for our 20+ town and school owned buildings.</t>
  </si>
  <si>
    <t>TPN-114393</t>
  </si>
  <si>
    <t>RMS Server for Police</t>
  </si>
  <si>
    <t>New RMS server for improved storage capacity for police reports</t>
  </si>
  <si>
    <t>TPN-114394</t>
  </si>
  <si>
    <t>Housing Assessment</t>
  </si>
  <si>
    <t>Housing assessment to determine needs, affordability and stainability of safe housing within Edmond.</t>
  </si>
  <si>
    <t>TPN-114395</t>
  </si>
  <si>
    <t>Stormwater Grant Match</t>
  </si>
  <si>
    <t>Spartanburg County Council recently approved the Public Works Department\u2019s request to apply for the South Carolina Infrastructure Investment Program (SCIIP) Rural Infrastructure Authority (RIA) Grant. The grant request is a total of $10,000,000 and requires a 25% local match.  Council has approved the allocation of  $2,500,000 of ARP Funds to match the SCIIP RIA grant to provide for the replacement of corrugated metal pipes that are in poor to severe condition.  Proposed projects include:\n1)  Old Bear Creek Rd. \u2013 The replacement of an 84-inch corrugated metal pipe (CMP) in poor condition\n2)  Bill Lattimore Rd. \u2013 The replacement of a 72-inch CMP in severe condition\n3)  Spencer Creek Rd. \u2013 The replacement of a 48-inch CMP in poor condition\n4)  Bennett Dairy Rd. \u2013 The replacement of a 60-inch CMP in poor condition\n5)  Old John Dodd Rd. \u2013 The replacement of a 54-inch CMP in severe condition\n6)  Hickory Hill Rd. - The replacement of a multi-size, multi-material culvert in poor condition\n7)  189 Hickory Hill Rd. - The replacement of a 72-inch CMP in poor condition\n8)  Trammel Rd. - The replacement of a 48-inch CMP in poor condition\n9)  Hatchett Rd. - The replacement of a 120-inch CMP in severe condition\n10)  Center St. - The replacement of a 48-inch RCP in severe condition\n11)  Pine Hill Drive - The replacement of a 48-inch CMP in severe condition\n12)  Cardinal St. - The replacement of a 48-inch CMP in poor condition\n13)  1465 Dickson Rd. - The replacement of a 48-inch CMP in severe condition</t>
  </si>
  <si>
    <t>TPN-114396</t>
  </si>
  <si>
    <t>Recycling and Trash Carts Pilots</t>
  </si>
  <si>
    <t>Recyling and trash cart distributions across the County to mitigate rat infestation and decrease trash pick up costs.</t>
  </si>
  <si>
    <t>Trash carts</t>
  </si>
  <si>
    <t>TPN-114397</t>
  </si>
  <si>
    <t>Purchase of K-9 Dog</t>
  </si>
  <si>
    <t>Purchase of K-9 dog and required training for purposes of addressing community violence.</t>
  </si>
  <si>
    <t>TPN-114398</t>
  </si>
  <si>
    <t>IT GIS</t>
  </si>
  <si>
    <t>The expenditures for this quarter represent contracted GIS infrastructure services by Bruce Harris and Associates. Please note reporting error correction: Total Cumulative Obligations previously reported Adopted Budget of $250,000. Corrected to Total Cumulative Obligations determined by contracted services. The GIS project is a capital expenditure to update and expand GIS capabilities to address decision-making and public access to County provided services. Project is eligible as Tools for Increased Public Sector Capacity.</t>
  </si>
  <si>
    <t>TPN-114399</t>
  </si>
  <si>
    <t>SR 200/60th Ave Water Service Project</t>
  </si>
  <si>
    <t>The Project generally involves extension of an existing 12-inch forcemain and 16-inch water main from the intersection of SW 60th Avenue and SR 200 north along SW 60th Ave to the Centers property located at 5664 SW 60th Ave, Ocala, FL 34474 and connecting the Centers property to the extended utilities. Water main and forcemain stub outs will be required along 60th Ave to accommodate future growth. The project also involves the abandonment and demolition of an existing water treatment plant and wastewater treatment package plant currently serving the Centers property and the design and construction of approximately 6,500 LF of forcemain for a new lift station located on SW 59th Street. The awarded design build team is expected to design, permit, and construct a wastewater collection system meeting the conceptual layout parameters and conforming to the regulations listed in the analysis section.</t>
  </si>
  <si>
    <t>TPN-114400</t>
  </si>
  <si>
    <t>Spartanburg Sanitary Sewer - Bens Creek</t>
  </si>
  <si>
    <t>Spartanburg County Council has approved funding to help our partners at Spartanburg Sanitary Sewer District accomplish some significant sewer projects throughout the county.   Proposed projects include: \n\nBens Creek Phase 3 Gravity Sewer Extension\n\u2022\tThis project would provide sewer access to nearly 1,131 acres\n\u2022\tEstimated cost of $4,650,000</t>
  </si>
  <si>
    <t>TPN-114402</t>
  </si>
  <si>
    <t>Jackson Morrow- Additional Lighting</t>
  </si>
  <si>
    <t>This project provides additional lighting along the trails surrounding Jackson Morrow Park, creating a safer environment for those using the park.</t>
  </si>
  <si>
    <t>TPN-114403</t>
  </si>
  <si>
    <t>Shorb Area Master Plan Project</t>
  </si>
  <si>
    <t>This project will repair housing in the Shorb Area which is in a qualified census tract (QCT) which will increase long-term housing insecurity in this section of town.</t>
  </si>
  <si>
    <t>TPN-114404</t>
  </si>
  <si>
    <t>VACON Vehicle Purchase</t>
  </si>
  <si>
    <t>Purchase of 2 VACON vehicles act in a proactive capacity to clear and maintain sewer lines to enable the efficient runoff of surface water.</t>
  </si>
  <si>
    <t>TPN-114405</t>
  </si>
  <si>
    <t>Public Safety Vehicles and Equipment</t>
  </si>
  <si>
    <t>Purchase and upfitting of four police vehicles along with four Mobile Data Terminal units to accompany the vehicles.</t>
  </si>
  <si>
    <t>TPN-114406</t>
  </si>
  <si>
    <t>Car/Body Cameras</t>
  </si>
  <si>
    <t>Purchase of tasers, body cameras and car cameras for Sheriff's deputies.</t>
  </si>
  <si>
    <t>TPN-114407</t>
  </si>
  <si>
    <t>Saddle Club Drainage Improvements</t>
  </si>
  <si>
    <t>Saddle Club neighborhood drainage improvement project.</t>
  </si>
  <si>
    <t>TPN-114408</t>
  </si>
  <si>
    <t>Custom Poly Packaging Small Business Support Grant</t>
  </si>
  <si>
    <t>The Custom Poly Packaging Small Business Support Grant is a beneficiary grant project intended to support the continued operation of Custom Poly Packaging. The company relies largely on the packaging and signage needs generated by events, which came to a halt during the pandemic. Custom Poly continues to be impacted by the aftermath of COVID-19, including its effects on the global supply chain, making it more difficult and taking more time to obtain the raw materials needed to make products. The desired outcome of the grant is to alleviate the impacts of the pandemic on Custom Poly Packaging, allowing this woman/veteran-owned business to continue to survive despite these challenges, with results to be measured by the continued existence of the business.</t>
  </si>
  <si>
    <t>TPN-114409</t>
  </si>
  <si>
    <t>Emergency Response Apparatus</t>
  </si>
  <si>
    <t>acquisition of emergency response apparatus</t>
  </si>
  <si>
    <t>TPN-114410</t>
  </si>
  <si>
    <t>This is a 2 year program that partners with the Greater Stark County Urban League to provide assistance to this organization so they can hire staff to provide job searching and job stabilization to people in need</t>
  </si>
  <si>
    <t>TPN-114411</t>
  </si>
  <si>
    <t>Silver Springs Shores Water and Sewer Service Ph 1</t>
  </si>
  <si>
    <t>The STS Phase I project area encompasses 192 acres, comprised of 455 lots, of which 212 are occupied and have an existing septic tank. Based on the STS Phase I layout, approximately 26,200 LF of gravity sewer with approximately 75manholes and 8,900 LF of transmission main will be constructed and install for this project. The parcels included in Sewershed 1 will contribute flows to the potential Lift Station 1.  Lift Station 1 will pump flows through approximately 1,500 LF of force main along Water Road. At this stage the parcels included in Sewershed 2 are not expected to require a pressurized collection system or lift station. The awarded design build team is expected to design and construct a wastewater collection system that is in general compliance with the conceptual layout parameters, and which conforms to the Marion County Land Development Code, FDEP regulations, and other pertinent requirements. The conceptual layout provided herein is not intended to be a final layout and design.</t>
  </si>
  <si>
    <t>TPN-114412</t>
  </si>
  <si>
    <t>ECONOMIC ASSISTANCE TO NON-PROFITS</t>
  </si>
  <si>
    <t>This project will assist those who have lost their drivers licenses and continue to re-offend because they need transportation.</t>
  </si>
  <si>
    <t>TPN-114413</t>
  </si>
  <si>
    <t>Silver Springs Shores Water and Sewer Service Ph 2</t>
  </si>
  <si>
    <t>The STS Phase II project area encompasses 237 acres bound by Pine Run, County Road 464, and Bahia Road. The project consists of 406 lots, of which 229 are occupied and have an existing septic tank.\xa0Based on the STS Phase II layout, approximately 28,000 LF of gravity sewer with approximately 80 manholes will be constructed. Approximately 3,150 LF of transmission main will be installed in Phase II. The parcels included in Sewershed 1 and Sewershed 2 will contribute flows to Lift Stations 1 and 2 respectively. Lift Station 1 and 2 will pump flows through approximately 2,600 LF and 430 LF of force main respectively. The design build team is expected to design and construct a wastewater collection system conforming to the Marion County Land Development Code, FDEP regulations, and other pertinent requirements.</t>
  </si>
  <si>
    <t>TPN-114414</t>
  </si>
  <si>
    <t>Boulevard Flooding Project</t>
  </si>
  <si>
    <t>This project reconfigures storm sewers to increase capacity during a rain event causing flooding in Boulevard, near one Stellantis and a KFD Fire Station 6. The total ARPA fund obligated are $1,830,975. Additional State of Indiana grant funds will be used to cover the rest the cost of the project total of $2,393,475.</t>
  </si>
  <si>
    <t>TPN-114415</t>
  </si>
  <si>
    <t>Silver Springs Shores Water and Sewer Service Ph 3</t>
  </si>
  <si>
    <t>The STS Phase III project area encompasses 250 acres and is comprised of 512 lots, of which 251 are occupied and have an existing septic tank. Based on the STS Phase III layout, approximately 34,800 LF of gravity sewer with approximately 100 manholes will be constructed as part of the project. The parcels included in Sewershed 1, Sewershed 2, and Sewershed 3 will contribute flows to Lift Stations 1, 2, and Prefabricated Lift Station 3 respectively. Lift Station 1 and 2 will pump flows through approximately 1,800 LF and 8,600 LF to a transmission force main respectively.  The prefabricated lift station will pump flows through approximately 200 LF of force main to the gravity system in Sewershed 2 before being repumped by Lift Station 2. The Sewershed 4 will contribute flows to the potential Lift Station 4. Which will pump flows through approximately 100 LF of force main. The design build team is expected to design and construct a wastewater collection system that conforms to the Marion County Land Development Code, FDEP regulations, ARPA requirements, and other pertinent requirements.</t>
  </si>
  <si>
    <t>TPN-114416</t>
  </si>
  <si>
    <t>Silver Springs Shores Water and Sewer Service Ph 4</t>
  </si>
  <si>
    <t>The STS Phase IV project area encompasses 210 acres and is comprised of 501 lots, of which 302 are occupied and have an existing septic tank. Based on the STS Phase IV layout, approximately 35,050 LF of gravity sewer with approximately 102 manholes will be constructed as part of the project. The parcels included in Sewershed 1 and Sewershed 2 will contribute flows to the potential Lift Station 2 and Lift Station 3 from the STS Phase III project respectively. While Sewershed 3 will contribute flows to potential Lift Station 1. Lift Station 1 will convey flows through approximately 2,250 LF of force main to connect to a transmission main installed during Phase III. The awarded design build team is expected to design and construct a wastewater collection system meeting the conceptual layout parameters and conforming to the Marion County Land Development Code, FDEP regulations, and other pertinent requirements.</t>
  </si>
  <si>
    <t>TPN-114417</t>
  </si>
  <si>
    <t>Parking Deck Camera Project</t>
  </si>
  <si>
    <t>Place Cameras in City owned parking decks for improved public safety</t>
  </si>
  <si>
    <t>TPN-114418</t>
  </si>
  <si>
    <t>Technical Upgrade to City Council Chambers</t>
  </si>
  <si>
    <t>Upgrade critical components of the Council Chambers sound system which is facing obsolesce and provide staff with real-time controls to manage t hybrid virtual/in-person meetings.  Upgrade cameras to allow for higher quality and brighter images without significantly boosting the in-room lighting.  Important for virtual participants.  Purchase portable production system.  The City holds public meetings in a variety of places due to the pandemic and now must provide the ability for citizens, staff and board members to participate virtually.  System will meet that need.</t>
  </si>
  <si>
    <t>TPN-114419</t>
  </si>
  <si>
    <t>Marion Oaks Water Service</t>
  </si>
  <si>
    <t>The Marion Oaks project area encompasses 2,537 and is comprised of approximately 4,909 lots, of which 1,345 are occupied and have existing water service. 1,006 occupied lots are currently served by the County\u2019s water system and 339 occupied lots have wells. Approximately, 112,000 LF of water main will be constructed within the project area. The water main is expected to be constructed to facilitate interconnects of existing mains and provide for additional looping to improve hydraulic efficiency. There are estimated to be nine water mains crossings connecting to areas outside of the project area. The design build team is expected to design and construct the water distribution system interconnects that conforms to the Marion County Land Development Code, FDEP regulations, ARPA requirements, and other pertinent requirements.</t>
  </si>
  <si>
    <t>TPN-114420</t>
  </si>
  <si>
    <t>Highland Avenue Park Project</t>
  </si>
  <si>
    <t>Forsyth County's Highland Avenue project will primarily serve the historically marginalized population. The goal of the project is to engage and improve the lives of residents who are located in the qualified census tract. We will do this by enhancing community programming on the Health and Human Services campus which will provide the community with  more accessible educational and recreational opportunities. In addition, this project serves to revitalize Highland Avenue by adding a park on the 1 acre parcel of land adjacent to 651 N. Highland Avenue which will include several amenities that will positively impact the community's quality of life.</t>
  </si>
  <si>
    <t>TPN-114421</t>
  </si>
  <si>
    <t>Tusc St Camera Project</t>
  </si>
  <si>
    <t>Provide safety by adding additional cameras to Tusc St in Canton</t>
  </si>
  <si>
    <t>TPN-114422</t>
  </si>
  <si>
    <t>Braintree Schools</t>
  </si>
  <si>
    <t>In recognition that pre-existing health, economic, and social disparities contributed to disproportionate pandemic impacts in certain communities, the final rule also provided a broader list of enumerated eligible uses to respond to the pandemic in disproportionately impacted communities, specifically: 1) building stronger communities through investments in housing and neighborhoods, 2) addressing educational disparities, and 3) promoting healthy childhood environments. In the final rule, under the Public Health section, recipients could also provide services to address health disparities and increase access to health and social services; these eligible uses have been re-organized into the Assistance to Households section to consolidate responses in disproportionately impacted communities and enhance clarity.</t>
  </si>
  <si>
    <t>TPN-114423</t>
  </si>
  <si>
    <t>Design for North Timber Employee Clinic</t>
  </si>
  <si>
    <t>Design for Employee Health Clinic</t>
  </si>
  <si>
    <t>TPN-114424</t>
  </si>
  <si>
    <t>Salvation Army Road</t>
  </si>
  <si>
    <t>Assist with the construction of a roadway leading to new Salvation Army facility which is located in a QCT.  The City is authorized under N.C.G.S. Sec 160A-296 to open new streets and alleys and to widen, extend, pave, clean and otherwise improve existing streets, sidewalks, alleys and bridges and to acquire the necessary land therefore by dedication and acceptance, purchase or eminent domain.  The City and Salvation Army will enter into a reimbursement agreement for the construction of the roadway.  Once constructed, it will be dedicated to the City and  upon acceptance by the City, reimbursement to the Salvation Army for costs up to $1.3M will be made.</t>
  </si>
  <si>
    <t>TPN-114425</t>
  </si>
  <si>
    <t>Routers and Antennae for Police</t>
  </si>
  <si>
    <t>Purchase of 45 routers and antennae for police vehicles</t>
  </si>
  <si>
    <t>TPN-114426</t>
  </si>
  <si>
    <t>City of Loris - Water System Upgrades</t>
  </si>
  <si>
    <t>The City of Loris will be responsible for replacing old galvanized and asbestos cement water lines in the Main and Walnut Street sections of downtown Loris, as well as extending new services from the brand-new PVC water line to the existing individual residences and commercial customers.   This project is designed to benefit approximately 52 residences and 14 businesses.  This project includes a $103,795 local match from the City of Loris.  There is a signed contract for engineering services between the City of Loris and Hanna Engineering, LLC. Field surveying work has been completed for the water line area and preliminary plans were drafted by the engineer.  GPS location of water meters has been initiated.  The preliminary plans, specs and permits are now 65% completed. There has been a delay due to unexpected conditions regarding existing utilities at the eastern end of the project. This required the project plans/designs to be updated accordingly resulting in a delay. Issue is being resolved with no adverse impacts on the original project scope/intent. Design and permitting work is temporarily on hold until the City is able to provide the requested information. There is a delay with the City of Loris due to the urgent needs on projects currently underway.</t>
  </si>
  <si>
    <t>TPN-114427</t>
  </si>
  <si>
    <t>Forsyth County Community &amp; Economic Development -Single Family Home Urgent Repai</t>
  </si>
  <si>
    <t>This program would provide funds to assist very-low and low- income households with special needs in addressing housing conditions which pose imminent threats to their life and/or safety. Or, funds can be used to provide accessibility modifications and other repairs necessary to prevent displacement of very-low and low- income homeowners with special needs. Urgent need is defined as an immediate threat of being displaced or removed from a home due to health or safety issues. The need must be able to be amended within a reasonable timeframe to prevent said displacement or removal.</t>
  </si>
  <si>
    <t>TPN-114428</t>
  </si>
  <si>
    <t>Youth Corps</t>
  </si>
  <si>
    <t>Youth employment initiative</t>
  </si>
  <si>
    <t>TPN-114429</t>
  </si>
  <si>
    <t>ARPA Public Transparency - Software Platform</t>
  </si>
  <si>
    <t>Software product to be used in presenting ARPA use and spending data to the public in real-time.</t>
  </si>
  <si>
    <t>TPN-114430</t>
  </si>
  <si>
    <t>ULI Study</t>
  </si>
  <si>
    <t>Urban Land Institute professional will tour the city and meet with business owners and city leaders to discuss way the city can improve resilience in economic development strategies</t>
  </si>
  <si>
    <t>TPN-114431</t>
  </si>
  <si>
    <t>Murrells Inlet/Garden City Fire District \u2013 Ambulance and Equipment</t>
  </si>
  <si>
    <t>The Murrells Inlet \u2013 Garden City Fire District will be responsible for purchasing one ambulance and medical equipment to outfit the ambulance.  The ambulance will serve a 25-square mile service area which has received and increase in emergency calls due to COVID-19.  The chassis for the ambulance has been purchased and delivered to Northwestern Emergency Vehicles.   The ambulance committee has met several times with the manufacturer and have settled on the final design and equipment for the new ambulance.  The build date start time has been readjusted due to supply chain issues.  The new start date for the unit is late January 2024 or early February 2024. Some of the equipment that will be placed on the new ambulance has arrived, including the power stretcher and the Lucas Device. There have been no changes since last quarter, as the remaining items for completion of the grant are on order. The ambulance is in production with an expected August 2024 delivery. The ambulance was delivered September 11, 2024 and the equipment has been placed. The ambulance will be placed in service once inspected. Final invoicing has been submitted.</t>
  </si>
  <si>
    <t>TPN-114432</t>
  </si>
  <si>
    <t>Grant Administration Broadband</t>
  </si>
  <si>
    <t>Grant writing services for Broadband grant NTIA</t>
  </si>
  <si>
    <t>TPN-114433</t>
  </si>
  <si>
    <t>Earth Day Lake Bank Stabilization</t>
  </si>
  <si>
    <t>Stabilization of embankment erosion around lake.  Erosion is damaging irrigation and other park infrastructure.</t>
  </si>
  <si>
    <t>TPN-114434</t>
  </si>
  <si>
    <t>Town of Atlantic Beach \u2013 Community Connectivity - Broadband</t>
  </si>
  <si>
    <t>The Town of Atlantic Beach is responsible for installing broadband infrastructure to improve the quality of life and create a springboard for economic development in the Town.  The project will include installing solar powered smart LED WIFI street lights on 30th Street, serving approximately 300 residences and 37 businesses. The Town of Atlantic Beach issued KHAFRA Engineering the design contract and Notice to Proceed.  KHAFRA completed a design estimate of probable cost for the lighting, Wi-Fi and charging stations.  Bid alternatives were also examined to complete the project within available funding. The project has been bid out 3 separate times with no bids being received. Atlantic Beach received one viable bid with a bid amount higher than the amount of the grant. The town held discussions with Community Development project manager to develop alternate solutions and has changed the location to be serviced. The town requested a new survey to accommodate project location change, which should be completed by October 24, 2024.\n\nProject construction will be completed using a separate source of funding.</t>
  </si>
  <si>
    <t>TPN-114435</t>
  </si>
  <si>
    <t>Purchase 4 Ambulances to replace aging equipment</t>
  </si>
  <si>
    <t>TPN-114436</t>
  </si>
  <si>
    <t>Sheriff's Dept - Ammunition</t>
  </si>
  <si>
    <t>Ammunition supply for the Sheriff's Department.</t>
  </si>
  <si>
    <t>TPN-114437</t>
  </si>
  <si>
    <t>Replace Sheriff's departments portable radios.</t>
  </si>
  <si>
    <t>TPN-114438</t>
  </si>
  <si>
    <t>Forsyth County STREAM Lab Bookmobile</t>
  </si>
  <si>
    <t>The Forsyth County Public Library is committed to advancing digital equity, improving access to collections, databases, research and computer literacy for all Forsyth County community members. With the assistance of the Forsyth County Digital Equity Plan, we\u2019ve been able to identify several disproportionately impacted communities within the county that continue to be plagued with limited access and mobility to existing services the library has incorporated to help closed technology divides. The public library has been a host site for computer training through the Computer Training Bridge program at the Central Library and is a natural community site for digital literacy training through its ten library locations strategically placed throughout the County. Additionally, the Library\u2019s Outreach Department is positioned to reach underserved people in the community through bookmobile services.</t>
  </si>
  <si>
    <t>TPN-114439</t>
  </si>
  <si>
    <t>Six Bridges Trail Alignment</t>
  </si>
  <si>
    <t>A feasibility study of the Six Bridges Trail, which will allow for non motor vehicle travel from Radebaugh Park to Stoneleigh Elementary School in Towson.</t>
  </si>
  <si>
    <t>TPN-114440</t>
  </si>
  <si>
    <t>Surfside Beach \u2013 North Side Drainage Improvements</t>
  </si>
  <si>
    <t>The Town of Surfside Beach will be responsible for installing a drainage system in the Upper Myrtle and Magnolia Basins.  The system to be installed will infiltrate as much stormwater as possible before sending it downstream.  The water will be removed from the surface, cleaned through infiltration and result in a reduction of downstream flooding.  This project is located on 2nd Ave North, 11th Ave North and 14th Avenue North and is designed to benefit approximately 7,750 residences and 75 businesses.  This project includes a $2 million local match from the Town of Surfside Beach.  This project was approved as part of a competitive proposal process, and was approved by Horry County Council in October 2022. The subrecipient has received permitting approval and has submitted plans and specs to the South Carolina Office of Resilience and the Office of the State Engineer. The preliminary plans, specs and permits have been submitted and a Notice to Bidders will be published in May 2024. The project is in the initial stages of being bid.</t>
  </si>
  <si>
    <t>TPN-114441</t>
  </si>
  <si>
    <t>MCU Upgrades</t>
  </si>
  <si>
    <t>Technology upgrades to the Dispatch Mobile Communications Unit.</t>
  </si>
  <si>
    <t>TPN-114442</t>
  </si>
  <si>
    <t>Nursing Home Washing Machine</t>
  </si>
  <si>
    <t>Replace Washing Machine in Nursing Home Laundry.</t>
  </si>
  <si>
    <t>TPN-114443</t>
  </si>
  <si>
    <t>Town of Wrentham - Sweatt Park</t>
  </si>
  <si>
    <t>Sweatt Park is located in downtown Wrentham and is currently in need of significant repairs/upgrades. Items of concern include stairs in the park that have been closed off for safety reasons and lack of ADA accessibility.  The park's current condition severely restricts its use. A more detailed analysis of Sweatt Park's issues and proposed remedies are attached.</t>
  </si>
  <si>
    <t>TPN-114444</t>
  </si>
  <si>
    <t>Forsyth County General Services LEDC ION Equipment</t>
  </si>
  <si>
    <t>Purchase and installation of ION type equipment for all Air Handling Units located at the Forsyth County Detention Center.  The ION equipment will help with the overall air quality for all occupants of the facility.   ION equipment should provide better air filter saturation which in turn will improve the air quality in the Detention Center.  Also, install needed AC units to the kitchen of the LEDC.  This will help improve working environment for the inmates, contractor works and LEDC staff.</t>
  </si>
  <si>
    <t>TPN-114445</t>
  </si>
  <si>
    <t>510 South Bridge Street Demo</t>
  </si>
  <si>
    <t>Demolition of a vacant, blighted building to improve the community's quality of life and to address the ongoing concern for the public's health and safety with regards to this buildings condition.</t>
  </si>
  <si>
    <t>TPN-114446</t>
  </si>
  <si>
    <t>Roswell Library Air Filtration Project</t>
  </si>
  <si>
    <t>The Halo SEPA Commercial Grade Air Purification Stations provide laboratory-grade HEPA filtration continuously pulling the contaminated air. Polluted air will go through the H14 true HELA filter and dispensed clean air back into the room. Independent of the building HVAC, the Halo is easy to install and eliminate the need for additional ACH within the building and consumes 50w energy.\n\nHalo is installed in the ceiling - no need to connect to the HVAC. The clean air will be returned directly back to the space installed in. (1) Assist in the mitigation of the propagation of air-born viruses, particles and general pollutants (2) Reduces recirculation of contaminated air to other locations with the facility (3) Can capture aerosolize contaminant within seconds (4) A continuous purge of each room of up to 3X per hour (5) 24/7 operation with no accidental shut off</t>
  </si>
  <si>
    <t>TPN-114447</t>
  </si>
  <si>
    <t>Laptops for Digital Literacy</t>
  </si>
  <si>
    <t>Forsyth County Public Library (FCPL) will place nine mobile laptop labs at each branch of the library system in order to provide digital literacy programming that will feature computer skills, workforce development training and instruction in online databases subscribed to by the library.  These mobile laptop labs will be housed in mobile charging stations and will be used in the multipurpose training rooms of each branch.  Chromebooks will be purchased for the project and all computing will be accessed using cloud-based software.</t>
  </si>
  <si>
    <t>TPN-114449</t>
  </si>
  <si>
    <t>NC Cooperative Extension</t>
  </si>
  <si>
    <t>This program will begin by combining the educational strength of NC State University, NC Cooperative Extension, NC A&amp;T State University, SNAP-Ed, Wake Forest Baptist Health, Forsyth County Farm Bureau, Forsyth County Library Department (Chef Assistance) and local farmers. Over time, this think tank of professionals will increase as programs grow and benefits swell for Forsyth County residents. \n\nBasic components of the program include:\n\u2022\tCollaborations and educational programs for participants including health \u2013 wellness education \u2013 SNAP-Ed - agriculture professionals\n\u2022\t20 families per session (four 12-week sessions over a 2-year span) in underserved and underrepresented disproportionately impacted communities\n\u2022\tBi-weekly produce boxes (see narrative for contents) and recipes\n\u2022\tBi-weekly education &amp; nutrition, wellness, exercise and hands-on cooking classes in the kitchen (Spanish translation &amp; materials will be available)\n\u2022\tMonthly Field Trips or special presentations by Local Farmers, University Farms and Agricultural Businesses\n\u2022\tQuantitative Evaluation (pre-mid-post) monitoring health behaviors, increased life skills and program satisfaction</t>
  </si>
  <si>
    <t>TPN-114450</t>
  </si>
  <si>
    <t>Red Run Trail Feasibility Study</t>
  </si>
  <si>
    <t>Feasibility study for the extension of the Red Run Trail to near the Metro Station in Owings Mill, Maryland, which will allow for non motor vehicle travel from the current Red Run Trail and park facilities to the Owings Mills Metro Station</t>
  </si>
  <si>
    <t>TPN-114451</t>
  </si>
  <si>
    <t>Braintree Public Schools Educational Disparities</t>
  </si>
  <si>
    <t>The COVID-19 pandemic resulted in the widespread closure of schools across the nation. While many schools and districts reopened to in-person instruction or implemented remote learning, the shift was not immediate or without consequence. Children who received virtual only or combined remote and in-person instruction were more likely to report experiencing negative mental- and physical health outcomes than children who received in-person instruction.\n\nUnder the final rule, addressing the impact of lost instructional time and/or learning loss is an enumerated eligible use for impacted households. When providing services to address lost instructional time, recipients may presume that any K-12 student who lost access to in-person instruction for a significant period of time has been impacted by the pandemic and is thus eligible for responsive services. \n\nBraintree Public Schools incurred expenses of $834,529.80 in FY22 that fall within the above referenced eligible expenses to address educational disparities, including specifically academic, social and emotional services.</t>
  </si>
  <si>
    <t>TPN-114452</t>
  </si>
  <si>
    <t>Public Buildings Upgrade</t>
  </si>
  <si>
    <t>Reimburse the capital fund for a portion of the security upgrades in 2021 which were completed to reopen City Hall safely after COVID.</t>
  </si>
  <si>
    <t>TPN-114453</t>
  </si>
  <si>
    <t>HTC, Inc. \u2013 Public Access Broadband Service for Public Facilities</t>
  </si>
  <si>
    <t>The purpose of this project is to provide public access to broadband service at outdoor locations throughout the county including recreation centers, ball fields, and boat landings. This is a collaborative project between Horry County and HTC, Inc.  Providing free broadband access will give the County the flexibility it needs to address several critical public health needs at their discretion. It can be used to provide internet access to community members for telehealth visits with their doctors. Instead of having to find transportation to a doctor\u2019s office that may be outside of their community, they can save time, money and resources by utilizing this free internet service to visit with their doctor virtually. The free broadband could also provide access for students that do not have an internet subscription at home to study remotely so that they do not fall behind in their classwork. It also offers the possibility to improve public safety at the County boat ramps, where cell phone signals may be weaker. At the time of this report, Horry County and HTC, Inc. are finalizing the pricing and locations to be served. This project was approved as part of a competitive proposal process, and was approved by Horry County Council in October 2022.</t>
  </si>
  <si>
    <t>TPN-114455</t>
  </si>
  <si>
    <t>Curb Cuts Planning</t>
  </si>
  <si>
    <t>Funds will be used for ADA Curb ramps in the City of Erie 2022 QCTs only.</t>
  </si>
  <si>
    <t>TPN-114456</t>
  </si>
  <si>
    <t>Vulnerable Population Outreach Program</t>
  </si>
  <si>
    <t>Expand the resources available to precinct level Domestic Violence and Vulnerable Adult Coordinators to enhance their ability to proactively engage vulnerable populations in the field.</t>
  </si>
  <si>
    <t>TPN-114457</t>
  </si>
  <si>
    <t>Meter Components for Transmission &amp; Distribution</t>
  </si>
  <si>
    <t>Water meters are used to measure water use. They enable the Town to measure water use as well as sewer discharge for residential, commercial and industrial properties. It is essential that the meters are accurate for billing and accountability purposes. As meters age they tend to lose accuracy over time. Depending on whether the meters over or under register, a customer could be over or under charged for water than was actually consumed. Registering less water than was actually used can also not only negatively affect the water and sewer rates, it can negatively affect our \u201cunaccounted for water\u201d which is a MassDEP reporting requirement in our Annual Statistical Report. This could potentially trigger required actions contained within our MassDEP Water Withdrawal Permit.</t>
  </si>
  <si>
    <t>TPN-114459</t>
  </si>
  <si>
    <t>Tree Improvement Project</t>
  </si>
  <si>
    <t>Removal of dead, nearly dead, or diseased trees in the right of way and City owned property in the 2022 QCTs. This is a multi-phased project.</t>
  </si>
  <si>
    <t>TPN-114460</t>
  </si>
  <si>
    <t>Job Skills Training Campus</t>
  </si>
  <si>
    <t>The Heart of Oregon centralized campus will allow for expanded job skills training and will provide space to partner with additional job training resources and classes.</t>
  </si>
  <si>
    <t>TPN-114461</t>
  </si>
  <si>
    <t>Implement digital scheduling and timekeeping software for all departments, implement new fire department reporting software and upgrade Finance Plus software.</t>
  </si>
  <si>
    <t>TPN-114462</t>
  </si>
  <si>
    <t>Garrison Run Phase III</t>
  </si>
  <si>
    <t>Relining of the 96-inch conveyance pipe from East 5th to East 12th St.</t>
  </si>
  <si>
    <t>TPN-114463</t>
  </si>
  <si>
    <t>Wolf and Ds Caf\xe9 Small Business Support Grant</t>
  </si>
  <si>
    <t>The Wolf and Ds Caf\xe9 Small Business Support Grant is a beneficiary grant project intended to support the continued operation of Wolf and Ds Caf\xe9. The caf\xe9, being located in a Qualified Census Tract, has been disproportionately impacted by the pandemic. The amount of customers, and as a result revenue, decreased greatly during mandatory closures and the other negative economic impacts during the pandemic. The desired outcome of the grant is to alleviate the disproportionate impacts of COVID-19 on Wolf and Ds Caf\xe9, allowing it to continue to continue to survive and contribute to the local economy, with results to be measured by the continued existence of the business.</t>
  </si>
  <si>
    <t>TPN-114464</t>
  </si>
  <si>
    <t>Re-establishing and armoring canal banks under each of 12 bridges.</t>
  </si>
  <si>
    <t>TPN-114465</t>
  </si>
  <si>
    <t>Veterans Housing Southwest</t>
  </si>
  <si>
    <t>Housing for veterans (regardless of income level and service needs) on property in southwest Louisville in partnership with Volunteers of America. As planned, the 12+ acre site would encompass 42 dwelling units and community spaces for support groups, case management services, recreational gatherings, etc.</t>
  </si>
  <si>
    <t>TPN-114467</t>
  </si>
  <si>
    <t>Fall - Winter Arts &amp; Cultural Festivals 2022-2023</t>
  </si>
  <si>
    <t>Lowell's Cultural Affairs &amp; Special Events office (CASE) is working with local vendors, artists, and performers to bring back many of the fall and winter festivals which continue to be a critical part to Lowell's economic recovery form the COIVD-19 pandemic.</t>
  </si>
  <si>
    <t>TPN-114469</t>
  </si>
  <si>
    <t>Reversing Redlining</t>
  </si>
  <si>
    <t>Combat the impacts of redlining through intentional home ownership opportunities for those impacted and stabilizing impacted communities by focusing these efforts on undervalued, abandoned, and vacant properties.</t>
  </si>
  <si>
    <t>TPN-114470</t>
  </si>
  <si>
    <t>Willis Water Treatment Plant Membrane Replacement</t>
  </si>
  <si>
    <t>The H.E. Willis WTP is an ultrafiltration plant which uses membrane technology to filter the raw water from the Mine Brook Wells. These membranes have a finite life span that is usually 10 to 15 years of service, depending on the quality of the water being treated, and the frequency of required membrane cleaning as they become fouled during the iron and manganese removal process.\nThe membranes currently in service have less than 2 years of service life remaining. Delivery of replacement membranes can take from 12 to 14 months from time of ordering to the time received. This investment is necessary to avoid the risk of losing the ability to treat the water, which would require the WTP to be shut down, reducing our capacity to deliver safe, clean drinking water to the community by 43%. This would also potentially reduce the ability to deliver sufficient water to the water storage tanks, which could hinder fire-fighting abilities if required</t>
  </si>
  <si>
    <t>TPN-114471</t>
  </si>
  <si>
    <t>Kane County Board executed a grant agreement with CASA Kane County in the amount of $1,000,000 (One Million Dollars) of SLFRF, to be distributed as reimbursements for eligible expenses incurred on or after January 1, 2022 through December 31, 2023 for staffing\n and the administration of volunteers to assist and advocate as Guardian ad Litem for children in abuse and neglect cases and probate cases filed in the County. The limitations and restrictions from the pandemic created additional hurdles to support the most\n basic needs of our youth in care.  Due to the pandemic children did not see their CASA/GALs face-to-face nor their teachers or therapists. They not only missed out in going to school but also playing sports or other activities during the pandemic. Therapy\n had to be virtual and there also continues to be a shortage of therapist and counselors and long waiting lists for services.  CASA Kane County continues to be on high alert to be listening and watching for any signs of trouble so there are not any kids who\n are hungry, neglected or abused\u2014especially since over stressed parents can lead to very dangerous situations for children in care.  As soon as stay-at-home orders were imposed, CASA was very concerned with the likely drop in reports to child abuse hotlines\n as children vanished into their homes. And indeed, this is exactly what happened. Then, as the world opened and more eyes are again on children, the number of abuse cases continue to rise creating an increased need for staffing and administration costs associated\n with volunteers for the organization.</t>
  </si>
  <si>
    <t>TPN-114473</t>
  </si>
  <si>
    <t>Canal System Dredging</t>
  </si>
  <si>
    <t>Most of the canal system throughout The Village was designed and built nearly 50 years ago. While the system does currently provide sufficient storage for stormwater runoff, it has degraded over time due to the effects of sedimentation and erosion. As a result, the canals are holding a thick layer of nutrient rich muck along the bottom &amp; are often times much shallower than their intended design. The shallow depths and muck layer are leading to aquatic vegetation blooms which are unsightly and obstruct navigation and drainage flow. As these blooms increase in intensity and frequency the costs to treat and remove the aquatic vegetation increases. In order to restore the canals to their designed depths &amp; remove the years of sedimentation, the canal system will need to be dredged of these materials. The dredging of the canal system would take place over several years with a target to complete 1 linear mile a year. Techniques for sediment removal would vary by location and will likely be dependent on access. The project will also include an update to the stormwater master plan.</t>
  </si>
  <si>
    <t>TPN-114474</t>
  </si>
  <si>
    <t>Bridger Pines County Water &amp; Sewer District</t>
  </si>
  <si>
    <t>Bridger Pines County Water &amp; Sewer District maintains a 27,000 gallon domestic water storage tank that dates back 45 years. The District cleans tank interiors every five years. Liquid Engineering Corporation has informed us for years that it is pitted. Pittsburg Tank and Tower Group was hired to sandblast the tank's interior, SSPC-SP10 (near white), in Winter 2019. To achieve a dry film thickness of 8 to 10 mils, welding seams will be painted with epoxy primer and epoxy in two (2) coats. The project was planned for completion in July of 2022. It has now been completed. The District decided to forgo exterior recoating due to cost overruns totaling $17,371.89 (62% over quote).</t>
  </si>
  <si>
    <t>TPN-114477</t>
  </si>
  <si>
    <t>Addition to Justice Building</t>
  </si>
  <si>
    <t>58,700 sq. ft. addition to the existing Justice Building on the Kootenai County administrative campus. Addition provides 60+ new offices and three new large capacity courtrooms. Addition will benefit general public, especially individuals involved with the justice system. Construction will not interrupt operations in the existing Justice Building. The desired outcome of this project is the provision of sufficient courtroom space to schedule backlogged court proceedings without delay, and sufficient office space to house all staff required for addressing caseloads impacted by COVID-19.</t>
  </si>
  <si>
    <t>Physical infrastructure to reduce government backlogs where technology infrastructure is not suitable to address the issue in our community.</t>
  </si>
  <si>
    <t>TPN-114479</t>
  </si>
  <si>
    <t>Bluestone River Trails</t>
  </si>
  <si>
    <t>The Bluestone River Trails initiative has researched six sites along the Bluestone River in Mercer County for development of inlets and outlets for kayaking, canoeing, fishing, and other water related activities.  This project seeks to address the need for more outdoor recreation.  The Bluestone River sites offer an excellent tourist attraction for many visitors.</t>
  </si>
  <si>
    <t>TPN-114481</t>
  </si>
  <si>
    <t>BroadbandCSC</t>
  </si>
  <si>
    <t>Install broadband to households and businesses in unincorporated portions of Yavapai County AZ  with connections that do not reliably meet or exceed symmetrical upload and download speeds of 100Mbps  Communities include Cornville, Paulden, Mayer, and Rimrock.</t>
  </si>
  <si>
    <t>TPN-114483</t>
  </si>
  <si>
    <t>Dean Street Drain Improvements</t>
  </si>
  <si>
    <t>This proposed project will replace 732 feet of 24\u201d drain with 36\u201d drain in order to alleviate periodic flooding of Dean Street and nearby properties in Norwood. This flooding forces road closures and is disruptive to both the immediate area and surrounding properties.</t>
  </si>
  <si>
    <t>TPN-114484</t>
  </si>
  <si>
    <t>Foreclosure Funding</t>
  </si>
  <si>
    <t>Develop Louisville would pursue Metro foreclosures on vacant and abandoned property to force an ownership change and increase affordable long-term housing and improve safety and health. Foreclosure funding would be targeted toward vacant and abandoned properties within a 1-mile radius of an interstate ramp and specific to South Urban neighborhoods excluded from Metro's revitalization area such as: Beechmont, Hazelwood, Jacobs, Lucky Horseshoe, Oakdale, Old Louisville, Southside, Taylor Berry, and Wilder Park. The project would specifically provide funding for an additional 50 Metro foreclosures following the existing process within Develop Louisville expanded out to the project area.</t>
  </si>
  <si>
    <t>TPN-114488</t>
  </si>
  <si>
    <t>Drain Asset Management</t>
  </si>
  <si>
    <t>This project will enable the Town of Norwood to do the following:\n-Improve its storm water asset inventory and mapping\n-Implement maintenance and compliance tracking\n-Provide training on improved asset management practices and systems\n-Prepare a report that assesses current GIS/Asset Management practices, with recommendations for implementation of a long term asset management program. \n\nThis asset management program will allow the Town to better track and manage storm water collection system maintenance activities, and to assess and monitor conditions, repairs and compliance activities to drive improved decision making and provide a higher level of service to all residents.</t>
  </si>
  <si>
    <t>TPN-114489</t>
  </si>
  <si>
    <t>Public Defenders Office - Laptop and Webcam Purchases</t>
  </si>
  <si>
    <t>The Kane County Public Defender\u2019s Office has made a grant request in the amount of $69,110 of SLFRF for the purpose of laptop and webcam equipment for thirty-eight Public Defenders and four staff personnel.</t>
  </si>
  <si>
    <t>TPN-114491</t>
  </si>
  <si>
    <t>City of Dothan Greenspace Project</t>
  </si>
  <si>
    <t>This is a subaward to a municipality, the City of Dothan, for the construction of a greenspace project located within a qualified census tract. The purpose is to promote strong, healthy communities by creating a safe recreational space for those disproportionately impacted.</t>
  </si>
  <si>
    <t>TPN-114492</t>
  </si>
  <si>
    <t>Chestnut Services Small Business Support Grant</t>
  </si>
  <si>
    <t>The Chestnut Services Small Business Support Grant is a beneficiary grant project intended to support the continued operation of Chestnut Services Incorporated. Throughout the pandemic, this small business experienced a significant decline in revenue. The desired outcome of the grant is to alleviate the impacts of COVID-19 on Chestnut Services Incorporated, allowing it to continue to survive despite the negative economic impacts of the pandemic, with results to be measured by the continued existence of the business.</t>
  </si>
  <si>
    <t>TPN-114493</t>
  </si>
  <si>
    <t>Cool Ridge-Flat Top Public Service District</t>
  </si>
  <si>
    <t>Residents and businesses along Ellison Ridge Road experience water quality and quantity issues in private wells.  Many residents are forced to haul water since their well water has high iron and sulfur content.  ARP funding will aid in the extension of water service to new customers in the Ellison Ridge Road area encompassing Mercer, Raleigh, and Summers Counties.  The first step in the project is to pay for portions of the preliminary design, final design and administrative costs.</t>
  </si>
  <si>
    <t>TPN-114497</t>
  </si>
  <si>
    <t>Doula Dash Project</t>
  </si>
  <si>
    <t>Funding of prenatal and postpartum services including doula services, lactation services, and transportation for those at risk of increased maternal and infant mortality which has increased since the onset of COVID-19 and disproportionately affects Black parents and infants.</t>
  </si>
  <si>
    <t>TPN-114500</t>
  </si>
  <si>
    <t>VFD Emergency Relief</t>
  </si>
  <si>
    <t>Relief payments made to volunteer fire departments to assist with buying PPE supplies</t>
  </si>
  <si>
    <t>TPN-114501</t>
  </si>
  <si>
    <t>Library Renovation and Expansion</t>
  </si>
  <si>
    <t>Additional support for Louisville Free Public Library projects funded in American Rescue Plan (ARP) Round 4 funding needed because of higher than budgeted costs.</t>
  </si>
  <si>
    <t>TPN-114502</t>
  </si>
  <si>
    <t>City of Taylor Force Main Improvements</t>
  </si>
  <si>
    <t>Installation of 11,500 lf of 8\u201d PVC forcemain, 1,800 lf of 3\u201d PVC water main, and upgrades to the existing Highway 52 lift station including pumps, guide rails and electrical. Project will support the new Taylor Wastewater Treatment Plant.</t>
  </si>
  <si>
    <t>TPN-114504</t>
  </si>
  <si>
    <t>This project provided nonprofit assistance by supporting necessary operational expenses as a direct response to the COVID-19 pandemic's negative economic impact, such as expenses related to providing direct community services, including but not limited to, childcare, physical wellbeing, mental health support, and/or other uses consistent and compliant with the U.S. Department of Treasury\u2019s Final Rule (31 CFR Part 35).</t>
  </si>
  <si>
    <t>TPN-114505</t>
  </si>
  <si>
    <t>CAD replacement due to old CAD failing, improves emergency medical dispatch and services to the entire county</t>
  </si>
  <si>
    <t>TPN-114506</t>
  </si>
  <si>
    <t>Administrative Building Window Replacement</t>
  </si>
  <si>
    <t>Replacement of failing windows in administrative building</t>
  </si>
  <si>
    <t>TPN-114507</t>
  </si>
  <si>
    <t>Town of Athens-Purchase Backhoe</t>
  </si>
  <si>
    <t>The Town of Athens requested $90,000 to purchase a new backhoe to replace a 1979 backhoe that is in need of major mechanical repairs.  The equipment is two-wheel drive, which hinders snow removal and causes difficulties when repairing certain water and sewer lines in adverse weather conditions.  The new backhoe will be used to repair/replace water and sewer lines. It will also be used for snow removal and other town maintenance problems that may occur.</t>
  </si>
  <si>
    <t>The Town of Athens requested $90,000 to purchase a new backhoe to replace a 1979 backhoe that is in need of major mechanical repairs.  The equipment is two-wheel drive, which hinders snow removal and causes difficulties when repairing certain water and se</t>
  </si>
  <si>
    <t>TPN-114508</t>
  </si>
  <si>
    <t>iEvolve Errands Small Business Support Grant</t>
  </si>
  <si>
    <t>The iEvolve Errands Small Business Support Grant is a beneficiary grant project intended to support the continued operation of iEvolve Errands LLC. The pandemic caused hardships for many businesses and the general public which form the customer base of this errand-running and courier business. With less funds available to spend on courier services, iEvolve Errands experienced a drastic decrease in customers, and revenue by extension. In addition to these challenges, iEvolve Errands is a disproportionately impacted business because of its location in a Qualified Census Tract. The desired outcome of the grant is to alleviate these impacts of COVID-19 on iEvolve Errands LLC, allowing its continued survival, with results to be measured by the continued existence of the business.</t>
  </si>
  <si>
    <t>TPN-114509</t>
  </si>
  <si>
    <t>DSS building</t>
  </si>
  <si>
    <t>Revamp DSS building space to improve the quality of services received by the public</t>
  </si>
  <si>
    <t>TPN-114510</t>
  </si>
  <si>
    <t>Freedom Schools</t>
  </si>
  <si>
    <t>The CDF Freedom Schools\xae program provides summer and after-school enrichment through a research-based and multicultural program model that supports K-12 scholars and their families through five essential components: high quality academic and character-building enrichment; parent and family involvement; civic engagement and social action; intergenerational servant leadership development; and nutrition, health and mental health.</t>
  </si>
  <si>
    <t>TPN-114511</t>
  </si>
  <si>
    <t>Summer Sound Series</t>
  </si>
  <si>
    <t>Free music and arts programming in the downtown area of New Bedford spanning the months of June through September</t>
  </si>
  <si>
    <t>TPN-114512</t>
  </si>
  <si>
    <t>Winter 2022 Crisis Mitigation</t>
  </si>
  <si>
    <t>Provide services to homeless individuals and families during the winter of 2022-2023.</t>
  </si>
  <si>
    <t>TPN-114514</t>
  </si>
  <si>
    <t>Improve treatment performance by replacing existing sequencing batch reactors (SBR) with membrane bioreactors (MBRs) to produce effluent in compliance with Montana DEQ Class A0-1. Replace old equipment and increase capacity. Maintain Class B biosolid production and increase treatment capacity by expanding aerobic digestion and handling facilities. Change the effluent reuse conveyance and piping configuration to provide flexibility. Dredge solids from the Aeration Pond and pump them to the dewatering equipment. The dewatered cake will be disposed of in the landfill. Increase wastewater infrastructure for existing development, tourism, and workforce housing.</t>
  </si>
  <si>
    <t>TPN-114515</t>
  </si>
  <si>
    <t>Baird Street</t>
  </si>
  <si>
    <t>Paving of unpaved roads in undeveloped part of city.</t>
  </si>
  <si>
    <t>TPN-114516</t>
  </si>
  <si>
    <t>City of Princeton-ADA Playground for City Park</t>
  </si>
  <si>
    <t>ARP funding is requested by the City of Princeton to purchase, construct, and install a fully functional ADA playground, picnic shelter, and parking for families with kids in need of ADA facilities in Princeton, Mercer County and surrounding areas.   The playground is expected to provide a healthier, higher standard of living for all residents in Princeton and surrounding communities.</t>
  </si>
  <si>
    <t>TPN-114517</t>
  </si>
  <si>
    <t>Firefly Coffee House Small Business Support Grant</t>
  </si>
  <si>
    <t>The Firefly Coffee House Small Business Support Grant is a beneficiary grant project intended to support the continued operation of Firefly Coffee House, Inc. This disproportionately impacted local coffee shop is located in a Qualified Census Tract. During the pandemic it experienced a significant decrease in revenue due to mandatory closures. The desired outcome of the grant is to alleviate these disproportionate impacts of COVID-19 on Firefly Coffee House, allowing its continued survival despite these challenges, with results to be measured by the continued existence of the business.</t>
  </si>
  <si>
    <t>TPN-114518</t>
  </si>
  <si>
    <t>Harris Avenue</t>
  </si>
  <si>
    <t>Paving unpaved roads in undeveloped part of city.</t>
  </si>
  <si>
    <t>TPN-114519</t>
  </si>
  <si>
    <t>Emergency Response Radio System Purchase</t>
  </si>
  <si>
    <t>Acquisition of new 'Tac 2' and APX-800 Emergency radio system</t>
  </si>
  <si>
    <t>TPN-114576</t>
  </si>
  <si>
    <t>Town of Norwood Revenue Replacement</t>
  </si>
  <si>
    <t>The Town of Norwood requests $443,244 in ARPA funding from Norfolk County to offset losses from hotel and meals tax, incurred as a direct result of the coronavirus pandemic.\n\nThe hotel and restaurant industries in Norwood thrived prior to the onset of the pandemic. The closures of affected establishments, as ordered by Governor Baker, created a dramatic and long-lasting financial hardship for the Town's community businesses. The decrease in hotel and meals tax collections had a direct and adverse impact on the Town's ability to fund essential services for residents such as police/fire, sewerage, waste removal, building/code enforcement.\n\nNorwood relies heavily on revenue from local receipts, and the reduction in meals and hotel tax had a major impact. Receiving these revenue replacements funds from the County would allow Norwood to offer an appropriate level of vital resources to its residents.\n\nTotal revenue loss was over $2.7 million (see attached.) $2.55 million applied to FY23 budget plus amount used for FY22 ($687k) and amount given to Schools ($317k), and we have received $3.1 million in Federal ARPA funding which will be used exclusively for revenue loss, leaving a balance of $443,244 of revenue loss that we are requesting from the County.</t>
  </si>
  <si>
    <t>TPN-114577</t>
  </si>
  <si>
    <t>Marlin Street</t>
  </si>
  <si>
    <t>Utilities under street in underdeveloped part of city</t>
  </si>
  <si>
    <t>TPN-114578</t>
  </si>
  <si>
    <t>Town of Bellingham revenue replacement Town Common/Library Story Walk</t>
  </si>
  <si>
    <t>The project is to install a 17/20 panel story walk on the Bellingham Town Common.  This installation will enable Library and Town Common Trustees to display a variety of items on the aluminum, weather protected posts, year-round.  We see not only picture books that families can read as they walk along the perimeter of the Common, but an opportunity to provide historical information to residents at certain times of year when events for adults are on the Common (Memorial Day, Veterans Day, etc.)   The posts are purchased from a vendor that specializes in story walks and installation will be done by the DPW and parks staff.</t>
  </si>
  <si>
    <t>TPN-114580</t>
  </si>
  <si>
    <t>Camps, Hicks, Johnson Utilities</t>
  </si>
  <si>
    <t>Paving unpaved streets in undeveloped part of city.</t>
  </si>
  <si>
    <t>TPN-114581</t>
  </si>
  <si>
    <t>Athens Volunteer Fire Department-Purchase Property for New Fire Department</t>
  </si>
  <si>
    <t>The Athens Volunteer Fire Department requested ARP funding to purchase property for the construction of a new fire station, community center, and emergency shelter in the Town of Athens.   This facility would allow the citizens of Athens and surrounding communities including Lerona, Speedway, Pettry, Elgood, Pipestem, Gardner, and Island Creek to have an emergency shelter closer to home without having to travel to the nearest shelter, which is in Princeton, West Virginia.  The Athens VFD has been operating out of the same building since 1967.  The current available space does not meet current or future needs.</t>
  </si>
  <si>
    <t>The Athens VFD plans to purchase seven parcels of land (priced at $150,000) and remove several dilapidated structures in preparation for use (priced at $50,000).  The current owner of the property has agreed to tear down and remove the structures.</t>
  </si>
  <si>
    <t>TPN-114582</t>
  </si>
  <si>
    <t>Bluewell Public Service District-Removal of Dams 1&amp;2</t>
  </si>
  <si>
    <t>To assist in the removal of the Bluewell Public Service Dams #1 and #2.  Without assistance in funding the district will not be elligible for the WV IJDC matching funds. This would cause the district to borrow the entire $800,000 and pass this cost on to its approximate 3000 water and sewer customers in its rates for services.  For the construction cost of removing the dams and restoring to as close to original stream bed as possible.  Funding will also be used for the relocation of the districts' shop which is partially located on the lower dam.</t>
  </si>
  <si>
    <t>TPN-114583</t>
  </si>
  <si>
    <t>Provide rental assistance or security deposit assistance for low-income Meridian renters facing eviction.</t>
  </si>
  <si>
    <t>TPN-114584</t>
  </si>
  <si>
    <t>Vaccination Facility</t>
  </si>
  <si>
    <t>Maintenance of existing facility used for vaccination.</t>
  </si>
  <si>
    <t>TPN-114585</t>
  </si>
  <si>
    <t>Acquisition of emergency response equipment</t>
  </si>
  <si>
    <t>TPN-114586</t>
  </si>
  <si>
    <t>Meadowbrook Channel Improvements</t>
  </si>
  <si>
    <t>Design and re-construct the Meadowbrook channel from the headwall at Sunnyside Road to Sixth Street where it connects to the channel already improved during an Army Corp. of Engineers project. The recent 2022 Meadowbrook Drainage Study determined that this 1,000 foot stretch of Meadowbrook must be cleaned, cleared of debris and the channel width reconstructed to a uniform width to prevent \u201cdamming\u201d of storm water flows coming from the upstream closed drain system. \n\nThe funding request is for design and construction. The Town Engineering Department will assist in the project with in house project management services to supplement consultant efforts. These in house services are estimated to be $100,000.</t>
  </si>
  <si>
    <t>TPN-114587</t>
  </si>
  <si>
    <t>Sheriff Retention Pmt</t>
  </si>
  <si>
    <t>Retention payment to Law Enforcement Officers.</t>
  </si>
  <si>
    <t>TPN-114588</t>
  </si>
  <si>
    <t>Mercer County Dilapidated Structures Office</t>
  </si>
  <si>
    <t>There is an unsafe house that is ready to collapse in the Town of Matoaka.  The dangerous structure needs to be torn down because another house is very close by and there are children in the area who could be harmed by this structure.  Vagrants have been going in and out f the structure as well, trying to salvage materials which is also unsafe.</t>
  </si>
  <si>
    <t>TPN-114589</t>
  </si>
  <si>
    <t>Women's Empowerment Power Housing Project</t>
  </si>
  <si>
    <t>The purpose of this project is to assist the Women\u2019s Empowerment non-profit organization to provide transitional shelters to homeless women and their children through the Power Housing Project. Women\u2019s Empowerment will lease cottages at the Arden Acres Mobile Home Park to support families and their children, from January 2023 to December 2026. The families will be eligible for the transitional housing opportunity following their completion of the Women\u2019s Empowerment programs.</t>
  </si>
  <si>
    <t>TPN-114590</t>
  </si>
  <si>
    <t>Watts/Midtown Library HVAC</t>
  </si>
  <si>
    <t>New HVAC system for the new Watts/Midtown Library to assist with mitigating the spread of COVID-19 and other diseases by improving the air quality.</t>
  </si>
  <si>
    <t>TPN-114591</t>
  </si>
  <si>
    <t>Bowmar Small Business Support Grant</t>
  </si>
  <si>
    <t>The Bowmar Small Business Support Grant is a beneficiary grant project intended to support the continued operation of Bowmar LLC. Located in a Qualified Census Tract, this manufacturer has been disproportionately impacted by the pandemic. Decreases in revenue due to the negative economic impacts of COVID-19 have made it difficult for the business to purchase necessary equipment to replace old, malfunctioning machinery. The desired outcome of the grant is to alleviate the disproportionate impacts of the COVID-19 pandemic on Bowmar LLC, allowing it to continue to survive and provide high quality products to the aerospace and defense industries, with results to be measured by the continued existence of the business.</t>
  </si>
  <si>
    <t>TPN-114594</t>
  </si>
  <si>
    <t>Washington Street Culvert</t>
  </si>
  <si>
    <t>This request is for the design associated with the replacement of a stone storm water culvert that conveys water under Washington Street at the School Meadow Brook crossing.  This culvert was identified by the consulting firm of Fuss &amp; O\u2019Neill as one of several requiring attention in the Town of Walpole.  Given its location in a heavily travelled thoroughfare, the impacts to public safety and the general public that would be experienced, would be immense should it fail or fall into a further state of disrepair.</t>
  </si>
  <si>
    <t>TPN-114595</t>
  </si>
  <si>
    <t>CI-Entrepreneur Club</t>
  </si>
  <si>
    <t>The Entrepreneur Club is requesting funds to expand services by creating additional opportunities for networking and educational events for local startups.</t>
  </si>
  <si>
    <t>TPN-114596</t>
  </si>
  <si>
    <t>Four Corners County WSD (Elk Grove Water Booster Pump Station Improvements)</t>
  </si>
  <si>
    <t>Elk Grove Booster Pump Station improvements will address maintenance challenges and the high failure risk of the current pump station. Pumping technology has evolved over the past 20 years and new equipment technology will improve energy efficiency while meeting the design conditions of the station. Corrosion resistance will be achieved by factory applied epoxy coatings on steel piping. There will be isolation valves that meet AWWA standards and will allow the removal of pumps, flowmeters, and pressure control valves when necessary.</t>
  </si>
  <si>
    <t>TPN-114597</t>
  </si>
  <si>
    <t>First Step Shelter</t>
  </si>
  <si>
    <t>Provide shelter for persons experiencing homelessness.</t>
  </si>
  <si>
    <t>TPN-114598</t>
  </si>
  <si>
    <t>Police Department Frontline Service Vehicle Purchase</t>
  </si>
  <si>
    <t>Acquisition of four new 'Frontline Service Vehicles' for the Lowell Police Department</t>
  </si>
  <si>
    <t>TPN-114599</t>
  </si>
  <si>
    <t>Mercer County Sheriff's Department-Purchase Radios and Records Management System</t>
  </si>
  <si>
    <t>The acquisition of a law enforcement records management system for the three primary law enforcement agencies in Mercer County and the acquisition of 30 portable and 30 mobile radios will allow Princeton Police Department, Bluefield Police Department and the Mercer County Sheriff's Department to replace obsolete records management systems.  There will be instantaneous data sharing between all three departments.</t>
  </si>
  <si>
    <t>TPN-114600</t>
  </si>
  <si>
    <t>Q Nails Small Business Support Grant</t>
  </si>
  <si>
    <t>The Q Nails Small Business Support Grant is a beneficiary grant project intended to support the continued operation of Q Nails. As a disproportionately impacted business in a Qualified Census Tract, Q Nails has experienced a severe decline in revenue throughout the pandemic. Mandatory closures and capacity limits contributed, as well as a loss of customers due to the economic hardships experienced by the community as a whole. The desired outcome of the grant is to alleviate these disproportionate impacts of COVID-19 on Q Nails, allowing its continued survival despite the challenges of the pandemic, with results to be measured by the continued existence of the business.</t>
  </si>
  <si>
    <t>TPN-114601</t>
  </si>
  <si>
    <t>Kelly's Tank Bridge Repair/Removal of Blockage in East River</t>
  </si>
  <si>
    <t>ARP funding will be used to replace a community bridge washed out by continue flooding waters and buildup of refuge in the river that must be removed to stop water damage.  The bridge and road provide access to several homes in the community and the only church and cemetery in the community.</t>
  </si>
  <si>
    <t>TPN-114603</t>
  </si>
  <si>
    <t>Community Free Clinic of Decatur-Morgan County</t>
  </si>
  <si>
    <t>This is a subaward to a non-profit entity to provide free medical care to the County's indigent population, specifically serving households located in QCTs 1.00, 6.00, 7.00, 9.00, 51.09, and 9794.00. Specifically, this subaward will fund salary and benefits of an outreach coordinator to ensure that the County's residents are provided with better access to health care.</t>
  </si>
  <si>
    <t>TPN-114604</t>
  </si>
  <si>
    <t>Self-Funded Health Insurance</t>
  </si>
  <si>
    <t>To cover the increased costs directly related to COVID-19 testing, treatment, and vaccinations paid for by the County's self-funded health insurance for the time period beginning March 3, 2021 through September 30, 2022.</t>
  </si>
  <si>
    <t>TPN-114605</t>
  </si>
  <si>
    <t>Sewer Line Maintenance &amp; Upgrade Program</t>
  </si>
  <si>
    <t>Service and Update sewer mains across the City of Lowell</t>
  </si>
  <si>
    <t>TPN-114606</t>
  </si>
  <si>
    <t>CI-Friends of the Coronado</t>
  </si>
  <si>
    <t>Funds to cover the costs of attendance by Rockford Public Schools students at a theatrical performance.</t>
  </si>
  <si>
    <t>TPN-114607</t>
  </si>
  <si>
    <t>Mercer County Fellowship Home</t>
  </si>
  <si>
    <t>ARP funding will be used to purchase a new minivan and upgrade the electrical system in the Mercer County Fellowship Home.  The current van is 17 years old and requires more maintenance every year.  The electrical system is outdated and need to be upgraded to  400-amp service.</t>
  </si>
  <si>
    <t>TPN-114608</t>
  </si>
  <si>
    <t>LTAC</t>
  </si>
  <si>
    <t>Assist LTAC/County tourism due to COVID ramifications.</t>
  </si>
  <si>
    <t>TPN-114609</t>
  </si>
  <si>
    <t>This project intends to provide utility assistance to low-income residents in that pay City of Gresham Utilities. Low-income households were given the opportunity to apply for utility assistance on their regular utility bills from the city.</t>
  </si>
  <si>
    <t>TPN-114610</t>
  </si>
  <si>
    <t>ERP/HR/Payroll/UB System</t>
  </si>
  <si>
    <t>Provides updated technological infrastructure and related improvements to adapt government operations to the pandemic</t>
  </si>
  <si>
    <t>TPN-114780</t>
  </si>
  <si>
    <t>Broadband Training Program</t>
  </si>
  <si>
    <t>"\u200b\u200bIf there is one thing that COVID-19 has taught us is that being connected to others through broadband is extremely important.\u202f We saw this through our schools with an increased demand for virtual learning as well as individuals working from home.\u202f This project stands to impact many Oklahomans, especially in the rural and suburban areas, in helping solve their limited access issues.\u200b\u202f\u200b\u200bODCTE will subaward to participating technology centers for the purpose of training broadband installation technicians, low voltage workers and customer service representatives.\u202f Each technology center will make purchases in support of this training to include curriculum, salaries, and equipment.\u202f Examples of equipment to be purchased include bucket trucks; splicers; fiber optic equipment to bury or hang fiber; trenching machines; poles for hanging fiber; refractometers; scopes; tools for indoor installation both on single family structures and multi-family structures; etc.\u200b\u202f\xa0"</t>
  </si>
  <si>
    <t>TPN-114781</t>
  </si>
  <si>
    <t>Pediatric Behavioral Health Facility</t>
  </si>
  <si>
    <t>"This project will address a critical need for pediatric behavioral health services in Oklahoma. The need existed prior to the COVID-19 pandemic; however, it has escalated during this pandemic at an alarming rate.\u202f Oklahoma Children\u2019s Hospital saw a 31% increase in pediatric behavioral health cases between March and October of 2020.\u202f Those case numbers then doubled by May of 2021.\u202f Based on academic research and data mining, the experience at Oklahoma Children\u2019s Hospital is in keeping with national trends in pediatric behavioral health issues throughout this pandemic.\u202f The pandemic has clearly increased the needs for these services in an unprecedented fashion.\u202f As part of the state-wide plan to address mental and behavioral health challenges, we propose these requested funds be used to build a free standing pediatric behavioral health facility that serves pediatric patients (18 and under) from every county in Oklahoma. The state-of-the art facility will be unlike anything currently available in this region of the county. The facility would be focused on the patient and family needs. This facility would allow for family members to stay with patients in the facility and where appropriate participate in certain therapy activities.\u202f\u202f\u202f This facility is critically needed by Oklahoma families today but the long-term impact of addressing pediatric behavioral health needs will benefit all future Oklahomans.\u202f\xa0"</t>
  </si>
  <si>
    <t>TPN-114782</t>
  </si>
  <si>
    <t>Mobile Dental Units</t>
  </si>
  <si>
    <t>"The Oklahoma Dental Foundation will provide services to under-resourced communities and populations most impacted by COVID. Expansion with five mobile dental clinics allows ODF to partner with organizations statewide and maintain a consistent presence in different geographic regions. In this manner, we can target and expand treatment to the most vulnerable areas and individuals lacking access to dental care. Oklahoma has a dentist shortage. In 2013, the state-designated 56 counties as dental shortage areas and four counties did not have dentists at all. Because dentists are retiring, this issue is becoming more problematic.\u202fWith mobile units located in different quadrants of the state, ODF will have the capacity to reach more individuals and support more nonprofits and healthcare providers to address the need for oral health care in Oklahoma. ODF plans to place units in the northeast, southeast, northwest, southwest, Tulsa and Oklahoma City (note: ODF currently has one operational mobile unit). Placement in these areas will eliminate travel time, wear and tear on the units caused by transport and cost significantly less in travel expenses. Additionally, ODF will be able to leverage the knowledge and expertise of local providers, nonprofit organizations, and healthcare organizations to a greater degree by having a permanent presence and employee focused on each area. ODF is confident that it can conservatively reach 8,800 individuals annually through these programs."</t>
  </si>
  <si>
    <t>TPN-114783</t>
  </si>
  <si>
    <t>OU Stephenson Cancer Center</t>
  </si>
  <si>
    <t>"While SCC has provided best-in-class cancer care to many Oklahomans, the NE region of Oklahoma participates far less in local interventional clinical trials compared to the many other regions throughout Oklahoma.\u202f Participation in interventional clinical trials is a key metric used to measure community impact for NCI-Designated Cancer Centers.\u202f NE Oklahoma is home to many population groups who have been identified to have worse outcomes than the average Oklahoman.\u202fThe lockdowns from COVID-19 dramatically reduced screening participation among cancer patients throughout the US.\u202fIn breast and colon alone, the NCI estimates 10,000 excess deaths through 2030 due to upstaging as a result of the Pandemic.\u202f Oklahoma already ranks 47th in the nation in terms of cancer mortality and without a drastic intervention, Oklahomans may suffer from the Pandemic for years to come. \u202fIn furtherance of the state\u2019s mandate for the SCC to achieve a statewide presence, the SCC is seeking to expand into NE Oklahoma with a service hub in Tulsa.\u202f A critical unmet need remains in NE Oklahoma where over one-third (1/3) of the state\u2019s new cancer cases are diagnosed every year.\u202f By establishing an NCI-Designated Cancer Center presence in Tulsa, the state will be able to come closer to delivering on its vision of offering world class cancer care to each and every Oklahoman inflicted by cancer while accelerating the state\u2019s response to the consequences of the Pandemic."</t>
  </si>
  <si>
    <t>TPN-114784</t>
  </si>
  <si>
    <t>Truck Driver Training</t>
  </si>
  <si>
    <t>Due to COVID, U.S. trucking companies suffered a record deficit of 80,000 drivers. To address this shortage that impacts every Oklahoman, ODCTE will serve as the fiscal agent with the following technology centers providing truck driver training programs. \n\u2022 Caddo Kiowa \n\u2022 Kiamichi Technology \n\u2022 Northeast Technology \n\u2022 Tulsa Technology Center \nWhile not a participant in the grant, Central Technology Center serves the middle of the state and currently has a lengthy waiting list. With five fully equipped technology centers providing training, Oklahoma can significantly increase the industry with Commercial Driver\u2019s Licensed individuals making high wages and improve the transportation crisis. Funds would be used to purchase training simulators, trucks and trailers, a classroom on a driving range, and other significant training materials.</t>
  </si>
  <si>
    <t>TPN-114785</t>
  </si>
  <si>
    <t>Workforce Coordination Dedication</t>
  </si>
  <si>
    <t>This project is intended to boost the workforce that supports private commerce across the state of Oklahoma.</t>
  </si>
  <si>
    <t>TPN-114786</t>
  </si>
  <si>
    <t>Griffin Memorial Hospital\xa0</t>
  </si>
  <si>
    <t>"According to the American Psychiatric Association, ongoing stress and uncertainty from Covid-19 have increased demand for mental health services. Currently, there are not enough psychiatric hospital beds to address the need - this will become a more significant limitation as we experience the pandemic\u2019s aftereffects. Addressing barriers like timely access to higher levels of care for both mental health and addiction services will ensure that negative behavioral health effects of Covid-19 are negated. ODMHSAS proposes to build a replacement facility for Griffin Memorial Hospital and add an additional 100 beds to this new build. Oklahoma desperately needs to replace its 100-year-old state psychiatric hospital. The cost proposed is net after sales of the Norman land where the current hospital resides. This new facility would be state of the art, developing the behavioral health workforce and investing in Oklahoma-grown expertise in psychiatry through enhanced residency programming."</t>
  </si>
  <si>
    <t>TPN-114787</t>
  </si>
  <si>
    <t>Tulsa Center for Behavioral Health</t>
  </si>
  <si>
    <t>"According to the American Psychiatric Association, ongoing stress and uncertainty of Covid-19 have led to increased demand for mental health services. Currently, there are not enough psychiatric hospital beds to address the need and this will only become a larger limitation as we experience the pandemic\u2019s aftereffects. Addressing barriers like timely access to higher levels of care for both mental health and addiction services will ensure negative behavioral health effects of Covid-19 are negated. ODMHSAS proposes to add 50 beds to the already in process new hospital build to replace the ill-equipped Tulsa Center for Behavioral Health. In partnership with Tulsa, the Veteran\u2019s Administration, and Oklahoma State University, building a new and expanded psychiatric hospital will add much needed capacity to address current limitations of this level of care and the impact the pandemic will continue to have on Oklahomans.\u200b"</t>
  </si>
  <si>
    <t>TPN-114788</t>
  </si>
  <si>
    <t>JD McCarty Center for Children with Developmental Disabilities</t>
  </si>
  <si>
    <t>"ABA is the most researched and evidence-based treatment for people with autism and is recommended by the U.S. Surgeon General and the American Psychological Association. During the pandemic, families were required to reduce hours of direct services based on the need to decrease the number of individuals in a clinic setting to allow for appropriate social distancing. Due to medical concerns for the child some families chose to opt out of ABA services completely. Parent training, patient supervision and RBT supervision hours were often decreased or occurred via telehealth. With the change in healthcare modalities transitioning to telehealth, the frequency and quality of services were significantly impacted. Additionally, the ABA field suffered a significant workforce decrease as a result of the pandemic, ultimately leading to longer wait times for families needing this service. Through completion of this project, J.D. McCarty Center for Children with Developmental Disabilities seeks to provide additional space that will allow patients to receive in-person services, ultimately improving the quality of services rendered. The additional space provided by this project will also allow an increased number of BCBAs to provide treatment to patients, resulting in a decrease in wait times for families. Finally, through the internship program, the hospital can assist in growing a highly trained workforce to provide these critical services to families throughout the state."</t>
  </si>
  <si>
    <t>TPN-114789</t>
  </si>
  <si>
    <t>First Responders Wellness Division Mobile Units\xa0</t>
  </si>
  <si>
    <t>This program initiative is designed to heal, restore, and create wellness in first responder personnel, with the most significant effects being on-the-job strength and focus, more positive interactions with the public, and fewer challenges personally, creating a holistically better public safety workforce. Also anticipated is improved employment retention of first responder personnel through the physical and mental health support and training facilitated in large part with the vehicles and equipment identified.</t>
  </si>
  <si>
    <t>TPN-114790</t>
  </si>
  <si>
    <t>Joint Operations Center</t>
  </si>
  <si>
    <t>"During the COVID-19 Pandemic, the Oklahoma National Guard played a key role in the command and control of the statewide response mission. However, the OKNG and State of Oklahoma did not have the necessary physical infrastructure to properly support such an effort. Operations were conducted from converted classrooms that lacked key elements necessary to function properly such as backup power supplies, information and technology infrastructure, workspace capable of handling classified data, and briefing and communication platforms.  A new JOC will increase the OKNG\u2019s ability to respond to a call from the Governor of Oklahoma more efficiently with increased response times and improved emergency operations equipment.  A new JOC will also provide the State of Oklahoma with the capability to command and control, at the most senior executive levels, any emergency response across multiple local, state, and federal agencies.  The nature of these operations across domains, specialized communications requirements and continuous twenty-four-hour operations necessitates the need for a dedicated physical infrastructure."</t>
  </si>
  <si>
    <t>TPN-114791</t>
  </si>
  <si>
    <t>Thunderbird Academy</t>
  </si>
  <si>
    <t>"Thunderbird Challenge is a 22-week Residential Department of Defense program that provides education, life skills, discipline, and employment potential to economically and educationally disadvantaged youth.  This project is to construct a new facility for TCP that would simultaneously address security issues, facility safety concerns, and provide modernization improvements for program staff and cadets. This state-of-the-art facility would eliminate several antiquated and dilapidated buildings from the 1930s and 50s into one location that would allow the program to operate more efficiently. It would also provide a more secure and safe environment for the cadets with all activities conducted in one building on campus. This program benefits not only the youth and parents that participate but also the citizens of Oklahoma when these graduates become quality productive citizens of society. "</t>
  </si>
  <si>
    <t>TPN-114792</t>
  </si>
  <si>
    <t>Military and First Responder Holistic Health Center</t>
  </si>
  <si>
    <t>" COVID-19 has led to a spike in the already hindered mental health of Soldiers, Airmen and first responders. This project brings together the synergy of an all-state holistic approach to its treatment. Services provided will extended across the physical, mental, spiritual domains including nutritional and sleep in order to deliver a holistic approach to mental health. The facility will also assist the State\u2019s efforts in combating incidents of sexual assault and harassment by providing facilities and staff housing, and a central managed approach to the complexity of these issues. "</t>
  </si>
  <si>
    <t>TPN-114793</t>
  </si>
  <si>
    <t>Oklahoma Aviation Academy</t>
  </si>
  <si>
    <t>"The Oklahoma Aviation Academy is structured as a P3 between the business community, represented by the Norman Economic Development Coalition, the Norman Public School System, the University of Oklahoma, the Moore Norman Technology Center, and the State of Oklahoma. The objectives of the program are to ameliorate and overcome the negative impacts of COVID 19 on the travel industry, specifically the aviation components. As Oklahoma\u2019s fastest growing industry, COVID 19 devastated workers and families in this occupation. The goals of the program are to provide the industry with capable and educated workers so we can rebuild our economy but just as important, this new initiative is open statewide virtually and throughout the 1.2 million population Metro OKC MSA onsite, with a particular focus on disadvantaged youth and minorities."</t>
  </si>
  <si>
    <t>TPN-114794</t>
  </si>
  <si>
    <t>Manufacturing Skills Academy</t>
  </si>
  <si>
    <t>"Establish and build out a Manufacturing Skills Academy aimed at educating at-risk youth, justice involved persons, and those unemployed and underemployed in manufacturing labor skills"</t>
  </si>
  <si>
    <t>TPN-114795</t>
  </si>
  <si>
    <t>University of Tulsa Cyber Innovation Institute</t>
  </si>
  <si>
    <t>"To assist the build-out of and to equip an Oklahoma Cyber Innovation Institute aimed at extending educational reach via high school students with tailored curriculum, &amp; unemployed/ underemployed micro-credentialing."</t>
  </si>
  <si>
    <t>TPN-114796</t>
  </si>
  <si>
    <t>Oklahoma Biopharm Workforce Training \xa0(Innovation District)</t>
  </si>
  <si>
    <t>"The training center will provide the physical infrastructure needed for training providers to offer rapid training modules that emphasize foundational skills needed to work in any biopharmaceutical company\u2014such as cGMP practices, quality assurance, and development processes of biotherapeutics. Likewise, it will offer multiple on-ramps and off-ramps to fit specific companies\u2019 needs. Since so many jobs in this industry, especially for positions such as technicians, do not require 4-year degrees, a system that offers easily attainable and rapidly customizable certificate programs is vital. One hub facility, located in the Innovation District, will serve as a regional draw for hands-on training in advanced bioindustry processes, practices, and technologies. This center will enable trainee exposure to valuable equipment, real-world settings, and industry-led mentorship and coaching."</t>
  </si>
  <si>
    <t>TPN-114797</t>
  </si>
  <si>
    <t>"The workforce program at Fab Lab Tulsa teaches design thinking and digital fabrication skills for adults seeking to reskill and upskill to meet the rapidly changing environment of industrial digitalization. The program covers the topics of 3D printing, precision laser cutting, CNC milling and electronics, with hands-on learning utilizing a project-based approach where students document their work and build a resume and portfolio to share with future employers. Our objective is to jump start their careers by preparing them with the high- value skills to be operators and technicians, allowing them to enter the workforce at a \u201cliving wage\u201d of $15 per hour, as opposed to the minimum wage of $7.25 per hour, with just one month of instruction and no fees or debt."</t>
  </si>
  <si>
    <t>TPN-114798</t>
  </si>
  <si>
    <t>Lawton Innovation District (FISTA)</t>
  </si>
  <si>
    <t>"The Lawton Fort Sill community suffered a greater negative impact due to the community's socioeconomic disadvantaged status, evidenced by the federally designated Opportunity Zone, Majority/Minority Title I school district and HUB Zone. The FISTA Fact is designed to provide assistance to this particular group of disproportionately impacted community members which is highly impoverished. The Science and Technology Development Innovation Center is comprised of an accelerator and incubator and has a STEM center for workforce development. Educational and industrial partners such as University of Oklahoma, Oklahoma State University, Cameron University, Great Plains Technology Center, Lawton Public Schools and other regional academic institutions, are committed to supporting this endeavor. Covid significantly slowed the progression of expansion, collaboration and development of programs associated with educational and employment opportunities in business incubators and start-ups. It also impacted supply chain, workforce and the development of future technologies related to commercial and defense related projects. Covid impacted multiple partnerships which delayed future growth amongst the incubator, accelerator and start- up sectors. The FACT is propelled through collaboration between students, academia, industry and workforce development."</t>
  </si>
  <si>
    <t>TPN-114799</t>
  </si>
  <si>
    <t>Youth Services of Oklahoma\xa0</t>
  </si>
  <si>
    <t>"COVID-19 nationally has disproportionately affected high-risk populations who are medically underserved, including racial and ethnic minority groups, and people living in rural communities who are at higher risk of exposure, infection, hospitalization, and mortality. All projects approved are for vulnerable populations through social and youth service agencies to address social distancing and other health risk exposed due to COVID-19. Youth Services of Oklahoma to use these funds to address education disparities through academic, social, and emotional services to the youth of Oklahoma. "</t>
  </si>
  <si>
    <t>TPN-114800</t>
  </si>
  <si>
    <t>OK Primary Care Association</t>
  </si>
  <si>
    <t>"Community health centers in Oklahoma serve over 275,000 patients each year providing access to affordable, high-quality care for those who could not otherwise access care due to geographic or financial barriers. By supporting cost-efficient primary care, the State can magnify the impact of its resources and benefit from its strategic Investment ln rural and underserved areas. Community health centers have been a critical part of the state's health care response, and they provide pipelines to success for their providers, staff, and patients.  This project will create new jobs, improve rural and urban health outcomes, provide educational opportunities and career ladders for health care workforce, and reduce uncompensated care in emergency departments and reducing per capita costs."</t>
  </si>
  <si>
    <t>TPN-114801</t>
  </si>
  <si>
    <t>Rural Hospital Rebuild Grant Program</t>
  </si>
  <si>
    <t>"This project would provide funding for the most vulnerable rural hospitals for equipment and/or infrastructure. Allowed expenditures would be for high-cost equipment or technology including but not limited to imaging, telemedicine, electronic health records and software upgrades, ambulance and non-emergency transport vehicles. Infrastructure costs allowed would include but not limited to new construction, renovations, additions, environmental upgrades including air handling, negative pressure and oxygen supply as well as emergency generators to improve the functionality of the physical plan. According to the Rural Hospital Sustainability report, (Navigant, 2019) there are several factors driving the rural hospital crisis: payer mix degradation as a result of loss of agricultural and manufacturing job loss leaving rural communities with older and sicker patients, hospitals that were built in a post-World War II era that no longer are designed to function with the practice of medicine today, and financial stress to invest in the latest technological trends in patient care.  In Oklahoma, since 2016, 6 rural hospitals have closed permanently and 8 have declared bankruptcy. Potential project requirements include communities that have lost a hospital, communities that can partner with a larger hospital or health system, and must have a feasibility study done. "</t>
  </si>
  <si>
    <t>TPN-114802</t>
  </si>
  <si>
    <t>Hearts for Hearing</t>
  </si>
  <si>
    <t>"The project request is intended to create additional research capacity to accommodate more projects like one we\u2019re currently conducting with Yale University. It is important to note that our researchers are also currently conducting several studies with other university and private sector collaborators. Brain imaging studies currently underway are yielding new discoveries about the importance of early diagnosis, advanced technology, and therapy services that are benefiting other hearing care peer facilities across the country as well as device and technology manufacturers. Our requested expansion will also reduce wait times to ancillary (yet necessary) services such as imaging. It is envisioned that our facility will also provide enhanced services related to genetics counseling, and behavioral health. This multi-disciplinary approach makes it more convenient for our patients and families. A one-stop solution becomes more powerful when our primary customers are infants (moms with strollers and often siblings), and senior adults with mobility concerns. This ARPA investment, combined with our fund-raising, visionary strategic plan, and the industry-leading providers we recruit and employ from the top audiology and speech pathology educational institutions in the country \u2013 combined with the research and multi-disciplinary medical service capabilities, will position Hearts for Hearing as the #1 hearing care center of excellence in the country, and among the top in the world."</t>
  </si>
  <si>
    <t>TPN-114803</t>
  </si>
  <si>
    <t>OK Department of Health IT Upgrades</t>
  </si>
  <si>
    <t>"The EHR would improve communication with clients, staff, and external providers. It would communicate and share data with other systems, improving functionality, service delivery, and reducing duplication of staff efforts in entering data into multiple systems. It would enable more efficient billing and enhance our efforts with maximizing reimbursements from third-party payers and allow for robust reporting surrounding such efforts. It enables accessing data from any of our county health department and mobile unit sites, as many of our clients receive services in multiple locations. The addition of the patient portal would improve client communication, reduce client wait times, improve collection of client's current demographics and insurance information, enable clients to make payments because they will see their amount due, enable them to schedule, cancel and reschedule appointments, provide clients' access to educational materials, and be a conduit to information and communication with our staff in a way more common for younger generations. Electronic prescriptions would be new functionality for the agency, and an app focused on population health would be more usable on the front end and for reporting purposes to inform our grants and strategic planning efforts."</t>
  </si>
  <si>
    <t>TPN-114804</t>
  </si>
  <si>
    <t>Redlands Community College Grant</t>
  </si>
  <si>
    <t>"Many rural areas have a shortage of healthcare providers and lack a hospital or similar facility. Many rural hospitals have closed or at financial risk of closure, which further impairs the local healthcare workforce. Nursing care is instrumental in achieving quality outcomes for patients, families, and communities and is the largest sector of the healthcare workforce. This situation is especially true in rural areas. Given the lack of access to specialists, the rural nurse is essential, treating patients with diverse and sometimes complicated conditions. Rural nurses are generalists, providing any care needed, such as dispensing medicine and treating patients with acute health problems or injuries for transfer to larger facilities.  Many rural nurses have spent their entire lives in the same community and possess a deep understanding of the community. This proposal will address the shortage of healthcare providers by creating a 25% increase in professional nurses in those rural areas that are most at risk.  In addition, it is important that we supply our students with up-to-date resources and equipment in our laboratory setting. Utilizing funds to upgrade our labs will help to increase student retention and completion and thus increase the number of RN's in our communities."</t>
  </si>
  <si>
    <t>TPN-114805</t>
  </si>
  <si>
    <t>Potts Foundation</t>
  </si>
  <si>
    <t>"This project will harness the engagement of community leaders and resources to engage in a population-centric focus on infants and toddlers who experienced the pandemic and also struggle with the issues we know are prevalent in our Oklahoma Communities already. In three to four communities across the state, community grants will be put to work to conduct outreach to families and to come alongside them with supports that are proven to improve outcomes. Additionally, each community grant will work to engage communities around the needs of Infants and toddlers, address workforce shortage/access to Infant IMH services, bring in evidence-based practice in IMH, and work to build sustainability through development of local and state policy and infrastructure for the IMH system developed through the project.  The community grant recipients will create an infrastructure to support and engage community leaders and families, using the evidence-based family resource model and a results-based community planning approach. They will convene all stakeholders who play a role in the lives of infants and toddlers for the common purpose of identifying and responding to their developmental and relational health needs. The Project Management Team and the Oversight Team will provide guidance and resources to help ensure this project is a success.  "</t>
  </si>
  <si>
    <t>TPN-114806</t>
  </si>
  <si>
    <t>OSU Human Performance and Nutrition</t>
  </si>
  <si>
    <t>"OSU Medical Authority proposes an institute that will allow experts from across disciplines of food science, animal science, plan science, kinetics, genetics, nutrition, exercise science, data analytics, veterinary medicine and the Center for Health Sciences to collaborate on a broad range of issues affecting human performance and health. The proximity to student-athletes will allow the Institute access to a controlled research environment of high performing individuals from across the country and around the world who perform at a high level, some of them having conditions they have learned to live with and manage in order to thrive.  "</t>
  </si>
  <si>
    <t>TPN-114807</t>
  </si>
  <si>
    <t>OSU Pharmaceutical Drug Development Facility</t>
  </si>
  <si>
    <t>"Funds toward the creation of a Pharmaceutical Development Lab within OSU National Center for Wellness and Recovery. Leveraging the Center\u2019s expansive collection of bio samples and biomarkers and led by some of the nation\u2019s leading experts in drug development, the lab will not only cultivate the next generation of non-opioid pain relievers\u2013 thus providing non-addictive treatment options to Oklahomans in pain\u2013 but will also deliver vital therapeutic treatment at no cost to populations that occupy some of Oklahoma\u2019s most economically vulnerable communities."</t>
  </si>
  <si>
    <t>TPN-114808</t>
  </si>
  <si>
    <t>Telemedicine Advancement</t>
  </si>
  <si>
    <t>This project is intended to respond to Telemedicine growth needs to support Oklahomans in the wake of the Covid-19 Pandemic. This will particularly serve rural Oklahomans.</t>
  </si>
  <si>
    <t>TPN-114809</t>
  </si>
  <si>
    <t>Elkridge Mobile Home Park Broadband</t>
  </si>
  <si>
    <t>The Elkridge Mobile Home Park is a community in Howard County that has 88 households and roughly 225 residents.  At the onset of the COVID-19 pandemic, to prevent and mitigate the virus spread, County schools had to transition students to receive online learning remotely, while many companies had to transition to remote work.  Unfortunately, a majority of the homes in this community lacked internet access.  To take action, a partnership with the Howard County Library System and the County\u2019s CARES Act grant funded the project\u2019s initial phase to help bring free public Wi-Fi, expand broadband, and offer reliable internet connection for the Elkridge residents.  Howard County continued to make progress in closing the digital divide by using SLFRF funding to implement phase two of providing broadband connectivity to the Elkridge mobile home community by installing additional poles and building mount structures.\n\nIntended Outcomes\n\u25cf\tTo bring no-cost wireless high-speed internet access to the Elkridge residents.\n\u25cf\tTo allow students to receive online education.\n\u25cf\tTo enable residents to telework and improve economic opportunities.\n\u25cf\tTo contribute to limiting the spread of COVID-19.\n\nThe program concluded with a Period of Performance from August 2, 2022 to December 31, 2023.</t>
  </si>
  <si>
    <t>TPN-114810</t>
  </si>
  <si>
    <t>Funds will be used to cover building rent for Children's Advocacy Center of Winnebago, which provides a comprehensive multi-disciplinary response to child sexual abuse and serious physical abuse allegations in a neutral, child-focused setting.  The Center serves over 650 children and their non-offending caretakers each year, and those services are provided free of charge to all families that are referred.</t>
  </si>
  <si>
    <t>TPN-114832</t>
  </si>
  <si>
    <t>Infrastructure and Water Needs at Rural Industrial Parks and Ports</t>
  </si>
  <si>
    <t>This project is intended to reinforce and augment infrastructure that delivers water and handles sewage in rural business parks and centers across Oklahoma.\xa0</t>
  </si>
  <si>
    <t>TPN-114833</t>
  </si>
  <si>
    <t>Tinker Air Force Base</t>
  </si>
  <si>
    <t>"This necessary infrastructure investment of $35 million will relocate the segment of the 60\u201d water transmission main outside the Tinker Air Force Base (TAFB) secured area, going East to Post Road starting at SE 74th Street up to SE 44th Street. At SE 44 Street, the line would turn back West to Douglas Blvd where it proceeds North parallel to Douglas Blvd. The purpose and objective of this project is to protect public health and public safety for the service area. Specific project costs to be expended are for construction activities related to the relocation, which includes installing approximately four miles of 60\u201d water line, valving, connection to existing line, testing, disinfection, construction signage and traffic control, as-builts, erosion control, and surface restoration."</t>
  </si>
  <si>
    <t>TPN-114834</t>
  </si>
  <si>
    <t>OKC 577</t>
  </si>
  <si>
    <t>"This project will expand the area water distribution and sanitary system upgrade for a three (3) square mile area in a Qualified Census Tract and Opportunity Zone. This project will ensure that the publicly owned distribution system has increased capacity, which will improve the accessibility of public owned utilities to the residents and businesses in the area. As populations and businesses expand in this area there is a risk to public health and public safety because the existing infrastructure will not have the capacity for servicing the area. There will be a need for this new infrastructure so that existing users will continue to have adequate water and sewer capacity. This water transmission and sanitary sewer line services the residents and businesses in this area. Further, COVID-19 exposed the extreme need to move manufacturing and storage of goods back to the USA. This has caused an immediate need for sites like this to be development ready. COVID-19 has also caused construction prices to increase dramatically. Without assistance to make large sites development ready, companies will choose other states for their investments."</t>
  </si>
  <si>
    <t>TPN-114835</t>
  </si>
  <si>
    <t>Port of Inola</t>
  </si>
  <si>
    <t>"Operating under a consent order from the Oklahoma Department of Environmental Quality, the Town of Inola\u2019s wastewater infrastructure is in need of critical repairs. Its inability to generate adequate revenue to improve this existing decrepit infrastructure has been exacerbated by the COVID-19 pandemic due to a shrinking tax base. ARPA funds are a necessary investment to help Inola provide a minimum level of wastewater utility service to existing businesses and households, and to support population growth in a rural area, that is highly unlikely to be provided using private sources of funds in this community of 1,900 people. The project is consistent with those identified in the EPA\u2019s Clean Water State Revolving Fund and Drinking Water State Revolving Fund and required to be in compliance with the ODEQ Consent Order. The project is necessary to improve and replace an existing sanitary sewer system and lift station that is in an extreme state of disrepair. The project will allow the Town to decommission its aging existing wastewater treatment plant and construct pump facilities to transfer wastewater to a treatment facility at the Tulsa Port of Inola. The project will also provide sanitary sewer to an existing commercial corridor within Town Limits that is currently without service. Services that will be required for this project are: Engineering, design, right-of-way acquisition, surveying, geotechnical boring/analysis, environmental clearance, permitting, and administration."</t>
  </si>
  <si>
    <t>TPN-114836</t>
  </si>
  <si>
    <t>Ardmore Air Park</t>
  </si>
  <si>
    <t>"System upgrades are critically needed now to support the recent and expected growth in commercial, retail, and residential areas in and around the Air Park. The water system suffers from a lack of capacity due to inefficiencies caused by decrepit and undersized water main lines. Three new water main lines are critically needed to handle increased demand due to growth to the north and east of Ardmore. These main lines are supplied by the treatment plant at the Ardmore Industrial Air Park (ADM). The treatment plant at ADM is not able to properly clarify water due to increased demand. The facility also has no backup power \u2013 it cannot operate when the main power supply is down."</t>
  </si>
  <si>
    <t>TPN-114837</t>
  </si>
  <si>
    <t>Fair Oaks Ranch</t>
  </si>
  <si>
    <t>"This project will mitigate significant wastewater issues in the Tulsa region, including rural Qualified Census Tracts that have been severely impacted by COVID-19. Limitations in wastewater have prevented expansion of business activities in the area and wastewater collection capacity has been broadly limited. These circumstances point to a critical need for necessary investment in infrastructure to achieve an adequate minimum level of wastewater services. This investment will support existing wastewater needs and the expansion and growth of industrial activity in the region. "</t>
  </si>
  <si>
    <t>TPN-114838</t>
  </si>
  <si>
    <t>Oklahoma Air and Space Port</t>
  </si>
  <si>
    <t>"Every state and most businesses everywhere \u2018closed\u2019 forcing workers out of jobs as part of recommended Covid-19 protocol for safety. While many businesses and workers suffered greatly (closing for good or lost the job), Oklahoma gained a head start in being the first inland state with a spaceport and the first to reopen following Covid. The facility is becoming internationally recognized (there are only 14 FAA-licensed spaceports in the U.S.) and other states are aggressively investing millions to get similar competing facilities licensed and online as quickly as possible. With aerospace being the second largest economic driver in the state, facility repair and improvements focused on aerospace and particularly the spaceport can be critical in return to work and jobs the seen and recognized as being supportive of the industry and an encouragement to expanded growth and job opportunity."</t>
  </si>
  <si>
    <t>TPN-114842</t>
  </si>
  <si>
    <t>Courts Services</t>
  </si>
  <si>
    <t>"Improving Court Services so that the OK Judicial Branch can operate remotely if another pandemic were to occur. The goal is to provide an electronic filing system that allows individuals in all parts of the state to be able to submit filings for cases without appearing in person. The pandemic reinforced the need to effectuate remote filing.  The proposal requests funding for computers and video conferencing equipment to support demand and to continue modernization of the court\u2019s functions.  The goal is to ensure the AOC is able to provide the county courthouses with consistent and reliable data access for judicial employees and the constituents of Oklahoma\u2019s seventy-seven counties.  The Judiciary is seeking to unify the various case tracking systems for the Court of Criminal Appeals and Court of Civil Appeals, including the development of an interface with the Supreme Court Case Management System. This proposal encompasses four enhancements to expand interpreting services. The new equipment will provide social distancing and protect court officials and patrons whether inside or outside the courtroom. "</t>
  </si>
  <si>
    <t>TPN-114843</t>
  </si>
  <si>
    <t>Funds to address parking lot and retaining wall issues at the LT. Robert C.A. Carlson Post #1207 in order to be in compliance with City of Rockford building codes.</t>
  </si>
  <si>
    <t>Parking lot and retaining wall improvements to meet city codes.</t>
  </si>
  <si>
    <t>TPN-114844</t>
  </si>
  <si>
    <t>Improved Public Safety through Enhanced Technological Infrastructure</t>
  </si>
  <si>
    <t>The Reno Police Department employs a community-oriented and intelligence-led policing (ILP) approach, using advanced technology to enhance crime prevention and resource allocation. Coplink integrates law enforcement databases (CAD, RMS, LPR, JMS) into a searchable, nationwide platform for better situational awareness and cross-agency collaboration. Fusus merges public and private video feeds into a real-time mapping system, with AI capabilities to search for people, vehicles, or objects, enhancing safety and investigative efficiency. Flock Safety will deploy the Raven gunshot detection system in a one-square-mile downtown area. Acoustic sensors will detect gunfire, providing real-time alerts with precise locations for rapid response and evidence collection. Additionally, 31 surveillance cameras downtown and 10 along major thoroughfares will enhance crime prevention and investigations. Axon technologies support body/dash cameras, tasers, and evidence management, with features like AI transcription, virtual reality training, automated license plate reading, and unlimited evidence storage. Together, these tools improve intelligence, resource deployment, and public safety while addressing staffing challenges and supporting proactive, community-focused policing.</t>
  </si>
  <si>
    <t>TPN-114845</t>
  </si>
  <si>
    <t>Rockford Area Habitat for Humanity (RAHFH) will use funds for a home improvement / repair program targeted towards low-income/impacted homeowners.</t>
  </si>
  <si>
    <t>TPN-114846</t>
  </si>
  <si>
    <t>Northern IL Food Bank</t>
  </si>
  <si>
    <t>Provide funds to Northern IL Food Bank to support community households impacted by the pandemic.</t>
  </si>
  <si>
    <t>TPN-114847</t>
  </si>
  <si>
    <t>CI-Community Life Center</t>
  </si>
  <si>
    <t>Funds will be used to provide recreational activities and mentorship programs that were interrupted during the pandemic.</t>
  </si>
  <si>
    <t>TPN-114848</t>
  </si>
  <si>
    <t>CI-Rock River Valley Blood Center</t>
  </si>
  <si>
    <t>Funds will be used to support the purchase of a mobile unit used in the blood bank's mobile location operations.</t>
  </si>
  <si>
    <t>TPN-114850</t>
  </si>
  <si>
    <t>Purchasing Position</t>
  </si>
  <si>
    <t>Purchasing - Personnel - Establishes a full-time Purchasing Position to procure, contract, and administer ARPA funds per established procurement guidelines issued by the US Treasury.</t>
  </si>
  <si>
    <t>TPN-114852</t>
  </si>
  <si>
    <t>Police Dept. Salary &amp; Incentive Adjustments</t>
  </si>
  <si>
    <t>Public Safety - Salary and Incentive Adjustments to Police Department personnel to bolster public sector capacity and workforce by providing retention incentives.</t>
  </si>
  <si>
    <t>TPN-114853</t>
  </si>
  <si>
    <t>Fire Dept. Salary &amp; Incentive Adjustments</t>
  </si>
  <si>
    <t>Public Safety - Salary and Incentive Adjustments to Fire Department &amp; EMS personnel to bolster public sector capacity and workforce by providing retention incentives.</t>
  </si>
  <si>
    <t>TPN-114854</t>
  </si>
  <si>
    <t>Public Safety - Salary and Incentive Adjustments to sworn Animal Control officers to bolster public sector capacity and workforce by providing retention incentives.</t>
  </si>
  <si>
    <t>TPN-114855</t>
  </si>
  <si>
    <t>Phase 2 Marina Improvements</t>
  </si>
  <si>
    <t>Parks &amp; Recreation - Capital - Infrastructure improvements including repairs to existing infrastructure and storm water projects to support a new structure at the facility.</t>
  </si>
  <si>
    <t>TPN-114856</t>
  </si>
  <si>
    <t>Muni-Golf Irrigation Project</t>
  </si>
  <si>
    <t>Update irrigation system at Muni Golf Course, system is very old and leaking greatly</t>
  </si>
  <si>
    <t>Update Muni-golf irrigation system, which is very old and leaking water, to be more efficient with water usage</t>
  </si>
  <si>
    <t>TPN-114857</t>
  </si>
  <si>
    <t>2022 public sector staffing levels</t>
  </si>
  <si>
    <t>using funds to keep city staffing levels that otherwise would have been lose due to economic downturn during COVID</t>
  </si>
  <si>
    <t>TPN-114858</t>
  </si>
  <si>
    <t>Bulle Rock Water Tower Rehabilitation</t>
  </si>
  <si>
    <t>Rehabilitation of Water Tower at Bulle Rock Parkway</t>
  </si>
  <si>
    <t>TPN-114859</t>
  </si>
  <si>
    <t>Coastal Community Health Services</t>
  </si>
  <si>
    <t>Assistance to the Coastal Community Health Services, a local non for profit agency, dedicated to serving low income residents in this community. Project funds are to provide medical services to low income residents to include COVID testing, medications to treat symptoms of COVID,  and other diseases worsened by the virus.</t>
  </si>
  <si>
    <t>TPN-114860</t>
  </si>
  <si>
    <t>The activity of waste collection and disposal will ensure the continuance of the Municipality\u2019s government services related with the waste management operations through the allocation of revenue replacement funds.  Since the beginning of the Pandemic, the Municipality of Arecibo has faced an increase in the waste collection and disposal costs.</t>
  </si>
  <si>
    <t>TPN-114861</t>
  </si>
  <si>
    <t>Lead Service Replacement - 2022 Spring 2a</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1039 services have been identified to be replaced.</t>
  </si>
  <si>
    <t>TPN-114862</t>
  </si>
  <si>
    <t>Lead Service Replacement - 2022 Summer 2b</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1446 services have been identified to be replaced.</t>
  </si>
  <si>
    <t>TPN-114863</t>
  </si>
  <si>
    <t>War Memorial Public Health And Safety Updates</t>
  </si>
  <si>
    <t>Renovating bathrooms with touchless utilities, ADA-compliant modifications, and work on air handlers</t>
  </si>
  <si>
    <t>TPN-114864</t>
  </si>
  <si>
    <t>Mannington PSD</t>
  </si>
  <si>
    <t>THREE WATER EXTENSIONS</t>
  </si>
  <si>
    <t>TPN-114865</t>
  </si>
  <si>
    <t>Water Supply</t>
  </si>
  <si>
    <t>Henderson County is accepting applications to fund water system generator projects for the water supply companies within the County. This project is an effort to achieve or maintain an adequate minimum level of service during times of severe weather the area experiences.  These storms frequently result in downed trees and power lines which can impact the special utility districts' ability to continue operations. These generators will help ensure these districts are able to continue operations and provide the citizens of Henderson County continuous water during these emergency situations.</t>
  </si>
  <si>
    <t>TPN-114866</t>
  </si>
  <si>
    <t>Odor Control Upgrade</t>
  </si>
  <si>
    <t>Upgrade Odor Control System at Commerce Street Pump Station</t>
  </si>
  <si>
    <t>TPN-114867</t>
  </si>
  <si>
    <t>National Guard Pump Station Line Replacement</t>
  </si>
  <si>
    <t>Replace the Water Line out of the National Guard Pump Station</t>
  </si>
  <si>
    <t>TPN-114868</t>
  </si>
  <si>
    <t>EMU Wrap Around Services</t>
  </si>
  <si>
    <t>Wraparound services including social, health and economic access, educational support and resource provision for families living in impacted multi family housing.</t>
  </si>
  <si>
    <t>TPN-114869</t>
  </si>
  <si>
    <t>Town Of Idamay</t>
  </si>
  <si>
    <t>Storm drain replacement</t>
  </si>
  <si>
    <t>TPN-114870</t>
  </si>
  <si>
    <t>I-74 Industrial Center Sewer Line</t>
  </si>
  <si>
    <t>Rural sewer line improvements for the City of Randleman.</t>
  </si>
  <si>
    <t>TPN-114871</t>
  </si>
  <si>
    <t>Town of Cato</t>
  </si>
  <si>
    <t>TPN-114872</t>
  </si>
  <si>
    <t>SECOND PREMIUM PAY</t>
  </si>
  <si>
    <t>Second insentive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t>
  </si>
  <si>
    <t>TPN-114873</t>
  </si>
  <si>
    <t>Town of Cooperstown</t>
  </si>
  <si>
    <t>TPN-114874</t>
  </si>
  <si>
    <t>TPN-114875</t>
  </si>
  <si>
    <t>Rivesville</t>
  </si>
  <si>
    <t>water supply line project</t>
  </si>
  <si>
    <t>TPN-114876</t>
  </si>
  <si>
    <t>ADU Support Program</t>
  </si>
  <si>
    <t>The ADU Support Program provides support for the development of accessory dwelling units in the City by providing grants to homeowners. The grants would provide 50% of the cost of the ADU (up to $49kk) and for pre-development and design costs. Homeowners would be required to limit the amount of rent for the unit to no more than 50% of FMR for the City in any given year.</t>
  </si>
  <si>
    <t>TPN-114877</t>
  </si>
  <si>
    <t>Town of Mishicot</t>
  </si>
  <si>
    <t>TPN-114878</t>
  </si>
  <si>
    <t>TPN-114879</t>
  </si>
  <si>
    <t>ELECTRIC VEHICLE</t>
  </si>
  <si>
    <t>2019 ELECTRIC VEHICLE</t>
  </si>
  <si>
    <t>TPN-114880</t>
  </si>
  <si>
    <t>SCBBO ARPA SLFRF - Consultant</t>
  </si>
  <si>
    <t>ORS, along with Guidehouse, hosted an informational webinar for Internet Service Providers applying for ARPA funding through ORS's competitive grant program. The purpose of the program is to expand broadband infrastructure to households, businesses, and communities in the State that are unserved or underserved by broadband services. The purpose of the webinar was to provide applicants with information and guidance on Federal guidance and requirements pertinent to the program.</t>
  </si>
  <si>
    <t>TPN-114881</t>
  </si>
  <si>
    <t>Cleargov</t>
  </si>
  <si>
    <t>Software to inform public of ARPA spending</t>
  </si>
  <si>
    <t>TPN-114882</t>
  </si>
  <si>
    <t>EASTFIELD BASKETBALL COURTS</t>
  </si>
  <si>
    <t>EASTFIELD BASKETBALL COURT RECONSTRUCTION</t>
  </si>
  <si>
    <t>TPN-114883</t>
  </si>
  <si>
    <t>Taconic High School Backstop</t>
  </si>
  <si>
    <t>Installation of new backstop at Taconic High School.</t>
  </si>
  <si>
    <t>TPN-114884</t>
  </si>
  <si>
    <t>Bike Infrastructure</t>
  </si>
  <si>
    <t>Develop designs based on Bike Master Plan and implement bike accommodations as well as maintain existing on street elements.</t>
  </si>
  <si>
    <t>TPN-114885</t>
  </si>
  <si>
    <t>COA-ADMIN-5</t>
  </si>
  <si>
    <t>The County Of Adams serves a population of 103,852 people -In this reporting period the County incurred administrative costs to administer the State and Local Fiscal Recovery Funds</t>
  </si>
  <si>
    <t>TPN-114886</t>
  </si>
  <si>
    <t>COVID Claims</t>
  </si>
  <si>
    <t>Reimburse County's self-funded health insurance funds for medical claims relating to COVID-19 testing, vaccinations, in-patient and out-patient services.  Claim information provided from 2020 to Aug 2023 for reimbursement.</t>
  </si>
  <si>
    <t>TPN-114887</t>
  </si>
  <si>
    <t>Thomas Cross Road Booster Station</t>
  </si>
  <si>
    <t>Sevier County Water System distribution improvements to include a new water booster station on Thomas Cross Road.</t>
  </si>
  <si>
    <t>TPN-114888</t>
  </si>
  <si>
    <t>Individual client assistance for housing and utility expenses with qualifications matching state general assistance funding for eligibility.  Payments made to landlords and utility companies once eligibility determined.</t>
  </si>
  <si>
    <t>TPN-114889</t>
  </si>
  <si>
    <t>Educational Disparities - High Poverty 3</t>
  </si>
  <si>
    <t>Adventure based movement and learning program for preschool and kindergarten children located in census tracks 48197 and 48198 zip codes</t>
  </si>
  <si>
    <t>TPN-114890</t>
  </si>
  <si>
    <t>Behavioral Health Center</t>
  </si>
  <si>
    <t>Construction of a new Behavioral Health facility in conjunction with Central Minnesota Mental Health Center.  Funding from a variety of sources and these funds used to deal with soil contamination unforeseen at time of planning and design of new facility.</t>
  </si>
  <si>
    <t>TPN-114891</t>
  </si>
  <si>
    <t>Purchase of minor PPE and related storage supplies for ongoing protective equipment inventory and distribution for future outbreaks.</t>
  </si>
  <si>
    <t>TPN-114892</t>
  </si>
  <si>
    <t>The Health Food Shoppe Small Business Support Grant</t>
  </si>
  <si>
    <t>The Health Food Shoppe Small Business Support Grant is a beneficiary grant project intended to support the continued operation of The Health Food Shoppe of Fort Wayne, Inc. This specialty grocery store has been impacted by the pandemic, experiencing a sharp decline in revenue due to a combination of the effects of COVID-19. The deli in particular had to suspend many of its services due to restrictions to prevent the spread of the virus. Fewer customers were shopping at the store during the pandemic years, which also contributed to the hardship experienced by this grocery. Because of these pandemic-induced financial hardships, The Health Food Shoppe has been unable to afford critical maintenance and repairs. The desired outcome of the grant is to alleviate these impacts of COVID-19 on The Health Food Shoppe, allowing it to continue to operate despite these challenges, with results to be measured by the continued existence of the business.</t>
  </si>
  <si>
    <t>TPN-114893</t>
  </si>
  <si>
    <t>Second St Sewer Line</t>
  </si>
  <si>
    <t>Upgrade to existing sewer infrastructure. Design of an alternative alignment along Lincoln St.</t>
  </si>
  <si>
    <t>TPN-114894</t>
  </si>
  <si>
    <t>Lead Service Replacement - 2023</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852 services have been identified to be replaced.</t>
  </si>
  <si>
    <t>TPN-114895</t>
  </si>
  <si>
    <t>Barrackville Sanitary BD</t>
  </si>
  <si>
    <t>force main and maintenance</t>
  </si>
  <si>
    <t>TPN-114896</t>
  </si>
  <si>
    <t>Vehicle purchase for code enforce for effective delivery of government services.</t>
  </si>
  <si>
    <t>Purchase of code enforcement vehicles to allow for the effective delivery of code enforcement to assist with ensuring buildings remain safe to protect the most vulnerable community members.</t>
  </si>
  <si>
    <t>TPN-114897</t>
  </si>
  <si>
    <t>Arts Council Grant Enhancement Program</t>
  </si>
  <si>
    <t>The City of Indianapolis through the City-County Council allocates funding to the Arts Council of Indianapolis (ACI) to grant to Marion County arts organizations. The Annual Grants Program (AGP) is a three-tiered program of investment support for the arts in Indianapolis. Grants from the Arts Council will provide investments in the arts and cultural community, reflecting the changes of our growing city and ever-expanding arts community. Grant award highlights include: (1) 70% of the top awards going to black, Indigenous, and people of color (BIPOC)-led and serving organizations; (2) grant amounts range from $2,000 to $75,000; and, (3) a juried, independent public panel, administered by the Arts Council, evaluated applications across three areas: community impact (50%), artistic merit (25%), and organizational capacity (25%). The 10 top-scoring organizations (in alphabetical order) are Arte Mexicano en Indiana (awarded $8,000); Asante Art Institute of Indianapolis ($45k); Big Car Collaborative ($40k); the Children\u2019s Museum of Indianapolis ($75k); Fonseca Theatre Company ($50k); Freetown Village ($8,450); Iibada Dance Co. ($10k); Indiana Performing Arts Centre ($9k); The New Harmony Project ($45k); and The Performing Arts Conservatory ($8,500).</t>
  </si>
  <si>
    <t>TPN-114898</t>
  </si>
  <si>
    <t>CHP System Upgrade-WWTP</t>
  </si>
  <si>
    <t>Design the upgrade of the combined heat and power (CHP) system at the City's waste water treatment plant.</t>
  </si>
  <si>
    <t>TPN-114899</t>
  </si>
  <si>
    <t>Resident BlueBikes Passes</t>
  </si>
  <si>
    <t>Free BlueBikes passes provided to residents for the month of October.</t>
  </si>
  <si>
    <t>TPN-114901</t>
  </si>
  <si>
    <t>Implementation of an Asset Management Plan for the City's sanitary sewer system assets. the work will update the GIS database for sewer assets &amp; develop a capital improvement plan informed by conditions &amp; risk data.</t>
  </si>
  <si>
    <t>TPN-114902</t>
  </si>
  <si>
    <t>WW 7 of 6 Anthony Ferry Booster Station</t>
  </si>
  <si>
    <t>The Waterworks District #7 proposes to remove and replace the existing Hydropneumatic tank that has surpassed its design life. The installation of a new Hydropneumatic tank in conjunction with Variable Frequency Drives will improve system pressure, maximize pump run time and improve energy efficiency. The new tank will have a capacity of 10,000 gallons and serve more than 300 connections.</t>
  </si>
  <si>
    <t>TPN-114903</t>
  </si>
  <si>
    <t>Provide assistance for workforce development training workers negatively affected by COVID</t>
  </si>
  <si>
    <t>TPN-114904</t>
  </si>
  <si>
    <t>Additional Wireless Access Points - City Hall</t>
  </si>
  <si>
    <t>Technology Modernization - Additional Wireless Access Points - City Hall</t>
  </si>
  <si>
    <t>TPN-114905</t>
  </si>
  <si>
    <t>WW 7 of 6 Waterline Upgrade</t>
  </si>
  <si>
    <t>Proposed construction of a water line along Edgerly Road to create a loop and eliminate dead ends</t>
  </si>
  <si>
    <t>TPN-114906</t>
  </si>
  <si>
    <t>Additional Hard Drives - Library</t>
  </si>
  <si>
    <t>Technology Modernization - Additional Hard Drives Library</t>
  </si>
  <si>
    <t>TPN-114907</t>
  </si>
  <si>
    <t>State Benefits</t>
  </si>
  <si>
    <t>State benefits and required contributions associated with premium pay</t>
  </si>
  <si>
    <t>TPN-114908</t>
  </si>
  <si>
    <t>Police Technology Modernization - Cloud Back Up</t>
  </si>
  <si>
    <t>TPN-114909</t>
  </si>
  <si>
    <t>WW 8 of 3 &amp; 8 Waterline Upgrade</t>
  </si>
  <si>
    <t>Waterworks District #8 proposes to replace approximately 3 miles of 12" distribution/transmission piping from the WW8 water plant to the WW8 elevated water storage tank. This line has been in use for more than 30 years and has reached the end of its useful life due to aging and deterioration. The new line will ensure the WW8 provides customers with safe\ndrinking water, decrease downtime and reduce waste.</t>
  </si>
  <si>
    <t>TPN-114910</t>
  </si>
  <si>
    <t>Electric Vehicle Charging Station</t>
  </si>
  <si>
    <t>Building and Facilities Improvements - Electric Vehicle Charging Station</t>
  </si>
  <si>
    <t>TPN-114911</t>
  </si>
  <si>
    <t>Outdoor Dining ADA Improvements</t>
  </si>
  <si>
    <t>Grants provided to licensed outdoor dining establishments to make ADA accessibility and compliance improvements to their locations.</t>
  </si>
  <si>
    <t>TPN-114912</t>
  </si>
  <si>
    <t>Jones Cove Water Tank</t>
  </si>
  <si>
    <t>Construction of a new water storage facility in the Jones Cove Road area of the Sevier County water system.</t>
  </si>
  <si>
    <t>TPN-114913</t>
  </si>
  <si>
    <t>Cleveland WTP Underdrain</t>
  </si>
  <si>
    <t>Replace the underdrains at the Cleveland water treatment plant.</t>
  </si>
  <si>
    <t>TPN-114914</t>
  </si>
  <si>
    <t>Maribel Caves</t>
  </si>
  <si>
    <t>Park paving project</t>
  </si>
  <si>
    <t>TPN-114915</t>
  </si>
  <si>
    <t>Sheriff Training Facility</t>
  </si>
  <si>
    <t>Since the onset of the COVID-19 pandemic, the Sullivan County Sheriff\u2019s Office has experienced a significant increase in violent crime throughout the community. Officers are expected to be properly trained, certified, and equipped when addressing any situation, including responding to gun violence. Training at the sheriff\u2019s department has been hindered by the sale and closure of an offsite training facility during the pandemic. Over the years, the Sheriff\u2019s Office has been a figurehead for surrounding locality law enforcement training and with the construction of their department training facility they can continue to train, serve and educate without interruption.</t>
  </si>
  <si>
    <t>TPN-114916</t>
  </si>
  <si>
    <t>Manitowoc County Radio Upgrade</t>
  </si>
  <si>
    <t>Upgrading radios for county operations</t>
  </si>
  <si>
    <t>TPN-114917</t>
  </si>
  <si>
    <t>Fire Station 1 Construction</t>
  </si>
  <si>
    <t>Costs to construct a fire station to provide services to an underserved area that is also in a QCT</t>
  </si>
  <si>
    <t>TPN-114918</t>
  </si>
  <si>
    <t>Sevier County Emergency Service Facility</t>
  </si>
  <si>
    <t>Sevier County has seen an increase of disasters which have affected the community over the years.  All of these disasters require Incident Coordination &amp; Management during the incident and throughout the recovery process.  Sevier County has recognized that every disaster requires multiple government, emergency, health, and non-governmental partners to mitigate a disaster.  Most recently the United States and the World was impacted by a biological disaster by the COVID-19 virus.  The COVID-19 virus increased the recognition of a wholistic management and coordination to mitigate this dangerous illness.  The COVID-19 disaster highlighted the need for a larger Emergency Operations Center in Sevier County which could accommodate more personnel when trying to mitigate a large event, the need for a storage facility for disaster related supplies, and a facility which could accommodate the needs of a Point of Distribution site.  The local Health Department did not have adequate facilities to provide the distribution / storage of COVID-19 Tests, Personal Protective Equipment, or a facility capable of facilitating a drive thru vaccinations.\n\nThe Sevier County Government has committed to increase the local Emergency Management capabilities by building a new Emergency Operations Center, and storage facility.  The Emergency Operations Facility would provide local government, health, and non-government partners with a facility adequately coordinate disaster related activities.  The Storage facility would be designed to provide storage of disaster related equipment, and it is intended to facilitate Point of Distribution site for the community.</t>
  </si>
  <si>
    <t>TPN-114919</t>
  </si>
  <si>
    <t>Safety Complex Design</t>
  </si>
  <si>
    <t>Design of a safety complex to be built to assist in coordinating and training for public safety</t>
  </si>
  <si>
    <t>TPN-114920</t>
  </si>
  <si>
    <t>Fire Truck Type 1 Pumper and equipment</t>
  </si>
  <si>
    <t>Purchase of a fire engine and equipment needed to use it</t>
  </si>
  <si>
    <t>TPN-114921</t>
  </si>
  <si>
    <t>Replace Unit #647</t>
  </si>
  <si>
    <t>City-Wide Fleet Replacement - Unit #647</t>
  </si>
  <si>
    <t>TPN-114922</t>
  </si>
  <si>
    <t>Public Sector Workforce Support</t>
  </si>
  <si>
    <t>This Public Sector Workforce Support project is to support government employment (payroll and benefits) for certain Thurston County employee positions following the FTE above pre-pandemic employment baseline calculation set forth in the Final Rule. (As published on p. 4386 in the Federal Register, Vol. 87, No. 18, Thursday January 27, 2022, Rules and Regulations.) The Board of County Commissioners has approved $7 million for this project.</t>
  </si>
  <si>
    <t>TPN-114923</t>
  </si>
  <si>
    <t>East High School Sewer</t>
  </si>
  <si>
    <t>Request to connect Sullivan East High School to sewer line currently in place at Weaver Pike.</t>
  </si>
  <si>
    <t>TPN-114924</t>
  </si>
  <si>
    <t>Cancelled-Moved to Gov Serv</t>
  </si>
  <si>
    <t>Cancelled this proj</t>
  </si>
  <si>
    <t>TPN-114925</t>
  </si>
  <si>
    <t>Lincoln Cemetery Repair and Maintenance</t>
  </si>
  <si>
    <t>Clean and reset headstones, locate unmarked graves, pave road and other necessary maintenance projects.</t>
  </si>
  <si>
    <t>TPN-114926</t>
  </si>
  <si>
    <t>HELP Kosciusko</t>
  </si>
  <si>
    <t>The HELP team will review all project ideas submitted and will determine which funding source is most suited to the project. Same.</t>
  </si>
  <si>
    <t>TPN-114927</t>
  </si>
  <si>
    <t>El Dorado Hills Station 85 Upgrade</t>
  </si>
  <si>
    <t>This project funds a portion of the El Dorado Hills Fire Department Station 85 administrative office capacity expansion, which will create separate work areas for several employees who currently share an open office area. The project will reduce the likelihood of COVID-19 transmission in the workplace. El Dorado Hills Fire Department provides vital emergency response services, and this project will reduce service disruptions due to workplace outbreaks, as well as allow administrative staff to safely address COVID-19 safey and compliance issues.</t>
  </si>
  <si>
    <t>TPN-114929</t>
  </si>
  <si>
    <t>Court Appointed Special Advocates</t>
  </si>
  <si>
    <t>Playground for the children assigned to CASA  at their Clubhouse.</t>
  </si>
  <si>
    <t>TPN-114930</t>
  </si>
  <si>
    <t>Expenses to educate the public on an upcoming ordinance vote</t>
  </si>
  <si>
    <t>TPN-114931</t>
  </si>
  <si>
    <t>Clerk and Master Laserfisch</t>
  </si>
  <si>
    <t>During the Pandemic the Clerk and Maser office was forced to begin to look at alternative means by which to conduct business .  As the pandemic progressed the office began to use more and more electronic means to conduct business. During the pandemic the Clerk and Master office used more electronic means to work with vendors as well. There are multiple counties across the state that have started using electronic systems with great success.  By using an electronic system this will reduce the number of individuals coming into the courthouses, \nThe purchase of the NextGen Document Management will move the Clerk and Master office in the direction of electronic filing by giving us the necessary tools to implement the process.</t>
  </si>
  <si>
    <t>TPN-114932</t>
  </si>
  <si>
    <t>Fire District Positive Pressure Fan</t>
  </si>
  <si>
    <t>Fire district to procure a positive pressure devices to provide clean airflow on incident responses which require personnel to enter the homes with one or more COVID-19 positive individuals. This project will reduce the risk of transmission of COVID-19 to essential emergency response workers.</t>
  </si>
  <si>
    <t>TPN-114933</t>
  </si>
  <si>
    <t>Wood Farms Premium Meats Small Business Support Grant</t>
  </si>
  <si>
    <t>The Wood Farms Premium Meats Small Business Support Grant is a beneficiary grant project intended to support the continued operation of Wood Farms Premium Meats. A butcher shop specializing in locally sourced, high quality beef and pork, Wood Farms mainly supplied restaurants with meats prior to the pandemic. When restaurants were required to close during the pandemic, Wood Farms, a new business at the time, was also affected as its entire customer base was shuttered overnight. With hard work and ingenuity, Wood Farms expanded the scope of their business to extend into consumer sales at farmers markets and a food truck, and eventually was able to rebuild its retail customer base. Still, Wood Farms is in need of assistance to help make up for months of lost revenue and economic factors that have made growth difficult. The desired outcome of the grant is to alleviate the impacts of COVID-19 on Wood Farms, allowing it to continue to grow despite these challenges, with results to be measured by the continued existence of the business.</t>
  </si>
  <si>
    <t>TPN-114934</t>
  </si>
  <si>
    <t>Replacement radios</t>
  </si>
  <si>
    <t>TPN-114936</t>
  </si>
  <si>
    <t>Center for Creative Living</t>
  </si>
  <si>
    <t>Support for nonprofit organization providing food and nutritional services to underserved populations within the County</t>
  </si>
  <si>
    <t>TPN-114937</t>
  </si>
  <si>
    <t>The Connecting Grounds Respite Facility</t>
  </si>
  <si>
    <t>Purchase and renovation of respite houses for those without shelter to recover from injury or illness. Create a long term storage system, expand hours, and to help add shelter during the cold weather season.</t>
  </si>
  <si>
    <t>TPN-114938</t>
  </si>
  <si>
    <t>CPO - Purpose Driven Day Center</t>
  </si>
  <si>
    <t>This center will provide individuals who are unsheltered, disconnected and perhaps service resistant to a degree, a safe place to go where there is a focused effort on connection with primary systems of care: Housing, Mental Health, Healthcare, Judicial/Legal Services. The facility will include direct access to the Continuum of Care\u2019s Coordinated Entry System where individuals will be connected with available housing and homeless services. The day center will be a connection site for Rapid Response Units, Behavioral Care, Drug Treatment, medical care and more while creating a resting place that is safe and monitored using best practice trauma informed care, including access to showers, laundry, and storage lockers. Further, the center will be the primary pick up location and coordination site for Crisis Cold Weather Sheltering.</t>
  </si>
  <si>
    <t>TPN-114939</t>
  </si>
  <si>
    <t>Provide for the installation of new smart water meters within the town and engineering and repair of solid waste grinding along with manhole wall extensions and mobilization along with water line extensions.</t>
  </si>
  <si>
    <t>TPN-114941</t>
  </si>
  <si>
    <t>Master Park Plan</t>
  </si>
  <si>
    <t>Engineering costs for a Master Park Plan for Elmwood Park area and recreation center.</t>
  </si>
  <si>
    <t>TPN-114942</t>
  </si>
  <si>
    <t>Rural Water District No. 2</t>
  </si>
  <si>
    <t>Replace 5.25 miles of water lines and construction of a new pump station.</t>
  </si>
  <si>
    <t>TPN-114943</t>
  </si>
  <si>
    <t>Robert's Field, Playing Field Reconstruction</t>
  </si>
  <si>
    <t>The repairs to Roberts Field are an intervention that address the pre-pandemic deterioration of the playing fields, the COVID-related court delays in resolving those issues, and the availability of safe recreational opportunities now that the school children are fully in person.</t>
  </si>
  <si>
    <t>TPN-114944</t>
  </si>
  <si>
    <t>Coroner Equipment</t>
  </si>
  <si>
    <t>Upgrade the current morgue equipment.</t>
  </si>
  <si>
    <t>TPN-114945</t>
  </si>
  <si>
    <t>City Hall Building Assessment</t>
  </si>
  <si>
    <t>City Hall building assessment to determine its safety including all internal structures and air handling systems</t>
  </si>
  <si>
    <t>TPN-114947</t>
  </si>
  <si>
    <t>Rural Water District No. 3</t>
  </si>
  <si>
    <t>Installation of new waterlines, drilling of a new well, and technology upgrades</t>
  </si>
  <si>
    <t>TPN-114948</t>
  </si>
  <si>
    <t>Cardinal Ability Campaign</t>
  </si>
  <si>
    <t>Renovation of Cardinal's main campus.  To improve health outcomes, quality of care and social determinants of health for people with intellectual and developmental disabilities, while reducing health care costs.</t>
  </si>
  <si>
    <t>TPN-114949</t>
  </si>
  <si>
    <t>Historical Society HVAC/Bldg Repairs</t>
  </si>
  <si>
    <t>Replacement of HVAC units and building repairs on the Historical Society. Done.</t>
  </si>
  <si>
    <t>TPN-114950</t>
  </si>
  <si>
    <t>CCS HVAC/Box Truck</t>
  </si>
  <si>
    <t>Replace HVAC units on the Combined Community Services building.  Purchase a box truck for picking up donations. Done.</t>
  </si>
  <si>
    <t>TPN-114951</t>
  </si>
  <si>
    <t>City of Geronimo</t>
  </si>
  <si>
    <t>Replacement of old water meters with new electronic meters throughout the city</t>
  </si>
  <si>
    <t>TPN-114952</t>
  </si>
  <si>
    <t>Water/Sewer Fiber Network Infrastructure</t>
  </si>
  <si>
    <t>The intent of the Water/Sewer Fiber Network Infrastructure project is to provide the backbone for the supervisory control and data acquisition (SCADA) system adding a secondary path connection to the primary water and sewer facilities and bringing fiber to the lift/pump stations. The improvements are intended to increase the overall security, reliability, and redundancy of the utility systems. Monitoring, controlling, and reporting on the water utilities is a critical service provided to the Broomfield community. The project scope consists of approximately 20 route miles of new underground fiber construction, interconnecting 18-20 lift and pump stations across the city and county.</t>
  </si>
  <si>
    <t>TPN-114954</t>
  </si>
  <si>
    <t>Homelessness Projects</t>
  </si>
  <si>
    <t>"Proposal includes three major components:\n\u2022\tLease of hotel operated by a nonprofit for bridge housing, includes wraparound services\n\u2022\tPurchase hotel for long-term housing, including wraparound services\n\u2022\tOperate pocket emergency shelter in partnership with a nonprofit, including wraparound services"</t>
  </si>
  <si>
    <t>TPN-114955</t>
  </si>
  <si>
    <t>Dispatch Hardware</t>
  </si>
  <si>
    <t>Hardware replacement for the E911 Dispatch Center</t>
  </si>
  <si>
    <t>TPN-114956</t>
  </si>
  <si>
    <t>Replacement of outdated water meters with new electronic meters throughout the city</t>
  </si>
  <si>
    <t>TPN-114957</t>
  </si>
  <si>
    <t>Broomfield Heights Pedestrian Improvements</t>
  </si>
  <si>
    <t>Broomfield Heights Filing I, south of Midway Boulevard, is a historic neighborhood that was constructed in 1956 and 1957, before Broomfield was incorporated in 1961. The 2019 Broomfield Bicycle and Pedestrian Assessment identified the 3rd Avenue sidewalk, which is only 2.5 feet wide in this area as a priority for further evaluation, and several of its minor cross streets as needing intersection crossing improvements- namely non-compliant American with Disabilities (ADA) ramps and lack of crosswalks. In addition to addressing floodplain/ stormwater issues this project will improve the pedestrian environment in this area as well, establishing a safer walking and biking connection to Emerald Elementary School. Specifically, the project will explore options for pedestrian improvements along 3rd Avenue from approximately Nickel St. near the Flatirons Park Apartments on the northside of 3rd Ave and east of Marble St. to Garnet St. near Emerald Elementary School. Solutions to the stormwater and pedestrian deficiencies will be identified through a collaborative process with extensive public outreach and engagement as well as the floodplain and stormwater data, current regulations, and engineering best practices.</t>
  </si>
  <si>
    <t>TPN-114958</t>
  </si>
  <si>
    <t>KCSS ADA Compliant Van</t>
  </si>
  <si>
    <t>To provide an American Disabilites Act (ADA) compliant van to assist with the Senior Services.</t>
  </si>
  <si>
    <t>TPN-114959</t>
  </si>
  <si>
    <t>Gonder Medical and Food Facility</t>
  </si>
  <si>
    <t>This unique project creates a medical office facility and food market out of an aging SMHA property.  The City will assist with the renovation of this aging facility so that people in the southeast part of the city will have access to medical facilities along with a food market in an area that is a food desert.</t>
  </si>
  <si>
    <t>TPN-114960</t>
  </si>
  <si>
    <t>Framingham COVID-19 Contact Tracing Q4 2022</t>
  </si>
  <si>
    <t>Citywide COVID-19 Contract Tracing</t>
  </si>
  <si>
    <t>TPN-114961</t>
  </si>
  <si>
    <t>FD Apparatus Replacement - 2 Rescue Pumpers</t>
  </si>
  <si>
    <t>The proposal is to replace the Department\u2019s two rescue trucks with two new Rescue/Pumpers. Rescue 14, purchased in 1987, is 30+ years old and is located at Station 1.  Rescue 33, purchased in 1999, is located at Station 3.</t>
  </si>
  <si>
    <t>TPN-114962</t>
  </si>
  <si>
    <t>Body Scan Machine - Jail</t>
  </si>
  <si>
    <t>An interceptor scanner is a full-body scanner which is a device that detects objects on or inside a person's body for security screening purposes, without physically removing clothes or making physical contact.  Unlike metal detectors, full-body scanners can detect non-metal objects, which became an increasing concern after various airliner bombing attempts in the 2000s and some scanners can also detect swallowed items or hidden in body cavities of a person.  The body scanner is also capable of checking body temperatures.</t>
  </si>
  <si>
    <t>TPN-114963</t>
  </si>
  <si>
    <t>The sport of Pickleball is growing in popularity, especially among the Town\u2019s active senior population. Pickleball courts are planned to be installed on the grounds at the Riverfront Community Center. The original funding approved was for construction of four asphalt courts to be built using outside contractual services. Additional funding will address recent construction cost increases and ongoing construction material cost volatility. Further research now suggests consideration of post tensioned concrete courts as opposed to previously contemplated asphalt courts. Post tensioned concrete dramatically reduces surface cracking over time and is now seen as the industry standard approach at the Municipal level.</t>
  </si>
  <si>
    <t>TPN-114964</t>
  </si>
  <si>
    <t>KCCC Communication Radios</t>
  </si>
  <si>
    <t>Purchase new upgraded communication radios for the Community Corrections Department.</t>
  </si>
  <si>
    <t>TPN-114965</t>
  </si>
  <si>
    <t>Replacement of a lagoon pump for the Town of Sterling, Oklahoma</t>
  </si>
  <si>
    <t>TPN-114966</t>
  </si>
  <si>
    <t>Mentone Fourway Ambulance Service Radios</t>
  </si>
  <si>
    <t>Purchase upgraded communication radios for the amubulance service.</t>
  </si>
  <si>
    <t>TPN-114967</t>
  </si>
  <si>
    <t>Installation of a new irrigation system to dispose of water out of the lagoons located off Highway 277 in Fletcher, Oklahoma</t>
  </si>
  <si>
    <t>TPN-114968</t>
  </si>
  <si>
    <t>Fellowship Missions Shelter Security/Laundry</t>
  </si>
  <si>
    <t>Replace outdated security systems to maintain a safe environment for residents, staff, volunteers and surrounding community.  Replace washers and dryers.</t>
  </si>
  <si>
    <t>TPN-114971</t>
  </si>
  <si>
    <t>Replace old outdated HVAC units in the county justice building.</t>
  </si>
  <si>
    <t>TPN-114974</t>
  </si>
  <si>
    <t>Loudon County Govt Svc Q4 2022</t>
  </si>
  <si>
    <t>1) Law Enforcement Intercept Whole Body Security Scanning System (S/N: 22090009); 2) Law Enforcement Vehicle: 2017 Black Ford Explorer XLT 4WD (VIN: 1FM5K8D81HGD82889); 3) Law Enforcement Vehicle: 2020 Velvet Red Pearl Chrysler 300 PRV (VIN: 2C3CCAAG6LH220639); 4) Law Enforcement Vehicle: 2021 Blue Chrysler Pacifica (VIN: 2C4RC1FG1MR500799); 5) Building purchase for storage facility; Address - 406 Grove Street, Loudon, Tennessee, 37774.</t>
  </si>
  <si>
    <t>TPN-114975</t>
  </si>
  <si>
    <t>Household Assistance for Elders</t>
  </si>
  <si>
    <t>To provide Household assistance for residents over the age of 60 that meet requirements.</t>
  </si>
  <si>
    <t>TPN-114976</t>
  </si>
  <si>
    <t>Willig Field Renovation Proj</t>
  </si>
  <si>
    <t>This project renovates a recreation facility that attracts thousands of guests per year.  By adding synthetic turf this field will be more playable with less rainouts and offer more fall activities.  In addition more restroom facilities will be built at this site.</t>
  </si>
  <si>
    <t>TPN-114977</t>
  </si>
  <si>
    <t>Evaluation of sewer system to determine problem areas in need of replacement, repair, or maintenance of the sanitary sewer system.</t>
  </si>
  <si>
    <t>TPN-114978</t>
  </si>
  <si>
    <t>Safety and Security Measures</t>
  </si>
  <si>
    <t>To increase Safety and Security measures at city-wide school buildings</t>
  </si>
  <si>
    <t>TPN-114979</t>
  </si>
  <si>
    <t>Burnham Road</t>
  </si>
  <si>
    <t>Burnham Road Sewer Pump Station Renovations</t>
  </si>
  <si>
    <t>TPN-114981</t>
  </si>
  <si>
    <t>TPN-114982</t>
  </si>
  <si>
    <t>Operate a variety of temporary and long term transitional shelter housing for unhoused individuals in the City</t>
  </si>
  <si>
    <t>TPN-114983</t>
  </si>
  <si>
    <t>Arlington Neighborhood Infrastructure Improvements</t>
  </si>
  <si>
    <t>Arlington Neighborhood Infrastructure Improvements includes all aspects of construction of a drainage system to allow the separation of combined sewer system and the replacement of 100-year old water main in the area.</t>
  </si>
  <si>
    <t>TPN-114984</t>
  </si>
  <si>
    <t>Sewer I/I</t>
  </si>
  <si>
    <t>Sewer inflow and infiltration mitigation</t>
  </si>
  <si>
    <t>TPN-114985</t>
  </si>
  <si>
    <t>Association of Social Work Boards</t>
  </si>
  <si>
    <t>This contract will be paying for all licensure exam fees for all levels of social work licensure.</t>
  </si>
  <si>
    <t>TPN-114986</t>
  </si>
  <si>
    <t>Parks Improvement Equipment Proj</t>
  </si>
  <si>
    <t>Major facility improvements to multiple city parks</t>
  </si>
  <si>
    <t>TPN-114987</t>
  </si>
  <si>
    <t>Oak Lodge Library Project</t>
  </si>
  <si>
    <t>The funding will be used to assist in the building of the Oak Lodge Library that will provide traditional library services, broadband, computers, and educational programs. Design and pre-construction are complete. A building permit was issued in April 2024. Current activities include earthwork and underground utilities. The library foundation is completed. Steel structure and exterior framing are underway. Substantial completion is planned for August 2025 with an anticipated opening of the library in Fall 2025.</t>
  </si>
  <si>
    <t>TPN-114988</t>
  </si>
  <si>
    <t>HEALTH UNIT BLDG IMPROVEMENTS</t>
  </si>
  <si>
    <t>Parish Health Unit building improvements to renovate Breaux Bridge Health Unit to accommodate Tourism and Economic Development Offices.</t>
  </si>
  <si>
    <t>TPN-115010</t>
  </si>
  <si>
    <t>Municipal Solid Waste Landfill Closures</t>
  </si>
  <si>
    <t>Stormwater measures and leachate management and disposal (wastewater), among other measures that are required to be implemented by the Municipality for the development and implementation of proper landfill closure actions that area presently under evaluation for the facility.</t>
  </si>
  <si>
    <t>TPN-115011</t>
  </si>
  <si>
    <t>D5: Fence Repair and Extension at Phillips Ranch along Storrs Pl (Proj. 10030)</t>
  </si>
  <si>
    <t>Fence Repair and Extension at Phillips Ranch along Storrs Place.</t>
  </si>
  <si>
    <t>TPN-115012</t>
  </si>
  <si>
    <t>Riverside Drive Sewer Main Rehab</t>
  </si>
  <si>
    <t>The project will design and either rehabilitate an existing 15\u201d sewer main that extends from Strathmore Road to the Lawrence City Line, along the bank of the Merrimack River or redirect the sewer to eliminate the subject pipe.</t>
  </si>
  <si>
    <t>TPN-115059</t>
  </si>
  <si>
    <t>Cemetery Districts</t>
  </si>
  <si>
    <t>Pandemic Relief Funding for Cemeteries effected by the pandemic.</t>
  </si>
  <si>
    <t>TPN-115085</t>
  </si>
  <si>
    <t>Business Support Portal Feasability &amp; Design Project</t>
  </si>
  <si>
    <t>"The economic impacts of COVID-19 have resulted in a significant increase in demand for digital platforms and options that ease the burden of improve the efficiency of accessing business and government services. Significantly reducing the burden for new and existing businesses to access state government services is also central to New Hampshire's Economic Recovery and Expansion Strategy (ERES) economic development and workforce development goals. Moreover, states New Hampshire competes with for recruitment and retention of businesses have advanced initiatives such as this, putting New Hampshire at a competitive disadvantage."</t>
  </si>
  <si>
    <t>TPN-115086</t>
  </si>
  <si>
    <t>COVID-19 Testing and Healthcare Access Contracts</t>
  </si>
  <si>
    <t>"UNH - To build and test a proof of concept framework for wastewater surveillence, with the intent of a knowledge and operational transfer to the state Public Health Lab beginning October 2022.                              Bi-State - Represents FQHCs and CHCs and supports their efforts to provide COVID-19 vaccination and technology infrastructure to interface with the state's immunization registry. UNH - Contract has since ended with the transition to state PHL.                                   Bi-State - Completion of onboarding FQHCs and CHCs to the NH Immunization Information System will modernize the procurement process for these providers as they are Vaccines for Children providers and supply the state with critical data related to immunzation rates."</t>
  </si>
  <si>
    <t>TPN-115087</t>
  </si>
  <si>
    <t>Forensic Hospital Project Investment</t>
  </si>
  <si>
    <t>"This project will utilize ARPA SFRF funding to support the construction of a new State Forensic Hospital to be managed by the New Hamsphire Department of Health and Human Services.  Individuals who are civilly committed for a psychiatric condition in New Hampshire, such as those who are not guilty by reasons of insanity, or incompetent to stand trial, are cared for in the secure psychiatric unit at the state prison. For civilly committed persons who require inpatient psychiatric care, the most appropriate care setting (both from a clinical and legal perspective) is a Forensic Hospital, and not a correctional facility. For this reason, New Hampshire decided to build a Forensic Hospital to ensure that these individuals are cared for in the most appropriate setting, and originally funded the project with money from non-ARPA SFRF sources.  This project will now use ARPA SFRF funding to pay for a portion of the construction costs for the new hospital, the completion of which has been hampered by significant price increases associated with inflation and with the COVID-19 Pandemic."</t>
  </si>
  <si>
    <t>TPN-115088</t>
  </si>
  <si>
    <t>DHHS Call Center- Mitigation of End of F-PHE</t>
  </si>
  <si>
    <t>"The state has experienced unprecendented pressure on its existing workroce, seeing staff shohrtages across agencies and increased wage compeetition with the private sector, and other negative effects of the COVID-19 health crisis.  This one-time investment will provide technology and a system that will make it easier for DHHS to perform call center functions and deliver quality services to customers"</t>
  </si>
  <si>
    <t>TPN-115089</t>
  </si>
  <si>
    <t>DHHS Incident Management System</t>
  </si>
  <si>
    <t>"The Division believes safety is paramount in all activities. The culture of safety extends beyond those children, youth, and families that we serve to include victims, communities, and employees. Through an organized and informed practice, the Division strives to track all incidents that put the safety of children, youth, families, and staff at risk, or in which there has been harm to be able to advocate for a continuous quality improvement approach to improving outcomes and safety for all. The Division, in partnership with the Division for Behavioral Health (DBH) currently works with over 70 residential providers of which the focus of this project will be 44 with the goal to extend to the entire group after successful proof of concept. Each of the providers are required to submit critical incident reports to DCYF following a guideline. Once submitted, the department sends the information over to the Office of Child Advocate. This process is currently very time intensive and manual requiring multiple data entry points that leave room for error in processing. The goal will be to implement a provider incident reporting system that would be able to provide an external facing web portal for our providers to submit and/or interface to in order to provide the incident reports in a system that can then be reported to OCA with minimal re-work or additional data entry. Ideally a provider dashboard will be included so that both external providers and internal state users can analyze data and create their own reports."</t>
  </si>
  <si>
    <t>TPN-115090</t>
  </si>
  <si>
    <t>DHHS Appeals Portal</t>
  </si>
  <si>
    <t>"The DHHS Bureau of Family Assisatnce sta works with indivudals to prospectively mitigate appeals by either reaching a resultion or withdrawal.  Presently the BFA process is entirely manul and managed by supervisors at an individual level.  The Administrative Appeals Unit has no visibility into the BFA activities, documents andor the activities supporting appeals activities they adjudicate.  The anticipated increase in appeals related to the end of Medicaid continuous enrollment (April 1, 2023) is expected to exceed existing capacity of staff and systems. "</t>
  </si>
  <si>
    <t>TPN-115091</t>
  </si>
  <si>
    <t>COVID PCR Tests for SNH Congregate Living Settings</t>
  </si>
  <si>
    <t>"This project was to provide laboratory based PCR testing services to long-term care facilities that fall under Centers for Medicare &amp; Medicaid Services COVID-19 testing requirements. These mandatory requirements included routine COVID-19 testing of staff, and COVID-19 outbreak testing of both staff and residents in the event of a confirmed positive case within the facility. "</t>
  </si>
  <si>
    <t>TPN-115092</t>
  </si>
  <si>
    <t>COVID-19 Winter Surge Programs - Vaccination Services</t>
  </si>
  <si>
    <t>The purpose of this project is to ensure that the public has access to primary and booster COVID-19 vaccinations, as well as access to testing services in the event that local options become overwhelmed or unavailable. These services include mobile homebased services, as well as pop-up clinics to serve the hard-to-reach populations, communities with healthcare coverage gaps, and communities disproportionately impacted by COVID-19. The medical vendor will also be contracted to perform COVID-19 PCR and antigen testing services using the same mobile vans offering vaccination services.  Because the antigen supply chain and PCR laboratory turnaround times have improved, NH DHHS does not anticipate mobilizing these services until a potential supply chain disruption occurs or the healthcare system is unable to support the testing demand.</t>
  </si>
  <si>
    <t>TPN-115093</t>
  </si>
  <si>
    <t>COVID-19 Winter Surge Programs - Healthcare Infrastructure Support</t>
  </si>
  <si>
    <t>"This project is to provide a multifaceted approach to support the healthcare infrastructure in the event of a COVID-19 winter surge. This approach includes providing funding to critical agencies to increase their ability in administering testing and vaccination support as well as maintain financial stability. These agencies include local municipalities, hospitals, and regional public health networks.  "</t>
  </si>
  <si>
    <t>TPN-115094</t>
  </si>
  <si>
    <t>IRP Renewals</t>
  </si>
  <si>
    <t>"The COVID-19 pandemic has changed the way consumers and businesses acquire products, changing the shipping industry and putting massive pressure on the logistics industry nationwide. A shortage of commercially registered vehicles and changing business environments will likely accelerate these serious issues. To streamline the registration process for existing shippers and trucking agencies the Division of Motor Vehicles will look to Implement online renewals for the International Registration Program (IRP). There are three portions of the registration process, to include power units, trailers and overweight certifications. Having all three portions of the registration process available online allows businesses to register vehicles and complete transactions at will. "</t>
  </si>
  <si>
    <t>TPN-115095</t>
  </si>
  <si>
    <t>Recruitment and Retention Initiative - Safety</t>
  </si>
  <si>
    <t>TPN-115096</t>
  </si>
  <si>
    <t>Recruitment and Retention Initiative - Corrections</t>
  </si>
  <si>
    <t>"The State of New Hampshire Consolidated Recruitment and Retention Initiative Project - DOC is designed to help recruit employees to positions within the Department of Corrections where there are shortages/high need.  These positions are full time sworn correctional officers and DOC nurses. Alternatively, this statewide program is also desigend to retain those employees that are already in these critical positions. There are shortages in these types of positions because of the public health emergency due COVID-19 pandemic and the associated negative effects. At a high-level, the payment for existing sworn correctional eligible positions is $10,000, payable in 2 equal ($5,000 and $5,000) installments upon completion of a required retention period. \u201cSworn\u201d is the determination of eligibility with police/officer positions. The payment for NEW sworn correctional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15097</t>
  </si>
  <si>
    <t>Recruitment and Retention Initiative - Veterans Home</t>
  </si>
  <si>
    <t>"The State of New Hampshire Consolidated Recruitment and Retention Initiative Project - NHVH is designed to pay retention incentives in order to retain employees in critical, non-direct care positions at the New Hampshire Veterans Home.  Currently, there are shortages in these types of positions because of the public health emergency due COVID-19 pandemic and the associated negative effects."</t>
  </si>
  <si>
    <t>TPN-115098</t>
  </si>
  <si>
    <t>DOC Technology Access Pilot Program</t>
  </si>
  <si>
    <t>""""Personnel shortages and the workforce disruption caused by COVID-19 have exposed problem areas in facility operations. Where many traditional office environments can disperse and relocate personnel via remote access, correctional facilities may not. Consequently, as part of a\nmore robust Business Continuity Plan, broader more accessible technology services are critical to long-term\ncontinued operations in a restricted access environment. This\nproject includes several components, including acquiring tablet devices, wireless access point expansion, speech\nrecognition and voice transcription for reporting and digital workflow""""""""</t>
  </si>
  <si>
    <t>TPN-115099</t>
  </si>
  <si>
    <t>Project Automation RPA</t>
  </si>
  <si>
    <t>""Personnel shortages and the workforce disruption caused by COVID-19 have exposed problem areas in facility operations. Where many traditional office environments can disperse and relocate personnel via remote access, correctional facilities may not. Consequently, as part of a more robust Business Continuity Plan, broader more accessible technology services are critical to long-term project includes robotics process automation software and associated professional services to build out and train on the platform. "</t>
  </si>
  <si>
    <t>TPN-115100</t>
  </si>
  <si>
    <t>Case Management and Public Information Portal</t>
  </si>
  <si>
    <t>"The New Hampshire Commission for Human Rights is using ARPA funding for the creation, development and implementation of a case management system. This system will offset manual tasks associated with tracking and managing case files while also providing the benefit of a public facing portal to help improve citizen services and transparency. This new system will enhance the Commission's ability to track cases and to provide a variety of statistics, and it will enable the NHCHR to better adapt to the evolving environment brought on by COVID-19 and other potential health crises that require remote work and other forms of social distancing, as well as ensure that the NHCHR can best serve and interact with the public during such times. The work will be guided by NH DolT to ensure that all relevant slate and best practice internet security protocols are followed for the protection of the system as a whole and the confidential information contained within."</t>
  </si>
  <si>
    <t>TPN-115101</t>
  </si>
  <si>
    <t>Internal Efficiency Technology and Resident Safety Improvements</t>
  </si>
  <si>
    <t>"This project aims to improve the effectiveness of NHVH's short staffed team, provide higher reliability WiFi throughout the facility, strategically implement emessage boards for real time staff communication, and  enable hybrid virtual meeting capabilities in conference rooms. Additionally, a separate virtual resident wireless network would be implemented, and the existing one expanded on  with the same technology, to provide access to families during isolation situations resulting in better care and family connectedness for our veterans. This effort will be sustained for the remainder of the biennium through consultant services and staff training."</t>
  </si>
  <si>
    <t>TPN-115102</t>
  </si>
  <si>
    <t>Snowmobile Trail Groomer Replacements</t>
  </si>
  <si>
    <t>"Due to the increase in snowmoblile registrations and snowmobile trail use that has occurred during the pandemic (approximately 48,000 registrations for the 2021-2022 winter season) the proposed groomer replacement funding is essential to meet the needs of the public and provide safe and adequate snowmobile trail grooming on the state's trail system. The new grooming equipment will help to support the many volunteer clubs that perform the majority of trail grooming in the state . Their work is critically important to the success of creating a high quality, safe riding experience in New Hampshire."</t>
  </si>
  <si>
    <t>TPN-115103</t>
  </si>
  <si>
    <t>Trail GIS Mapping Tool</t>
  </si>
  <si>
    <t>"Currently, there is no centralized database of trail information on a statewide level that is available to the general public or to agencies and organizations involved in promoting and managing outdoor recreational resources. The surge in recreational demand during the Covid 19 pandemic has accentuated the need for such a tool. This project will develop a comprehensive, statewide, interactive, online, GIS-based mapping tool useful for both land use planning and recreational resource administration"</t>
  </si>
  <si>
    <t>TPN-115104</t>
  </si>
  <si>
    <t>Online Asbestos Submittal Portal</t>
  </si>
  <si>
    <t>"To create an on-line, federally compliant asbestos submittal system for (1) notifications, waste shipment records and air clearance results for projects; (2) applications for asbestos license and certification; and (3) fees associated with notifications and applications.  "</t>
  </si>
  <si>
    <t>TPN-115105</t>
  </si>
  <si>
    <t>Environmental Permitting Portal</t>
  </si>
  <si>
    <t>"To support the modernization, upgrade, or replacement of the current OneStop\u2019s three (3) functions, the OneStop Basic Search and Program Specific Pages, OneStop Data Provider, and OneStop Data Mapper, with a modern customer service platform that can support most of, if not all, NHDES programs. The effort will further modernize this legacy system by moving it to a safer, more secure hosting environment. "</t>
  </si>
  <si>
    <t>TPN-115106</t>
  </si>
  <si>
    <t>Wastewater Treatment Facility Database</t>
  </si>
  <si>
    <t>"The application development of an asset management and wastewater treatment facility database to improve upon and develop a more sustainable methodology to import, maintain and analyze data is needed to be more efficient in utilizing data for analysis, including prediction and trending (metals, nutrients, PFAS), as well as be responsive to both internal and external customers."</t>
  </si>
  <si>
    <t>TPN-115107</t>
  </si>
  <si>
    <t>County Emergency Equipment Investment</t>
  </si>
  <si>
    <t>"The State, through GOFERR, will issue grants to counties throughout the state, of up to at least $350,000 for reimbursement for the purchase of safety and emergency equipment that are allowable expenses under the American Rescue Plan Act (ARPA) State Fiscal Recovery Fund in response to the COVID-19 pandemic. The program is open to all ten counties in the state. This is a matching grant program which is designed to assist the counties as they continue to respond to the pandemic and related public safety challenges. Counties will be required to contribute at least 10% toward the cost of the safety or emergency equipment; this will result in a 90/10 split for equipment purchases, up to the maximum state share of $50,000.00. To receive these funds, counties must proactively apply for grants in the program. Any grants awarded will be paid on a reimbursement basis when the expense or expenses have been incurred or the funds obligated through a purchase order, invoice, or something similar."</t>
  </si>
  <si>
    <t>TPN-115108</t>
  </si>
  <si>
    <t>Community Center Investment Program</t>
  </si>
  <si>
    <t>"This program will support community centers by enabling investments in equipment, capital infrastructure, and other costs as the centers adapt to the effects of the COVID-19 health crisis and continued provision of services in communities around the state. For this program, Community Centers are defined as a facility owned and operating by a governmental agency or charitable organization, such as a nonprofit community organization.  The primary purpose of the facility must be community led recreation, social welfare, community improvement, and/or public assembly.  Eligible commnuity centers must also provide public access to their facilities and programming as part of their primary purpose.  The awards in this program, per community center, will be up to $1,000,000 with a match requirement.  GOFERR has partnered with the Community Development Finance Authority to facilitate this program. "</t>
  </si>
  <si>
    <t>TPN-115109</t>
  </si>
  <si>
    <t>Website Modernization Project</t>
  </si>
  <si>
    <t>"The New Hampshire Insurance Department (NHID) website platform modernization project, will allow the Insurance Department to improve its IT infrastructure and continue to develop its community, build accessibility to NH consumers and NHID on-line services, offer a friendly user interface, provide simple and convenient web-based tools for consumers and taxpayers, build, and streamline online forms, and offer scalability to a future platform for digital citizen portal for taxpayers. This will ensure our workforce at the Insurance Department can continue to work from anywhere minimizing interruptions of service and improving turnaround to NH citizens, consumers, and regulated entities."</t>
  </si>
  <si>
    <t>TPN-115110</t>
  </si>
  <si>
    <t>Food Entrepreneurship Accelerator (Melon Ghost Kitchen)</t>
  </si>
  <si>
    <t>The Melon Ghost Kitchen &amp; Food Entrepreneurship Accelerator (Melon) is a new innovative hybrid program pairing place, capital, curriculum, mentorship, and entrepreneurship resources. Melon is a ghost kitchen and training platform for emerging Black and Brown chefs and food entrepreneurs. In partnership with 16 Tech, this three-month program will take emerging food entrepreneurs from idea to test kitchen to revenue generation.</t>
  </si>
  <si>
    <t>TPN-115111</t>
  </si>
  <si>
    <t>Assessor Computer Equipment</t>
  </si>
  <si>
    <t>Computers to better assist the public in the possibility of an outbreak.</t>
  </si>
  <si>
    <t>TPN-115112</t>
  </si>
  <si>
    <t>D5: Concrete Slab at Phillips Ranch (Proj. 71082)</t>
  </si>
  <si>
    <t>This project will improve and expand the concrete slab at Phillips Ranch* Park resulting in 1,475 square feet of concrete pavement, enhancing the safety and ADA accessibility of the picnic area of the park.  The Federal Treasury's ARP regulations are written in terms of economically underserved communities. Since the disabled community is also underserved, and there is a lot of overlap into the economically and underserved communities, this warrants the use of ARP funds for this project.</t>
  </si>
  <si>
    <t>TPN-115114</t>
  </si>
  <si>
    <t>F&amp;G Biologist Protected Wildlife Reviews</t>
  </si>
  <si>
    <t>The New Hampshire Department of Environmental Services will work alongside the New Hampshire Department of Fish and Game to conduct wildlife reviews in wetlands thorughout the state. Funds will be used to hire biology consultants to conduct the reviews and ensure that the necessary steps are taken to protect vulnerable wildlife in the state.</t>
  </si>
  <si>
    <t>TPN-115115</t>
  </si>
  <si>
    <t>Youth Transitional Housing</t>
  </si>
  <si>
    <t>Indianapolis does not have emergency or transitional housing for youth and young adults that are not under DCS. We have overwhelming amounts of youth and young adults without a safe place to go for shelter and wraparound services, especially those displaced from the impact of COVID-19. Increasingly, youth are found with guns and/or are involved in gun-related violence. Youth are reporting that they are engaged with criminal activity due to displacement and unaddressed traumas. After issuing a \u201crequest for proposals,\u201d the Office of Public Health and Safety awarded two organizations (VOICES and 91Place) grant funding to address these issues. VOICES will secure and operate Emergency Shelter Care and Transitional Housing for youth between the ages of 14-24. Youth and young adults will have access to onsite cognitive behavior programming, education, artistic expression, and workforce development. 91Place is a low-barrier transitional housing center for youth and will provide up to 36 beds for individuals aged 16-24. Additionally, 91Place's program will focus on case management, employability &amp; education, and mental health services. They aim to create and support programs that can reach up to 250 homeless youth and young adults.</t>
  </si>
  <si>
    <t>TPN-115116</t>
  </si>
  <si>
    <t>Kings County Housing Authority</t>
  </si>
  <si>
    <t>As part of the residential water system within the Housing Authority area, it is important that all appliances interconnected to the system be serviceable and maintained.  This prevents the possibility of contamination to the drinking water for the residents and establishes a protected infrastructure system.</t>
  </si>
  <si>
    <t>TPN-115118</t>
  </si>
  <si>
    <t>Fish Hatchery Planning Feasibility Study</t>
  </si>
  <si>
    <t>"The New Hampshire Department of Environmental Services will work alongside the New Hampshire Department of Fish and Game to evaluate and plan the construction of a new fish hatchery facility. The facility when complete, would reduce the number of hatcheries managed by the State from six to four. NHFG intends to construct a new 100,000-pound hatchery and a new 150,000-pound hatchery and design a third new hatchery of similar size. This project will fund a study prior to the construction which will be spearheaded by NHFG"</t>
  </si>
  <si>
    <t>TPN-115119</t>
  </si>
  <si>
    <t>Coroner-Office and Crime Lab Facility Renovation, Non-Qualified</t>
  </si>
  <si>
    <t>Renovation of the Dryden Road Facility for the new Coroner Crime Lab.</t>
  </si>
  <si>
    <t>TPN-115120</t>
  </si>
  <si>
    <t>The Plaza at Central Greens Affordable Housing</t>
  </si>
  <si>
    <t>The proposed affordable housing project will be new construction of 122 affordable housing rental units, community space, and street level commercial space located at 3010 W Washington Street. All the units will be rented to individuals making at or below the 60% Area Median Income. The Plaza will provide a mixture of one, two, and three-bedroom apartments along with onsite amenities for the residents, such as a community room, computer lab, fitness center, and playground. The property is currently a vacant 4.5-acre parcel.</t>
  </si>
  <si>
    <t>TPN-115121</t>
  </si>
  <si>
    <t>Trauma Response Program</t>
  </si>
  <si>
    <t>The Trauma Response project will include the development of crisis beds in the community for those who are experiencing various forms of trauma or going through a mental health crisis. This project is a partnership between Housing Services (HS) and Behavioral Health Services (BHS) within the Milwaukee County Department of Health and Human Services. HS will locate and rehabilitate a facility to house these crisis beds in partnership with a private real estate developer. BHS will play a key role in providing crisis services to participants of the program. The HS Homeless Outreach team will respond to individuals who are actively engaged in a mental health crisis and provide immediate shelter.</t>
  </si>
  <si>
    <t>TPN-115122</t>
  </si>
  <si>
    <t>D3: Repave Philadelphia from San Antonio to the Train Tracks (Proj. 68577)</t>
  </si>
  <si>
    <t>This project will provide pavement rehabilitation and necessary sidewalk, curb and gutter, and corner ramp improvements along Philadelphia Street from San Antonio Avenue to ECL, as funds allow. The entire location of this project is located within Qualified Census Tracts (QCT) in the City. This section of Philadelphia Street connects people to several main thoroughfaires in the City, such as Towne Avenue and Garey Avenue, with  essential services such as City Hall and other government services, medical offices, legal services, bus stops, and other goods and services throughout the City. Pavement upgrades will enhance the safety in the QCTs, encouraging residents to walk more, bicycle as possible, alleviating public health issues through exercise, thus qualifying this project for use of American Rescue Plan (ARP) Funds.</t>
  </si>
  <si>
    <t>TPN-115123</t>
  </si>
  <si>
    <t>Piney Neck</t>
  </si>
  <si>
    <t>This project is for the decommissioning of Piney Neck Treatment Plant.  We will reroute the sewer from the Piney Neck plant to SCRWF.</t>
  </si>
  <si>
    <t>TPN-115126</t>
  </si>
  <si>
    <t>Midwest food Bank Neighborhood Outreach Pop - Up Food Distribution Program</t>
  </si>
  <si>
    <t>Midwest Food Bank Indiana Weekly Pop - Up Food Distribution Program will aim to improve food security for Marion County residents, especially those most impacted by the COVID-19 pandemic, by creating mobile large-scale distributions where residents can access regular emergency food assistance in their community. Specifically, the program will: (1) increase access to emergency food assistance; (2) assist eligible residents with information about and applications for federal nutrition programs, including SNAP, WIC, and free/reduced price school lunches; (3) assist residents in meeting related needs by providing referrals to other related services, such as Indiana Legal Services for SNAP appeals, Cooking Matters classes, utility assistance programs, and other basic needs programs.</t>
  </si>
  <si>
    <t>TPN-115127</t>
  </si>
  <si>
    <t>PSC ADMIN ASSISTANCE</t>
  </si>
  <si>
    <t>ADMIN ASSISTANCE</t>
  </si>
  <si>
    <t>TPN-115129</t>
  </si>
  <si>
    <t>NH Dairy and Meat Processing Infrastructure Grant Program</t>
  </si>
  <si>
    <t>The New Hampshire Meat Processing Infrastructure Program addresses two critical needs in the meat processing industry that were identified or exacerbated by the COVID-19 pandemic. A certificate in Meat Processing and Food Safety program will be developed to train and educate potential workforce members to alleviate staffing shortages and generate a proficient workforce. Meat Processing Infrastructure Grants will address severe capacity limitations facing small and midsize livestock producers and unsure access to timely and quality meat processing.</t>
  </si>
  <si>
    <t>Improvements to existing facilities to respond to negative economic impacts of the pandemic</t>
  </si>
  <si>
    <t>TPN-115130</t>
  </si>
  <si>
    <t>SA PORTABLE HANDWASH STATION</t>
  </si>
  <si>
    <t>The investment will benefit The Salvation Army of Monroe County homeless shelter residents as recommended by the CDC to reduce the chances of contracting COVID-19. There is only 1 community bathroom for women and 1 community bathroom for men in the living quarters' hallway. Place a hot water portable hand washing station before the entrance to the cafeteria so that residents can wash their hands before entering to eat breakfast, lunch and dinner. This will lessen the chances of spreading and/or contracting COVID-19. A second unit would be placed near the entry/exit doorway to the shelter so that residents and staff can wash their hands as they enter the building to keep their hands sanitary to lessen the chances of spreading COVID-19.</t>
  </si>
  <si>
    <t>TPN-115131</t>
  </si>
  <si>
    <t>#3 Mission Blvd - from White Ave to Towne Ave (Proj. 68574) (CIP)</t>
  </si>
  <si>
    <t>This project will provide pavement rehabilitation and necessary sidewalk, curb and gutter, and corner ramp improvements along Mission Boulevard from White Avenue to Towne Avenue and Westmont Avenue to White Avenue and Towne Avenue to East City Limit as funds allow. The entire location of this project is located within Qualified Census Tracts (QCT) in the City. This section of Mission Boulevard connects people to essential services such as City Hall and other government services, medical offices, legal services, bus stops, and other goods and services throughout the City. Mission Boulevard is a main thoroughfare in the City of Pomona. Pavement upgrades will enhance the safety in the QCTs, encouraging residents to walk more, alleviating public health issues through exercise, thus qualifying this project for use of American Rescue Plan (ARP) Funds. Mission Boulevard from Humane Way to the East City Limit (ECL). Will also be rehabilitated with complementary improvements as funds allow.</t>
  </si>
  <si>
    <t>Mission Boulevard is a main thoroughfare in the City of Pomona. Pavement upgrades will enhance the safety in the QCTs, encouraging residents to walk more, alleviating public health issues through exercise, thus qualifying this project for use of ARP.</t>
  </si>
  <si>
    <t>TPN-115134</t>
  </si>
  <si>
    <t>Assistance for Families in Need and at Risk of Homelessness</t>
  </si>
  <si>
    <t>"The New Hampshire Housing Finance Authority, NHHFA, is administering this program, which will provide assistance to households temporarily staying in hotels or motels as part of NHERAP to help ensure those households at risk of homelessness and without alternative housing are stably housed through the State's cold season. The intent is to assist families in need and at risk of homelessness, reduce potential demand on homeless or emergency shelters, and ensure additional time for those households to find and access more permanent housing solutions."</t>
  </si>
  <si>
    <t>TPN-115135</t>
  </si>
  <si>
    <t>Tuition Assistance Program</t>
  </si>
  <si>
    <t>Tuition assistance program targeting two-year and four-year degree programs.</t>
  </si>
  <si>
    <t>TPN-115136</t>
  </si>
  <si>
    <t>D4: #2 Radar Speed Machines (Proj. 68586)</t>
  </si>
  <si>
    <t>This is project to purchase Radar Speed Machines in the major streets of Pomona. During the COVID Shutdown, motorists have increased their speeds in both areas, and the Speed Radar Machines will add more safety and remind motorists of their speed.\n\nDuring the  COVID Pandemic, we need to support the reopening of schools. In which case, we have the San Antonio Elementary on San Antonio/Kingsley, and Emerson Middle School at the Lincoln and San Antonio Ave. The Speed Radar Machine will help secure the safety of streets and sidewalks for students and others.\n\n During the COVID Pandemic, Senior Citizen Activity was shut down which decreased also in social activity for sound mental health. The Emerson Village Senior Living Apartments  are located on Palomares Street, where senior citizen take advantage of walking to endure daily physical activity, which is necessary for good sound mental health, and increases their social skill.  Safe pathways are necessary for this to continue in their lives.  Students also live in this vicinity, so it is also necessary for their safety.</t>
  </si>
  <si>
    <t>TPN-115137</t>
  </si>
  <si>
    <t>Faith, Hope, and Love Food Pantry Support</t>
  </si>
  <si>
    <t>With over 70% of food distribution sites located at churches, Faith, Hope &amp; Love proposes to work with faith-based partners to assist their food access programs. Specifically, the training is based on three pillars of success:  training, service, and evaluation and includes food pantry best practices, servant leadership, volunteerism and recruitment, diversity, equity and inclusion, empathy, sustainability, collaboration and community resources.  The purpose of the training program is not only to train congregational leaders on industry best practices, but to train them how to serve participants holistically with dignity and respect while reducing racial disparities. Additionally, to encourage a more holistic approach to hunger relief and community building, this program will have an evaluation component that includes reporting software, creation of training materials, and outreach activities.</t>
  </si>
  <si>
    <t>TPN-115138</t>
  </si>
  <si>
    <t>M&amp;S ADMIN ASSISTANCE</t>
  </si>
  <si>
    <t>ELIGIBILITY DETERMINATIONS</t>
  </si>
  <si>
    <t>TPN-115140</t>
  </si>
  <si>
    <t>EMT Training Program</t>
  </si>
  <si>
    <t>TPN-115141</t>
  </si>
  <si>
    <t>Supp. for Org. to Imp. Health &amp; Wellness: Em. Motel Vouch. (Proj. 10051) (Mayor)</t>
  </si>
  <si>
    <t>Support for Organizations to Improve Health &amp; Wellness community-based programming to meet the wide variety of needs and interests of Pomona residents that support the Pomona community in its recovery from the pandemic..</t>
  </si>
  <si>
    <t>TPN-115142</t>
  </si>
  <si>
    <t>Upgrade and expand existing park facility by adding a softball/baseball field, a playground, sidewalks, and parking areas.</t>
  </si>
  <si>
    <t>TPN-115143</t>
  </si>
  <si>
    <t>Mental Health Dispatch Call Listener Program</t>
  </si>
  <si>
    <t>As part of its pandemic response, the City of Indianapolis is increasing its efforts to facilitate diversion of individuals experiencing mental health or substance use-related crises from the criminal justice system. This program will develop a clinician-led response to behavioral health issues, within the framework of existing programs such as the Assessment and Intervention Center (AIC) and the Mobile Crisis Assistance Teams (MCAT). The 911 Call Coordinator will listen to historic 911 calls in Marion County, Indiana, to inform the development of the City\u2019s clinician-led response to emergencies that are driven by behavioral health or substance abuse issues.\n\nDuties and responsibilities for the position will include: (1) listening to a minimum of 100 crisis calls and note key words that are used to identify/describe the presence of a behavioral health issue; (2) documenting key words in each call, the response that was dispatched and outcome; and, (3) maintaining excel spread sheet of data using consistent coding. The 911 call coordinator will lay the groundwork for how future calls coming into 911 are coded and how the calls are dispatched.</t>
  </si>
  <si>
    <t>TPN-115144</t>
  </si>
  <si>
    <t>Suber Road Fire Station</t>
  </si>
  <si>
    <t>Build a new fire station.</t>
  </si>
  <si>
    <t>TPN-115145</t>
  </si>
  <si>
    <t>Grady Co Memorial Hospital - ER Reno</t>
  </si>
  <si>
    <t>Renovation and upgrades to the County's hospital facilities, specifically the emergency room and communications systems within the hospital</t>
  </si>
  <si>
    <t>TPN-115146</t>
  </si>
  <si>
    <t>Mental Health Toolkit</t>
  </si>
  <si>
    <t>With this Mental Health Toolkit, the Sandra Eskenazi Mental Health Center will train members of the Marion County community in Mental Health First Aid, link key community members to Mental Health First Aid Instructor training, and provide information on where to gain access to mental health resources, education, and support to underserved members of the community in need of mental health services. The project will focus on the ongoing need for additional outreach, education, and engagement for Marion County minority populations and vulnerable groups.\n\nThe Mental Health Toolkit will be available to all members of the Marion County community. The immediate trainees of this toolkit will be community members affiliated with community-based organizations that elect to receive Mental Health First Aid Certification Training. Mental Health First Aid Trainers will be selected based on prior experience and contingent upon completion of Mental Health First Aid Trainer Certification.</t>
  </si>
  <si>
    <t>TPN-115147</t>
  </si>
  <si>
    <t>Grady County Volunteer Fire Department Equipment Purchase 3</t>
  </si>
  <si>
    <t>Purchase of fire protection equipment ("bunker gear") for multiple stations within the Grady County Volunteer Fire Department.</t>
  </si>
  <si>
    <t>TPN-115148</t>
  </si>
  <si>
    <t>EMS Emergency Response Vehicles</t>
  </si>
  <si>
    <t>To purchase crew cab 4x4 trucks for the County's Emergency Medical Services to respond to emergencies and assist people within Florence County.</t>
  </si>
  <si>
    <t>TPN-115149</t>
  </si>
  <si>
    <t>Overdose Lifeline Naloxone Program</t>
  </si>
  <si>
    <t>The Indiana Department of Correction reports a total of 1,907 males and females were released from Marion County correctional facilities (2020). It is estimated that 65% of those incarcerated meet medical criteria for substance abuse and addiction. It is also estimated that at least 20% of individuals that are released from jail will die from an overdose. These numbers are staggering and display the need to provide resources to county jails to prevent overdoses from occurring, not only within the jail, but also for when offenders are released.\n\nOverdose Lifeline, Inc. (ODL) will collaborate with Marion County corrections leadership to ascertain the current rate of overdose deaths within Marion County jails and for offenders upon release and explore the challenges and opportunities of steps that are currently taken to prevent overdose deaths. ODL will introduce and facilitate a review of a promising model developed by Wayne State University School of Social Work Center for Behavioral Health and Justice that provides practical examples of how county jails can implement naloxone distribution for offenders being released.</t>
  </si>
  <si>
    <t>TPN-115150</t>
  </si>
  <si>
    <t>Grady County Emergency Management 1</t>
  </si>
  <si>
    <t>Acquisition of mobile command and communications vehicle for the Emergency Management Department of the County and to provide support for law enforcement, EMS, and public works communications.</t>
  </si>
  <si>
    <t>TPN-115151</t>
  </si>
  <si>
    <t>Resilient Food System</t>
  </si>
  <si>
    <t>"Funds are providing grants to farms for advancing technologies and methods that address growing food in our changing climate.</t>
  </si>
  <si>
    <t>TPN-115152</t>
  </si>
  <si>
    <t>Covid-19 Recognition Pay</t>
  </si>
  <si>
    <t>In recognition of employees work maintaining City services and function throughout the City\u2019s COVID State of Emergency, City Council authorized a one-time non-pensionable special pay for City Employees who were required to report to work on-site.</t>
  </si>
  <si>
    <t>TPN-115153</t>
  </si>
  <si>
    <t>Alexander Street</t>
  </si>
  <si>
    <t>Install approximately 13,000 linear feet of water main and approximately 18,000 linear feet of force main along Alexander Street.</t>
  </si>
  <si>
    <t>TPN-115154</t>
  </si>
  <si>
    <t>Mason Public Schools</t>
  </si>
  <si>
    <t>Mental health problems, especially for children and youth, have been exacerbated and have become more serious during the COVID-19 Pandemic</t>
  </si>
  <si>
    <t>TPN-115155</t>
  </si>
  <si>
    <t>Mobile Crisis Assistance Team</t>
  </si>
  <si>
    <t>The Mobile Crisis Assistance Team (MCAT) is a diversion program deploys Indianapolis Emergency Medical Services (IEMS), the Indianapolis Metropolitan Police Department (IMPD), and Eskenazi Health Midtown Community Mental Health that responds to mental health, substance use, and medical crises. This program is designed to divert individuals in behavioral health crises away from the criminal justice system and emergency department and towards treatment and social services.\nEach MCAT team is comprised of a police officer, a paramedic, and a licensed mental health professional who is trained in how to de-escalate situations. The team responds to crisis calls (e.g. mental health crisis, drug overdose, suicide ideation/attempt) throughout the city, and team members are trained to link individuals to the most appropriate services. The pilot program began in 2017 in one part of the city. Once the program was expanded after the pilot, the IEMS downscaled their involvement to only responding to calls that required a paramedic (e.g. drug overdoses) to most efficiently allocate city resources. \nCurrently, there are roughly 10 IMPD officers and 10 mental health clinicians serving on MCAT. Plans were recently made to expand to include 6 social workers in the future. One of the most critical elements that determines the success of any MCAT-type program is the ability to distinguish these teams from traditional law enforcement. A study published by the Justice Policy Journal explained how the trauma associated with police presence (including traditional badges, uniforms, cars, etc.) can undermine the success of mental health-focused violence intervention programs, like MCAT because those in greatest need of services are likely too afraid to access services. This funding will provide for one-time funding to establish unique and appropriate branding through distinct new uniforms.</t>
  </si>
  <si>
    <t>TPN-115156</t>
  </si>
  <si>
    <t>MCSO Detention Center Windows</t>
  </si>
  <si>
    <t>Design Services for the Monroe County Detention Center Window Replacement Project.  PO No.: B-PO-1122-00002742</t>
  </si>
  <si>
    <t>TPN-115157</t>
  </si>
  <si>
    <t>water fountain</t>
  </si>
  <si>
    <t>purchased water bottle filling stations to limit the spread of covid-19 and other diseases in public areas</t>
  </si>
  <si>
    <t>TPN-115158</t>
  </si>
  <si>
    <t>SVPD Camera Trailer</t>
  </si>
  <si>
    <t>To increase law enforcement presence and efforts in the community, to deter violence, especially gun violence, and develop quicker response times, the Spokane Valley Police Department (SVPD) has purchased a camera trailer that can be strategically located throughout the community. The camera trailer will allow SVPD to maintain a presence and prevent violent crime in high crime locations where staffing around the clock is not available. The trailer will have cameras operable day and night, wireless communications, flood lighting, notification sirens, and other deterrent increasing qualities, and capabilities to decrease response time.  The City of Spokane Valley has seen an increase in the number of violent crimes. Aggravated assaults and murders may also include shootings and drive-by shootings, but the number of shootings and drive-by shootings increased individually.  SVPD is an entity that is formed out of an interlocal agreement between the City and Spokane County. After looking for similar products it became clear that the product would range from approximately $35-80 thousand dollars. The purchase was below the simplified acquisition threshold of $250,000, but higher than the micro purchase threshold of $10,000.  The City located and spoke to three companies who sell or lease camera trailers. The City reviewed demonstrations from each company alongside the Chief of Police and other officers in order to ensure that quotes reflected the necessary specifications.</t>
  </si>
  <si>
    <t>TPN-115159</t>
  </si>
  <si>
    <t>Rural Water District No. 7</t>
  </si>
  <si>
    <t>Water and sewer infrastructure projects, specifically for the construction of new water towers and related improvements.</t>
  </si>
  <si>
    <t>TPN-115161</t>
  </si>
  <si>
    <t>City of Minco Brush Truck</t>
  </si>
  <si>
    <t>The City of Minco, Oklahoma, has need of a new brush truck in order to combat the grass and brush fires in the County, and the new truck will be able to assist neighboring departments in the County with this firefighting.</t>
  </si>
  <si>
    <t>TPN-115162</t>
  </si>
  <si>
    <t>Laux Construction</t>
  </si>
  <si>
    <t>Remodel of County Clerk's Office</t>
  </si>
  <si>
    <t>TPN-115163</t>
  </si>
  <si>
    <t>Pamplico Rescue Squad Ambulance</t>
  </si>
  <si>
    <t>To purchase an ambulance for Pamplico's Rescue Squad Service to respond to emergencies and assist people in the Johnsonville area of Florence County.</t>
  </si>
  <si>
    <t>TPN-115164</t>
  </si>
  <si>
    <t>MICROBUSINESS SUPPORT</t>
  </si>
  <si>
    <t>The target audience is the Monroe County small business community. Special emphasis will be placed on providing support for minority, women and veteran owned businesses. Businesses must demonstrate that they are in Monroe County and provide evidence that they have been impacted by the pandemic.</t>
  </si>
  <si>
    <t>TPN-115165</t>
  </si>
  <si>
    <t>Howard County Health Department\u2019s Reproductive, Maternal, and Infant Health</t>
  </si>
  <si>
    <t>The Howard County Health Department (HCHD) strives to promote equitable access to health care and other resources needed to support the health of mothers, babies, and families in this community.  The HCHD is revamping their Reproductive, Maternal, and Infant Health program to expand access to reproductive health services and family planning support.  SLFRF funding will be used to establish a doula program in Howard County that will include training and certifying doulas, provide prenatal and postpartum support services to families, increase access to low-cost pregnancy support and a wide variety of parenting programs and resources, and expand reproductive services offered at the Wellness Center at Howard Community College (HCC).\n\nMOMCares\nMOMcares is a tax-exempt non-stock corporation serving mothers and families, providing support, self-care opportunities, and healing experiences designed to strengthen the family unit with the matriarch at the center of its work.  As a Postpartum Doula Program, MOMCares is designed to support Black mothers in the NICU who self-identify as under-supported and facing financial stressors.  MOMCares provides packaged meals, transportation, bedside support, birth planning, education and self-care opportunities to mothers in need.\n\nPatient Navigation\nThe HCHD Patient Navigator will be a bilingual-preferred outreach coordinator and will provide proactive outreach to local hospitals and obstetrics offices regarding utilization of the Maryland Postpartum Infant and Maternal (PIMR) referral form.  While the form is intended for use by Maryland hospitals to refer high risk infants and mothers at hospital discharge to their local health department for community-based services, the Patient Navigator will encourage prenatal care providers to also use the form for families who may need pregnancy services.  This Patient Navigator will collect PIMR forms and provide outreach and care coordination for the mother and infant.  Additionally, this Patient Navigator will coordinate prenatal and postpartum educational support classes in collaboration with the Office of Children &amp; Families (OCF) and their home visiting program or other community groups looking to provide educational outreach and support for families.\n\nLow Cost Pregnancy Support\nItems purchased for Low Cost Pregnancy Support will be used to support the activities of the HCHD Patient Navigator, including infant carriers, convertible car seats, cribettes with safe sleep kits, ancillary breastfeeding support supplies (storage freezer bags, cream, pads, etc.), and infant care supplies (diaper cream, pacifiers, teethers, sleep sack, etc.).  Dinner and snacks will be provided to individuals participating in the prenatal and postpartum educational support classes (quarterly in person meetings for both support groups) and space may be rented for in-person meetings if needed. Additionally, childcare will be provided free of charge from the OCF by individuals seeking to obtain their certification in childcare.\n\nIntended Outcomes\n\u25cf\tPromote equitable access to health care and reproductive services in Howard County.\n\u25cf\tExpand the capacity of the Maternal Health program by hiring and training maternal health staff, including a full-time Patient Navigator, Registered Nurse, Licensed Clinical Social Worker, part-time Access Coordinator, and doulas.\n\u25cf\tIncrease access to low-cost comprehensive prenatal and postnatal care and resources for low-income individuals.\n\u25cf\tEnhance reproductive, educational, and mental health services for clients served at the HCC location.\n\nMeasurable outcomes for the Period of Performance from February 1, 2023 to January 31, 2026:\n\nYear 1: 02/01/2023 to 01/31/2024\nNumber of patients receiving sexual and reproductive health services at HCC = 109\nNumber of patients prescribed moderate to most effective birth control method = 11\nNumber of childbearing families receiving care navigation through HCHD = 35\nNumber of doula community education opportunities conducted = 3\n\nYear 2: 02/01/2024 to 01/31/2025, Through December 2024\nNumber of patients receiving sexual and reproductive health services at HCC = 115\nNumber of patients prescribed moderate to most effective birth control methods = 17\nNumber of childbearing families receiving care navigation through HCHD = 60\nNumber of community maternal health education opportunities conducted = 12\nNumber of Howard County Doulas trained = 8\n\nYear 3: 02/01/2025 to 01/31/2026, Through March 31, 2025\nNumber of patients receiving sexual and reproductive health services at HCC = 28\nNumber of patients prescribed moderate to most effective birth control methods = 4\nNumber of childbearing families receiving care navigation through HCHD =27\nNumber of community maternal health education opportunities conducted = 9\nNumber of Howard County Doulas trained = 16\n\nYear 3 02/01/2025 to 01/31/2026, Through June 30, 2025\nNumber of patients receiving sexual and reproductive health services at HCC = 29\nNumber of patients prescribed moderate to most effective birth control methods = 3\nNumber of childbearing families receiving care navigation through HCHD =35\nNumber of community maternal health education opportunities conducted = 10\nNumber of Howard County Doulas trained = 9\n\nYear 3 02/01/2025 to 01/31/2026, Through September 30, 2025\nNumber of patients receiving sexual and reproductive health services at HCC = 32\nNumber of patients prescribed moderate to most effective birth control methods = 6\nNumber of childbearing families receiving care navigation through HCHD =35\nNumber of community maternal health education opportunities conducted = 9\nNumber of Howard County Doulas trained = 19</t>
  </si>
  <si>
    <t>TPN-115166</t>
  </si>
  <si>
    <t>Purchase of additional laptops and docking stations to support the City\u2019s expansion of remote work and work from home program.</t>
  </si>
  <si>
    <t>TPN-115167</t>
  </si>
  <si>
    <t>Employ Indy Choice Employers' Program</t>
  </si>
  <si>
    <t>EmployIndy seeks to make good and promising jobs more accessible to Central Indiana residents by encouraging and equipping employers to offer more good and promising opportunities and supports. To increase buy-in from private sector employers, EmployIndy and Ascend Indiana (Ascend) will launch a Choice Employers program, including the Good Wages Initiative certification and an Employer Resource Network.\n\nThe Choice Employers program will allow EmployIndy to provide support and resources to Indianapolis employers--particularly those from industries most impacted by COVID-19. The Choice Employer program will allow EmployIndy to partner with Marion County businesses to provide tools and technical assistance in job quality practices. Through this new program, we hope to engage an ecosystem of business partners that are committed to high-quality career opportunities and an inclusive workplace, allowing all Indianapolis residents to achieve economic prosperity. The Choice Employer model will support workers by improving job quality and support employers by improving job retention.  Many of the strategies included in the Choice Employer program have been utilized in other communities and industries, as detailed in Jobs for America\u2019s Future\u2019s report \u201cImpact Employer Model\u201d. Along with job retention, companies tend to see an increase in productivity, job performance, overall job satisfaction, and these increases lead to employers finding it easier to hire for unfilled positions as well.\n\nBusinesses will have access to a spectrum of resources and technical assistance in four key areas, identified as qualities of a strong employer, which favors the well-being of their employees. These key areas include good wages; career pathways; culture and diversity; and employee resources.</t>
  </si>
  <si>
    <t>TPN-115168</t>
  </si>
  <si>
    <t>Splash Park</t>
  </si>
  <si>
    <t>Design and install a splash pad.\nA spray park or splash pad is an aquatic play feature, often in a public park, for water play that has little or no standing water, eliminating the need for lifeguards or other supervision. Splash pads utilize climb-resistant play components that are used in water play environments that have in-ground and above-grade interactive nozzles, jets, cannons or water dump systems.\n\nDetailed planning is needed to discusses design issues (e.g., best location, parking, shade, signage, trash, etc.) as well as security, safety and budget. Research is also needed to decide between potable flow-through versus recirculating water systems which is important for daily facility maintenance and water costs.</t>
  </si>
  <si>
    <t>TPN-115169</t>
  </si>
  <si>
    <t>South Schreiber Road</t>
  </si>
  <si>
    <t>Local road construction project to improve intersection  with Old Vincennes Road.   Project completed under adopted budget amount in plan.  This project would have been funded through our local roads and streets budget.</t>
  </si>
  <si>
    <t>TPN-115170</t>
  </si>
  <si>
    <t>Caiman Court Drainage</t>
  </si>
  <si>
    <t>Storm Water Improvement project - Project improved drainage for 15 residents located on Caiman Court. There area was experiencing flooding in yards and standing water after rain events.</t>
  </si>
  <si>
    <t>TPN-115171</t>
  </si>
  <si>
    <t>SR 62-Carolyn Avenue Traffic Light</t>
  </si>
  <si>
    <t>Traffic Light Installation Project on State Road 62 and Carolyn Avenue in Edwardsville, IN.  Traffic signalization was warranted through a permit with the INDOT.  It will provide a safer and more efficient manner of ingress and egress to the Carolyn Avenue neighborhood.   Anticipated completion of project is November 2024.</t>
  </si>
  <si>
    <t>TPN-115172</t>
  </si>
  <si>
    <t>County Fair Multi-Use Building</t>
  </si>
  <si>
    <t>During public health emergencies, the Multi-use building will be equipped to store, distribute and provide Point of Dispensing (POD) areas to provide mass medication or vaccination to the community. The building and the immediately surrounding areas are conducive to both drive-through and walk-in medication/vaccination clinic efforts, and the community already knows this is a location they can go to for support and assistance.      In addition to acting as a POD, the building has the capacity to serve as a Commodity Point of Distribution (CPOD). Rooms within the building have space to store disaster supplies so they are readily available. The site can act as a CPOD, as the Fairgrounds has ample ingress and egress for large vehicles that would bring in supplies for distribution in the case of disaster.    Below ground work is currently underway: sewer and water line installations, electrical and other required infrastructure for building are nearing completion or are complete. Steel was delivered early September. Above ground structural construction is beginning.</t>
  </si>
  <si>
    <t>TPN-115173</t>
  </si>
  <si>
    <t>Hope Southern Indiana Council</t>
  </si>
  <si>
    <t>Assistance for Hope Southern Indiana  Homeless Project</t>
  </si>
  <si>
    <t>TPN-115174</t>
  </si>
  <si>
    <t>TOURISM TRAINING</t>
  </si>
  <si>
    <t>The Monroe County Tourism Bureau in partnership with the BDC, MCCC, City, County, and\nBattlefield Foundation will create the Michigan Cornerstone county-wide event promotion and\nfront-line employee training program to advance economic recovery from the pandemic and\nensure sustainability of the tourism industry.</t>
  </si>
  <si>
    <t>TPN-115175</t>
  </si>
  <si>
    <t>WV Health Right</t>
  </si>
  <si>
    <t>To assist with clinic expansion projects</t>
  </si>
  <si>
    <t>TPN-115176</t>
  </si>
  <si>
    <t>Employ Indy Connect Talent</t>
  </si>
  <si>
    <t>The complex job market is often challenging for job seekers to navigate due to a variety of factors (e.g., vague job descriptions, lack of awareness of the breadth of employers in the region, lack of access to a professional network), creating a disconnect between individuals and employers. These factors make it difficult for job seekers to efficiently connect with the good jobs available in the region. COVID-19 significantly exacerbated these challenges, particularly for people of color and individuals from low-income households, who were disproportionately impacted by the public health and economic effects of the pandemic.\n\nAs the region continues to recover from the pandemic, Central Indiana has the opportunity to capture real-time employment opportunities while actively engaging a variety of talent suppliers (e.g., secondary and postsecondary institutions, training providers, community-based organizations) to help more individuals secure good and promising jobs\u2014through a single technological solution. Scaling this organizational, systemic, and technological infrastructure will enable individuals to find work-based learning and employment opportunities, providing access to students and adults across the region to the knowledge, skills, and social capital to navigate to a good job.\n\nThis program will seek to reach additional job seekers, placing particular emphasis on serving high school and college students as well as un/underemployed workers who have been disproportionately impacted by the pandemic, and partner with new talent providers to increase the number of individuals in training or educational programs connect to career opportunities. This program is a partnership between Employ Indy and Ascend.</t>
  </si>
  <si>
    <t>TPN-115177</t>
  </si>
  <si>
    <t>Premium Pay -- Police</t>
  </si>
  <si>
    <t>This project will provide Premium Pay of up to $2,300 per eligible police officer (per the Final Rule, all City and public safety workers are eligible) for performing essential work \u201cin-person\u201d during the pandemic period March 21, 2021, through March 21, 2022. These police officers belong to the Local 808 Union, all are not exempt from FISA overtime provisions, and all individually were not increased by the Premium Pay distribution to a total pay amount that was above 150% of Rhode Island\u2019s average annual pay for all occupations. The Mayor of Woonsocket has determined that these police officers were needed during the pandemic to perform essential public safety work in the City that was critical to protect the health and well-being of residents. This essential work involved regular interactions with co-workers and the public, as well as regular handling of items that were handled by others. All eligible workers will only receive Premium Pay for \u201cin-person\u201d work during the specified pandemic period. Telework and leaves of absences were excluded from calculating Premium Pay, and such workers had their Premium Pay prorated for the time they worked \u201cin-person.\u201d  A total of 94 workers received some amount of Premium Pay which was paid during the third week of October 2022. No premium pay for any worker exceeded $13 per hour.</t>
  </si>
  <si>
    <t>TPN-115179</t>
  </si>
  <si>
    <t>Employ Indy Talent Pipelines</t>
  </si>
  <si>
    <t>This program will develop and scale training programs that align to good and promising jobs that meet employer demand within roles and industries disproportionately impacted by the pandemic. Acting as intermediaries, Employ Indy and Ascend will identify areas of labor market misalignment, engage relevant employers and education partners, and guide the development of sustainable talent pipelines and sector-based strategies. Together, these talent pipelines will create shared value for employers, job seekers, education providers, and the region, accelerating local economic recovery from the COVID-19 pandemic while increasing the corporate community\u2019s investment in addressing critical workforce shortages.</t>
  </si>
  <si>
    <t>TPN-115181</t>
  </si>
  <si>
    <t>Howard County Farm Bureau</t>
  </si>
  <si>
    <t>Howard County provided SLFRF funding to the Howard County Farm Bureau to ensure the organization had the resources to provide community support and conduct outreach activities.  A few such activities include those of the Howard County FFA (Future Farmers of America) program, scholarships for local students, and hosting an annual Christmas Parade to raise funds for local food banks.  Similar to other businesses and organizations, the Farm Bureau had experienced a loss of membership support and reduced fundraising activities over the past 24 months due to the COVID-19 pandemic.  With the interruption of these events, it had been difficult to continue to provide outreach to different areas of the agriculture community.\nThe Howard County Farm Bureau used SLFRF funds to support activities by the Howard County FFA students, particularly for costs associated with attending the National FFA Convention &amp; Expo in late October 2022.  This event brought together the next generation of leaders stepping into meaningful careers in the agricultural sciences, business, and technology fields.  During this convention, FFA youth participants had an opportunity to engage with their peers at a national level and develop personal and professional relationships with alumni and leaders in this field.\n\nIntended Outcomes\n\u2022\tTo invest in promoting agricultural education and literacy for the Howard County FFA Organization such as the 95th National FFA Convention &amp; Expo from October 26 to 29, 2022.\n\u2022\tTo help the Howard County Farm Bureau in recovering from reduced membership participation and interruption in fundraising activities caused by COVID-19.</t>
  </si>
  <si>
    <t>TPN-115182</t>
  </si>
  <si>
    <t>Gleaners Food Bank Operating Support</t>
  </si>
  <si>
    <t>Grant funds will support operations for expanded food distribution by Gleaner's Foodbank, including expanded home delivery, as well as for Gleaners2Go, a curbside pickup option. The demand for both services has drastically increased since the COVID-19 pandemic due to increased food insecurity. Gleaners2Go is a grocery ordering system that reduces the physical and social barriers that residents-in-need may face in a traditional pantry setting. It offers a mobile and web platform that is discreet and easy to use. Users select a pick-up time, shop from the weekly stock, register/checkout, and then pick up their free groceries at the selected time. Launched in October 2021, Gleaners2Go serves roughly 500 households per week and is continuing to grow. So far, Gleaners2Go has provided 43,000 meals. Through the home delivery program, neighbors receive a 20-pound meal box for every two people in the household, as well as one produce box per household. Prepared frozen meals from Second Helpings are available for neighbors who are unable to prepare their own meals, or do not have access to a stove. Neighbors can request delivery once per week. In 2020, 27,064 households were served, with 58,920 family meal boxes delivered. In 2021, that number increased to 30,154 households served, with 63,941 family meal boxes delivered.</t>
  </si>
  <si>
    <t>TPN-115183</t>
  </si>
  <si>
    <t>Administrative cost reimbursement</t>
  </si>
  <si>
    <t>TPN-115184</t>
  </si>
  <si>
    <t>Agricultural Assistance Grants</t>
  </si>
  <si>
    <t>Grants for agricultural industry business that were negatively affected by the Covid19 pandemic.</t>
  </si>
  <si>
    <t>TPN-115185</t>
  </si>
  <si>
    <t>Investment in Municipality\u2019s Police Department</t>
  </si>
  <si>
    <t>The Municipality of Cabo Rojo (the \u201cMunicipality\u201d) plans to hire police officers to increase the safety and security staff, to prevent and respond to crime, and support and ensure public health and safety services in compliance with applicable regulations and health measures.    During the last two years the incidence of crime has increased citywide.  Therefore, under this activity the Municipality will train and hire twelve (12) police officers to increase the safety and security staff.</t>
  </si>
  <si>
    <t>TPN-115186</t>
  </si>
  <si>
    <t>Merge - The Residence</t>
  </si>
  <si>
    <t>Supports construction of 80 affordable housing units - \n7/24 update - project is not moving forward with ARPA dollars</t>
  </si>
  <si>
    <t>TPN-115187</t>
  </si>
  <si>
    <t>Price Rd Watermain Replacement</t>
  </si>
  <si>
    <t>Replacing a watermain in Miami Township</t>
  </si>
  <si>
    <t>TPN-115188</t>
  </si>
  <si>
    <t>Employ Indy Micro Programs</t>
  </si>
  <si>
    <t>While employers are struggling to find skilled talent, it is also clear there are many residents on the sidelines of the workforce that, if their unique needs are addressed, could serve to bolster our talent pipeline. Therefore, EmployIndy will put specific emphasis on supporting micro-programs that enable access to foundational education, training, and jobs alongside partners ensuring basic needs for high-need populations, including ex-offenders, women, youth and young adults, and those who are housing insecure. As we work to identify other community-based organizations already providing workforce development services to these high-need populations, EmployIndy will release an RFI to choose programs to fund and increase capacity and quality of occupational training and workforce development services. \n\nFollowing a review of these submissions, EmployIndy and Ascend will choose organizations to provide funding and support to add capacity in serving high-need populations. The organizations chosen will receive sub-awards to help bolster their workforce development activities and improve outcomes, but will also receive technical assistance, guidance on effective training programs and funding sources, and professional development opportunities. These new partners will also have access to the Ascend Talent Network (the Network) to connect participants to a recruiter, available job opportunities, and/or additional training. Additionally, EmployIndy\u2019s internal team will curate a comprehensive, sequential curriculum for a structured, skill-building onboarding process for new partnerships with micro-program.</t>
  </si>
  <si>
    <t>TPN-115189</t>
  </si>
  <si>
    <t>Through this program, the Municipality aims to address pre-existing social, economic and health disparities caused by the disproportionate impacts of the pandemic on the elderly, frail and bedridden elderly population residing in the Municipality of Cabo Rojo.\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bo Rojo.</t>
  </si>
  <si>
    <t>TPN-115190</t>
  </si>
  <si>
    <t>Safer Milwaukee Program</t>
  </si>
  <si>
    <t>The Safer Milwaukee project will provide support for non-law enforcement crisis response. The County\u2019s Trauma Response Team (TRT) consists of two care coordinators under the supervision of a clinician.  This unit has worked first shift in alignment with the Milwaukee Police Department (MPD) since 2015 and with additional community partners since 2018. The TRT receives referrals from MPD and community partners after an officer or community member recognizes that a youth may have been exposed to or witnessed a potentially traumatic event. Community partners include the Office of Violence Prevention, District Attorney\u2019s Office, Sojourner Family Peace Center, and the Milwaukee Fire Department. TRT clinicians contact the referred families with the goal of offering support and providing recommendations for additional help as guided by the parameters of comfort expressed by each family. The service can include information on an array of mental health services in the community, psychoeducational information on trauma and possible trauma-related symptoms, and recommendations and/or referrals to community providers.</t>
  </si>
  <si>
    <t>TPN-115191</t>
  </si>
  <si>
    <t>Return of Tourism Parking Management Study</t>
  </si>
  <si>
    <t>Project to study plans for a more efficient and sustainable parking solutions for the heavy traffic tourist areas on the Island of Kauai.</t>
  </si>
  <si>
    <t>TPN-115192</t>
  </si>
  <si>
    <t>Employ Indy Make Additional Resources and Learning Opportunities Available</t>
  </si>
  <si>
    <t>To ensure that existing programming and training is meeting employer demand for talent, EmployIndy and Ascend Indiana (Ascend) will make additional resources and learning opportunities accessible through programs supporting career and graduation pathways, postsecondary education, occupational skills training, and adult education. This partnership will promote these opportunities by increasing resources for adult education partners as well as the Modern Apprenticeship Program. These enhancements will allow Central Indiana residents greater access to training, education, and job opportunities to gain the employability and technical skills necessary to secure a good and promising job, while also encouraging meaningful career transitions that will meet employer demand in the ever-evolving economy.</t>
  </si>
  <si>
    <t>TPN-115193</t>
  </si>
  <si>
    <t>Facilities - Rockland Trailer Buyout</t>
  </si>
  <si>
    <t>Facilities - Rockland Trailer Buyout \nPO No.:  B-PO-1022-00002534, Supplier Invoice: B-SI-1022-00030663 - Check No.: 10112283; Supplier Invoice: B-SI-1122-00032531 - Check No.: 10113490; Supplier Invoice: B-SI-0123-00001301 - Check No.:  10115466.</t>
  </si>
  <si>
    <t>TPN-115194</t>
  </si>
  <si>
    <t>Mental Health America of Indianapolis</t>
  </si>
  <si>
    <t>Indiana and the Indianapolis-area have historically been vastly under-staffed and under-resourced in terms of mental health support services. As COVID-19 has only increased the mental health needs in our community, a strategic investment in mental health and re-thinking of how mental health services are delivered and accessible to those most vulnerable, particularly individuals housed or formerly housed in juvenile detention. For juveniles, there is sharp demand for mental health services focused on trauma, conflict resolution, and peer and family support, that can be provided in detention, as well as ongoing services following their release. It is critical there is a consistent follow-up, since juvenile detention is often relatively brief. \n\nMental Health America (MHA) will expand its operations to Indianapolis and hire three full-time staff members. This group will first focus their efforts on research and strategic planning to map out what these new delivery models will look like. Once a master plan is submitted to the City, MHA will then pivot to implementation, which will focus on sub-grants to mental health providers and training for providers to deliver on the new approach. Additionally, MHA will hire a variety of staffing to conduct data analysis, process improvements, evaluation, and technical assistance to improve mental health delivery system.</t>
  </si>
  <si>
    <t>TPN-115195</t>
  </si>
  <si>
    <t>Milwaukee Market Match</t>
  </si>
  <si>
    <t>The Milwaukee Market Match (MMM) project increases the purchase and consumption of locally grown fruits and vegetables by accepting SNAP/EBT (FoodShare) benefits at Milwaukee County farmers markets. The MMM program provides matching dollars to individuals and families participating in FoodShare to purchase additional fruits and vegetables at participating farmers markets. Match dollars are capped at $20 a day per participant. By providing incentives at the point of purchase, Wisconsin grown produce is made more affordable by doubling the value of the customer\u2019s transaction. This promotes equitable economic investment by increasing the income of small family produce farmers, many of whom are Milwaukee County residents.</t>
  </si>
  <si>
    <t>TPN-115196</t>
  </si>
  <si>
    <t>Franklin Twp Covid Project</t>
  </si>
  <si>
    <t>The project is for maintenance of roads and bridges and upkeep of Township Buildings and facilities</t>
  </si>
  <si>
    <t>TPN-115197</t>
  </si>
  <si>
    <t>The Affordable Housing Development project will increase the supply of affordable housing in Milwaukee County\u2019s suburban municipalities and is operated in a similar fashion to the County\u2019s existing HOME Program operated by the Housing Division. ARPA funds are used as gap financing for projects that have identified other sources of funding to be used as leverage including Low Income Housing Tax Credits. The Housing Division will have a rolling Request for Proposal for qualified real estate developers. The Division will primarily use this list to assist in the development of projects and will also prioritize the use of developers of color.</t>
  </si>
  <si>
    <t>TPN-115198</t>
  </si>
  <si>
    <t>Douglas County Restaurants Assistance</t>
  </si>
  <si>
    <t>This Program will distribute up to $10,000 in funding to those local restaurants with less than $1.25 million in revenue which meet a list of specified criteria.</t>
  </si>
  <si>
    <t>TPN-115200</t>
  </si>
  <si>
    <t>Age-Friendly 50+ Center Real-Time Occupancy Counting System</t>
  </si>
  <si>
    <t>Howard County\u2019s six senior centers, referred to as \u201c50+ Centers\u201d, are hubs for accessing services that support the senior population, such as socialization opportunities, access to broadband and learning technology, hot meals, health information and services, and opportunities to stay active and maintain independence within the community.\nDuring the COVID-19 pandemic, the 50+ Centers were closed for over a year, worsening social isolation among older adults. Additionally, older adults experienced elevated levels of stress, worry, anxiety, and fear due to the increased risk of adverse outcomes should they become infected with the virus.  The 50+ Centers have since re-opened, but have experienced a slow return to normal operations due to continuing spikes of COVID-19 infections, new strains, and lingering apprehension toward returning to congregate settings.\nThe County\u2019s Department of Community Resources and Services (DCRS), which manages these centers, is faced with the challenge of limiting and tracking the number of both staff and 50+ Center members visiting the facilities to ensure safety and optimize operations.  SLFRF funding was used to install an automatic people counting system and technology to monitor the flow of people at the senior centers, manage occupancy at a safer level, and reduce the risk of adverse outcomes from possible COVID-19 infections.\n\nIntended Outcomes\n\u25cf\tTo install precise, real-time tools that measure facility usage and monitor the flow of people entering and leaving the facility.\n\u25cf\tTo monitor trends in facility usage to support efficient operations and ensure staff availability is sufficient.\n\u25cf\tTo inform social engagement strategies and offer social and health supports to the County's older adult population.</t>
  </si>
  <si>
    <t>TPN-115201</t>
  </si>
  <si>
    <t>Foreclosure Rehabilitation</t>
  </si>
  <si>
    <t>The Foreclosure Rehabilitation project rehabilitates foreclosed properties that Milwaukee County controls due to tax delinquencies. The Housing Division partners with the Milwaukee County Treasurer, and the Milwaukee County Economic Development Division to rehabilitate these properties and prioritize the sale once completed to first time homebuyers and when possible prioritizing BIPOC homeownership. This initiative ensures anyone who loses their home in foreclosure receives housing assistance and basic needs assistance as a part of the foreclosure process. Families receive a housing subsidy and assistance with finding alternative affordable housing. The Housing Division will expand its Opportunity Knocks program which pairs residents of the House of Corrections with contractors to receive on the job training.</t>
  </si>
  <si>
    <t>TPN-115202</t>
  </si>
  <si>
    <t>Generator for Vaccine Refrigeration</t>
  </si>
  <si>
    <t>The New Bedford Health Department has an older generator that has reached the end of its reliable life. The emergency energy is needed to keep several small vaccine coolers running during a power outage.</t>
  </si>
  <si>
    <t>TPN-115203</t>
  </si>
  <si>
    <t>ARP - Maintenance - Buildings</t>
  </si>
  <si>
    <t>Maintenance of Fire Stations to allow better public safety services to all city residents</t>
  </si>
  <si>
    <t>TPN-115204</t>
  </si>
  <si>
    <t>ARP - Vehicles - Fire</t>
  </si>
  <si>
    <t>Fire vehicles to provide enhanced fire and ambulatory services citywide</t>
  </si>
  <si>
    <t>TPN-115205</t>
  </si>
  <si>
    <t>ARPA - Special Events</t>
  </si>
  <si>
    <t>City wide special events such as holidays, music, arts, etc.</t>
  </si>
  <si>
    <t>TPN-115206</t>
  </si>
  <si>
    <t>City of Woonsocket Winter Homeless Shelter Program -- 2023</t>
  </si>
  <si>
    <t>This City-managed program gives emergency housing assistance to individuals experiencing homelessness by providing nightly shelter for up to 10 individuals or families at a local motel (Woonsocket Motor Inn) during the frigid winter/spring months beginning December 2022. The program is managed by the City's Director of Human Services and homeless participants are required to have registered with the Rhode Island Coordinated Entry System to help ensure fairness in the selection process that targets individuals disproportionately impacted by the pandemic.  Priorities are given to homeless individuals with acute medical issues and the homeless elderly. The motel is charging the City a flat rate of $75 per room, per night which is below their standard rate. This is a program managed by the City and the motel is not a subrecipient of City ARPA funds.</t>
  </si>
  <si>
    <t>TPN-115207</t>
  </si>
  <si>
    <t>Fire Truck Payoff</t>
  </si>
  <si>
    <t>The City will utilize American Rescue Plan funding to pay off a current fire truck apparatus. This investment in the fire truck fleet will help increase public safety and response to emergencies.</t>
  </si>
  <si>
    <t>TPN-115208</t>
  </si>
  <si>
    <t>Court Personnel</t>
  </si>
  <si>
    <t>Additional court personnel to get through COVID backlog.</t>
  </si>
  <si>
    <t>TPN-115210</t>
  </si>
  <si>
    <t>Enhanced Real Jobs</t>
  </si>
  <si>
    <t>"Through industry partnerships, the Enhanced Real Jobs program will provide targeted workforce development, jobs training, and supportive services to individuals who are unemployed or are underemployed due, in part, to the pandemic. The project will address specific negative economic impacts on Rhode Island households, with a particular focus on historically underserved and marginalized communities. The provision of supportive services will make workforce development training will be made more broadly available and accessible to communities that may not otherwise be able to receive the benefits of this program."</t>
  </si>
  <si>
    <t>TPN-115211</t>
  </si>
  <si>
    <t>Reaching Hope - Family Trauma Recovery Program Expansion</t>
  </si>
  <si>
    <t>By ensuring the clients and staff at Reaching HOPE are well-supported, this project will enable Reaching HOPE to hire and maintain both English and Bi-Lingual English/Spanish-speaking mental health providers, as well as a Bilingual Community Engagement Coordinator who can assist our clients with finding and obtaining resources that allow for safety and stability. In addition to providing the resources needed to hire and maintain staff, this project will also provide direct therapy services to children, families, and frontline workers in Adams County who do not have adequate access to other funding sources.</t>
  </si>
  <si>
    <t>TPN-115213</t>
  </si>
  <si>
    <t>Generator Repair</t>
  </si>
  <si>
    <t>Repair/replacement of generator conduit for water lift station</t>
  </si>
  <si>
    <t>TPN-115214</t>
  </si>
  <si>
    <t>390 Pine Street Rehab</t>
  </si>
  <si>
    <t>Project is to meet a funding gap for the conversion of an vacant building into non-profit space and affordable housing. Building being rehabed is located in a qualified census tract and is being administered in coordination with the Pawtucket Central Falls development by an LLC managed by the non-profit Shri. Other funding sources make up the bulk of funding.</t>
  </si>
  <si>
    <t>TPN-115215</t>
  </si>
  <si>
    <t>Tus Calles al Dia Phase 2</t>
  </si>
  <si>
    <t>The Municipality de San Juan (\u201cMSJ\u2019) plans to use the CSLFRF funds to continue supporting a strong and equitable recovery from the COVID-19 pandemic and economic turndown to businesses, communities, and residents of the MSJ. Due to the loss of revenue and the effects of the pandemic, the MSJ directed its limited resources to provide health services to respond to the emergency. As a result, the MSJ road system continued to suffer, and it needs to invest in the reconstruction of roads to improve the quality of life of its residents, businesses, and visitors.\n\nThe need for high-quality, safe roads can negatively impact people's daily lives. Patients can quickly get the medical attention they need with improved road infrastructure. It also helps doctors, medical staff, and government workers travel to assist people in need, especially in emergencies. Road quality is of the utmost importance as it allows people in its communities and their connection to everyday life. It helps people by increasing access to jobs, schools, stores, and other recreational activities that improve their quality of life.\n\nThe maintenance of the MSJ's road system is a recurring task that had in the past put aside due to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The Project includes the maintenance of the municipality's road system to improve the urban and community environment and provide viable alternatives to the problems that affect the proper functioning of the MSJ\u2019s road network; that will include re-establishing the construction of gutter and building and the reconstruction of sidewalks, curbs, and ramps throughout the MSJ.</t>
  </si>
  <si>
    <t>TPN-115216</t>
  </si>
  <si>
    <t>Edgebrook Drive Cul-de-sac</t>
  </si>
  <si>
    <t>Since the fall of 2021, City officials have engaged NIU officials and a variety of NIU Greek organizations in discussion about ways to calm traffic in the Greek Row area, and to create additional common space for recreational purposes serving Greek students as well as neighborhood families. A street project to interrupt the Edgebrook Drive raceway with traffic-calming cul-de-sacs from both the Blackhawk and Normal Road ends was created.</t>
  </si>
  <si>
    <t>TPN-115217</t>
  </si>
  <si>
    <t>Annie Glidden Road Sidewalks</t>
  </si>
  <si>
    <t>This public safety project will result in the linkage of the new public sidewalk on Twombly to the signalized intersection at Dresser Road and N. Annie Glidden Road, along the City\u2019s right-of-way on the west side of Annie Glidden. Since the DeKalb High School was opened on Dresser Road, students living in the densely populated Suburban Apartment complexes or in Eden\u2019s Garden have had to walk or ride their bikes across the busy four-lane section of N. Annie Glidden Road in unprotected space to go to and from the high school. This remedy will provide a protected path running northward to Dresser Road, where students and others can traverse the intersection as the \u201cstop and go\u201d signals permit.</t>
  </si>
  <si>
    <t>TPN-115218</t>
  </si>
  <si>
    <t>Retention paid to employees</t>
  </si>
  <si>
    <t>TPN-115219</t>
  </si>
  <si>
    <t>Sewer Flushing</t>
  </si>
  <si>
    <t>Flushing sewer lines throughout city to remove all sand, sludge, and debris.</t>
  </si>
  <si>
    <t>TPN-115220</t>
  </si>
  <si>
    <t>Fairview Dr. Traffic Calming /Grove St. Bike Path</t>
  </si>
  <si>
    <t>This two part project was combined into a single contract given their similar scope in an effort to widen interest in a larger contract and secure better overall unit pricing.  The first issue is the speeding and safety concerns along Fairview Drive, particularly at the crossings near Patriot, Monticello, and Heritage.  The solution contemplated is to add a traffic calming island which affords significant improvement to pedestrian safety and have been proven to lower rates of speed.  The first area to receive this treatment is Monticello, as it is centered along the segment in need; others may follow in subsequent years. The second issue is the requirement of the City by the State to install a parallel bike accommodation to Lincoln Highway as a compliment to the recent Downtown Reconfiguration project which reduced traffic lanes.  The solution contemplated is a connection through the City\u2019s Vaughn Parking Lot which would require removal of some asphalt areas and conversion to a separated bike lane facility.</t>
  </si>
  <si>
    <t>TPN-115221</t>
  </si>
  <si>
    <t>Basic income programs provide a flat monthly cash payment to a defined population of residents. These programs are distinct from other financial assistance programs in that they are:\n\n\u2022                     unconditional;\n\u2022                     unrestricted; and\n\u2022                     include regular payments for a period of time.\n\nThis flexibility empowers recipients to make their own decisions on spending the money in a way that best meets their basic needs allowing for dignity and self-determination. The defined period of time associated with a pilot program allows valuable data to be collected, which may help inform larger policy and program development designed to alleviate poverty.\n\nResearch indicates that basic income programs increase expenditure on education and training, improve food security, and improve measures of well-being among the recipients. The City of Stockton\u2019s pilot program referred to as a Guaranteed Basic Income (GBI) program is the most well-known local example. This program demonstrated increased financial stability among the recipients compared to a control group established to evaluate the effectiveness of the program. (See Exhibit 1: Guaranteed Basic Income Pilot Programs.)</t>
  </si>
  <si>
    <t>TPN-115222</t>
  </si>
  <si>
    <t>Hebgen Lake Estates County WSD</t>
  </si>
  <si>
    <t>Installing a new production well and connecting it to the existing distribution system are part of this project. By 2021, most of the planned construction will be completed. A new backup water supply well has been contaminated by arsenic concentrations exceeding the safe drinking water limit. In spring 2021, a new well was drilled and connected to the water distribution system.</t>
  </si>
  <si>
    <t>TPN-115223</t>
  </si>
  <si>
    <t>Water department cybersecurity</t>
  </si>
  <si>
    <t>Securely segmenting the Water Department IT networks to prevent unauthorized access. A firewall will be set up to scan and filter traffic between the department and other City network, providing strict authentication requirements and intrusion alerts.</t>
  </si>
  <si>
    <t>TPN-115224</t>
  </si>
  <si>
    <t>Sub-basement Restroom Renovation</t>
  </si>
  <si>
    <t>Renovation of men's and women's restrooms in the sub-basement of the Shawnee County's Emergency Operations Center (EOC). Renovations will include new stalls (including an ADA compliant stall), hands-free: toilets, urinals, sinks, and soap dispensers to help eliminate contact by users.</t>
  </si>
  <si>
    <t>TPN-115225</t>
  </si>
  <si>
    <t>911 Data Center Upgrade</t>
  </si>
  <si>
    <t>The County is dedicated to ensuring data flow security and protecting sensitive call and dispatch information maintained in its 911 data center.  The County\u2019s Department of Technology and Communication Services (DTCS) used SLFRF funding to procure workstations for upgrading all terminals within its 911 data center.  This allowed the County to maximize using technological advances with faster operating systems and robust hardware, from using multiple computer screens with clearer digital images, improved location-tracking, to larger data storage capacity.  These critical tools and equipment are essential to the effective operations of the 911 data center in using vital information from calls and dispatching the appropriate law enforcement agency to respond to County citizens whose lives and properties are facing emergent danger.\n\nIntended Outcomes\n\u2022\tTo implement upgraded workstations to keep up with evolving technology.\n\u2022\tTo protect the integrity and security of the County\u2019s data and information and the transmission thereof within the 911 data center.</t>
  </si>
  <si>
    <t>TPN-115226</t>
  </si>
  <si>
    <t>Nassau County Revenue Replacement Government Support Program</t>
  </si>
  <si>
    <t>Nassau County, Florida has identified, obligated and expended its portion of SLFRF under EC 6.1 Revenue Replacement to support personnel related expenditures in its Transportation Fund and General Fund for the provision of general government use.</t>
  </si>
  <si>
    <t>TPN-115227</t>
  </si>
  <si>
    <t>CI-Vietnam Veterans Honor Society</t>
  </si>
  <si>
    <t>Funds to be used to support the maintenance of the Vietnam Veterans' Memorial at Midway Village.</t>
  </si>
  <si>
    <t>TPN-115228</t>
  </si>
  <si>
    <t>UVGI Units and HEPA Fans</t>
  </si>
  <si>
    <t>Purchase of HEPA filters and UVGI units to provide in Health Department training rooms, waiting areas, and exam rooms</t>
  </si>
  <si>
    <t>TPN-115229</t>
  </si>
  <si>
    <t>KCOPS-FMD-COVIDOps</t>
  </si>
  <si>
    <t>King County Facilities Management Division Covid-19 administrative staff support.</t>
  </si>
  <si>
    <t>TPN-115230</t>
  </si>
  <si>
    <t>Public Health Control Project</t>
  </si>
  <si>
    <t>Public health category control project to hold unallocated funds until they are assigned to a new project or as contingency funding for an existing project.</t>
  </si>
  <si>
    <t>TPN-115231</t>
  </si>
  <si>
    <t>Polling Place Sanitization and Cleaning</t>
  </si>
  <si>
    <t>Deep cleaning of polling places during election years</t>
  </si>
  <si>
    <t>TPN-115232</t>
  </si>
  <si>
    <t>Economic Impacts Control Project</t>
  </si>
  <si>
    <t>Negative economic impacts category control project to hold unallocated funds until they are assigned to a new project or as contingency funding for an existing project.</t>
  </si>
  <si>
    <t>TPN-115233</t>
  </si>
  <si>
    <t>TO COVER COSTS THE CITY HAS INCURRED IN TRADITIONAL GOVERNMENT SERVICES (HEALTH CARE COSTS) UNDER THE REVENUE REPLACEMENT.</t>
  </si>
  <si>
    <t>TPN-115234</t>
  </si>
  <si>
    <t>Stormwater Inspection and Engineering</t>
  </si>
  <si>
    <t>Construction engineering and inspection services, including design, plan preparation, bid procurement, construction engineering, and inspection services for the stormwater system infrastructure projects at three (locations).  The project will also consist of construction to remove and replace existing drainage structures.</t>
  </si>
  <si>
    <t>TPN-115235</t>
  </si>
  <si>
    <t>Essential Staff Retention - Law Enforcement</t>
  </si>
  <si>
    <t>Continued staff retention to respond to negative impacts of COVID-19 in our community.</t>
  </si>
  <si>
    <t>TPN-115236</t>
  </si>
  <si>
    <t>DOC Boiler Replacement</t>
  </si>
  <si>
    <t>Replacement of 7 water/heat system boilers in the adult and juvenile detention centers that are reaching life expectancy and currently experiencing mechanical issues</t>
  </si>
  <si>
    <t>TPN-115237</t>
  </si>
  <si>
    <t>Purchase of a Mobile Command Vehicle with the City of Longview to help community respond to current health crisis and future events.</t>
  </si>
  <si>
    <t>TPN-115238</t>
  </si>
  <si>
    <t>For the period of October 2022 - December 20202, provision of government services; information technology infrastructure repair and update of critical network and security hardware and software. Also, repairs and maintenance to 100+ year-old sewer infrastructure.</t>
  </si>
  <si>
    <t>TPN-115239</t>
  </si>
  <si>
    <t>CT Harm Reduction</t>
  </si>
  <si>
    <t>\u2022\tCTHRA is a well-known organization within the state of CT that initially provided services in the greater Hartford region and in 2021 expanded into a statewide organization. The impact of COVID on individuals who have substance use disorder cannot be overstated. From the increase in fatal and non-fatal overdoses to a lack of access to community treatment and mental health facilities, individuals in our community who suffer from substance use disorder have been disproportionately affected by being cut off from needed services. The Street Outreach Response Team is dedicated to engaging members of this community in activities that will lead them to the road to recovery, connect them to harm reduction activities, and assist the City of Hartford in maintain a clean and safe environment by the proper disposal of used syringes found in the community.</t>
  </si>
  <si>
    <t>Purchase of Minivan to target mobile outreach and assist in community clean up</t>
  </si>
  <si>
    <t>TPN-115240</t>
  </si>
  <si>
    <t>CI-Northwest Neighbors</t>
  </si>
  <si>
    <t>Funds will be used to support the services provided by the Northwest Neighbors non-profit organization in the northwest corridor of Winnebago County, a community that has been impacted by the relocation of healthcare services and other services that provided for the neighborhood.</t>
  </si>
  <si>
    <t>TPN-115241</t>
  </si>
  <si>
    <t>C800 Rural Towers</t>
  </si>
  <si>
    <t>Project will build out three sites in the Mt Hood/Estacada areas so that emergency services can be efficiently dispatched to the residents and businesses in the underserved area. All other sites were operating in January 2022 except for Whalehead / Oak Grove Butte / Tom Dick &amp; Harry radio towers. These towers are located along the Clackamas River Corridor and Mt Hood Area. Once these towers become operational, the radio connectivity in this area will dramatically be improved. The remaining towers are in rural areas of the county that have been negatively impacted by COVID and have limited access to health care and emergency ambulance services, which rely on the digital radio system.</t>
  </si>
  <si>
    <t>TPN-115242</t>
  </si>
  <si>
    <t>Thiessen culvert replacement &amp; Kellogg Creek</t>
  </si>
  <si>
    <t>The project will replace an undersized culvert where SE Thiessen Road crosses Kellogg Creek. The creek currently passes through a 6-foot diameter round culvert that creates a backwater and floods the roadway and private property upstream. The project is expected to replace the existing culvert with an arched culvert 12 feet wide and approximately 5 feet tall. The culvert width will accommodate a natural streambed form placed within the culvert. The wider archway will allow the natural movement of water and sediment in this section of the creek to alleviate backwater and allow for fish passage. Both ends of the culvert will be revegetated to restore the habitat along the stream in the project area. The length of the culvert will need to be confirmed to accommodate the full width of SE Thiessen Road. The benefits of this project include reducing flooding of private property, reducing flooding of the roadway, and improving fish passage.\n\nThe project design is at 60% and draft environmental permit applications have started. Adverse impacts to a historic resource are expected likely causing a delay in obtaining environmental permits, as a result, the remaining ARPA SLFRF funding was removed from the project due to unable to complete prior to period of performance end date. However, County Road Fund will replace the additional planned ARPA SLFRF funding and the project will continue with the same scope. This will ensure the ARPA SLFRF funding used for initial design work will still contribute to the overall success of the project.</t>
  </si>
  <si>
    <t>TPN-115243</t>
  </si>
  <si>
    <t>CI-Rockford North End</t>
  </si>
  <si>
    <t>Funds will be used to support businesses in the Rockford North End that lost sales due to the pandemic as well as supporting charities that could not hold fund raising events during the pandemic.</t>
  </si>
  <si>
    <t>TPN-115244</t>
  </si>
  <si>
    <t>Springvale HOA</t>
  </si>
  <si>
    <t>Project involves the installation of five 82-gallon pressure tanks and two pressure switches, as well as addressing the distribution, storage, and pressure issues of the community's drinking water. \xa0</t>
  </si>
  <si>
    <t>TPN-115245</t>
  </si>
  <si>
    <t>El Camino Way Storm Water Improvements</t>
  </si>
  <si>
    <t>The project will increase the capacity of the storm drainage system to convey the 10-year storm event to reduce the frequency of flooding. This includes replacing the existing 12-inch and 15-inch storm pipes from El Camino Way to La Mesa Way with 12-inch, 18-inch and 24-inch storm pipes along a new alignment primarily within the public right-of-way. Construction of storm drainage pipes within the roadway right-of-way would be easier to maintain than the existing system due to parts of the system being located in side and back yards.\n\nConstruction t is expected to be completed by the end of October 2025; the final billings will likely come through by end of November 2025.</t>
  </si>
  <si>
    <t>TPN-115247</t>
  </si>
  <si>
    <t>SE Clackamas Road Drainage Infrastructure</t>
  </si>
  <si>
    <t>This project will re-route the ditch inlet that collects a tributary stream, add a berm and route the flows from this tributary to the existing wetland area upstream of SE Clackamas Road.  This project will also add inlets, new/upsized storm pipes and a new outfall on the downstream side of the Kellogg Creek crossing instead of into the wetland upstream of the crossing.\n\nThe benefits of this project include reducing flooding of private property, homes, and a roadway, and reduced maintenance needs.\n\nAs of March 2024, WES has completed initial fieldwork and data collection to build the existing conditions hydrologic and hydraulic model. Additionally, the preliminary modeling and alternatives analysis has been completed. Ongoing stakeholder involvement has included multiple meetings with potentially-impacted property owners, and through this process, WES has identified property owners that are willing to work with WES on stream and floodplain improvements on their property.  Based on the alternatives analysis and willing property owner engagement, WES is moving forward with full design.</t>
  </si>
  <si>
    <t>TPN-115248</t>
  </si>
  <si>
    <t>"COVID-19: Testing, Treatment and Vaccination: NOMI Health"</t>
  </si>
  <si>
    <t>Behavioral Health Providers: NOMI Health</t>
  </si>
  <si>
    <t>TPN-115249</t>
  </si>
  <si>
    <t>Aldercrest Culvert Replacement &amp; Kellogg Creek Restoration</t>
  </si>
  <si>
    <t>The project will reduce flooding and improve habitat along Kellogg Creek between SE Clackamas Road and SE Thiessen Road by removing or replacing culverts and stream crossings. Replacement stream crossings will be designed to be fish passable.\n\nAt the southern end of the creek section, this project will remove one pair of parallel culverts that appear to serve no purpose, replace a small culvert with a concrete slab driveway bridge, and restore native vegetation along a length of the stream. Three driveway crossings will be replaced with concrete slab bridges to accommodate the natural stream form and provide fish passage. The proposed improvements take place entirely on private property and will require the cooperation of multiple property owners along the project reach.\n\nThe benefits of this project include reducing flooding and improving fish and wildlife habitat.\n\nAs of March 2024, WES has completed initial fieldwork and data collection to build the existing conditions hydrologic and hydraulic model. Additionally, the preliminary modeling and alternatives analysis has been completed. Ongoing stakeholder involvement has included multiple meetings with potentially-impacted property owners, and through this process, WES has identified property owners that are willing to work with WES on stream and floodplain improvements on their property.  Based on the alternatives analysis and willing property owner engagement, WES is moving forward with full design.</t>
  </si>
  <si>
    <t>TPN-115250</t>
  </si>
  <si>
    <t>ARPA Impact Monitor</t>
  </si>
  <si>
    <t>A city position to monitor subrecipient agreements and grantees to ensure compliance with ARPA requirements over the next 3.5 years. Establish metrics and measure community impacts and systemic changes intended by these uses. Track progress toward closing the equity gaps in these social determinants of health. Establish feedback loops to ensure timely adjustments to these initiatives as lessons are learned.</t>
  </si>
  <si>
    <t>TPN-115251</t>
  </si>
  <si>
    <t>Lindhurst / North Beale commercial corridor revitalization</t>
  </si>
  <si>
    <t>Lindhurst Avenue / North Beale Road commercial corridor revitalization.  This is a multi-pronged approach focused on storm water and road improvements along the corridor, as well as an allocation of ARPA funds to provide mini-grants to existing business owners along the corridor to perform fa\xe7ade improvements.</t>
  </si>
  <si>
    <t>TPN-115253</t>
  </si>
  <si>
    <t>Susan Rubio Zocalo Park &amp; Civic Center Plaza</t>
  </si>
  <si>
    <t>Zocalo Park &amp; Civic Center Plaza is a new project which will create open/civic space in our urban downtown area, provide a new walkable plaza and passive park in addition to ADA compliant access.</t>
  </si>
  <si>
    <t>TPN-115254</t>
  </si>
  <si>
    <t>BH Infrastructure</t>
  </si>
  <si>
    <t>The capital expenditure is for the relocation and expansion of behavioral health services provided by Clackamas County.</t>
  </si>
  <si>
    <t>TPN-115255</t>
  </si>
  <si>
    <t>Audio Visual System at Senior Center</t>
  </si>
  <si>
    <t>New audio visual system at our upgrade Senior Center.</t>
  </si>
  <si>
    <t>TPN-115256</t>
  </si>
  <si>
    <t>Healthy Neighborhood Store Program</t>
  </si>
  <si>
    <t>The City of St. Petersburg is sought proposals from qualified providers to develop and implement a Healthy Neighborhood Store Program in designated Qualified Census Tracts and USDA-designated \u201clow income, low access\u201d (LI/LA) census tracts.  Access to affordable, nutritious food is essential to healthy lifestyles. A Healthy Neighborhood Store is a neighborhood-serving \u201csmall food retailer\u201d (e.g., corner &amp; convenient stores) which sells affordable and nutritious foods. A Healthy Neighborhood Store program can be highly impactful in changing the food retail environment and improving access to healthy foods. This program will improve healthy food access by establishing partnerships between the City, a Contractor, and small food retailers. The program aims to build relationships with store owners and asks them to make gradual changes to sell and promote healthy foods with support and training. The Contractor will provide both technical assistance (TA), through training curriculum and supportive in-store visits, in addition to financial assistance (awards/grants) to assist businesses in making changes that create a healthier food retail environment.</t>
  </si>
  <si>
    <t>TPN-115257</t>
  </si>
  <si>
    <t>Multifamily Affordable Housing</t>
  </si>
  <si>
    <t>Development of new affordable multi-family housing  in order to facilitate the production of 483 affordable housing units by the end of 2026. The City will combine other funding sources to fund 7 multifamily affordable housing proposals from developers.</t>
  </si>
  <si>
    <t>TPN-115258</t>
  </si>
  <si>
    <t>Coordinated Social Services</t>
  </si>
  <si>
    <t>Pinellas Community Foundation will use HUB and Support Services Organizations  to provide services. Services and attributes include: Coordinated service hubs providing trauma informed wraparound support services; Therapy, case management, outreach; Flexibility to add components based on specific neighborhood needs such as mentors, tutors, relative caregiver support, etc.; Access to immediate funds to address crisis needs; Located in the community to remove access barriers; Target populations include those at immediate risk of being unhoused, returning citizens, individuals exposed to violence, at risk youth.</t>
  </si>
  <si>
    <t>TPN-115260</t>
  </si>
  <si>
    <t>TPN-115261</t>
  </si>
  <si>
    <t>Shop Local Program- Yiftee</t>
  </si>
  <si>
    <t>Many small businesses suffered economically due to the pandemic. Many small businesses are still trying to recover from the pandemic. To help small businesses that were impacted the City of Baldwin Park are delivering Yiftee Credit Cards to residents that can only be used in local Baldwin Park stores to help elevate them from the financial lost that incurred to their business.</t>
  </si>
  <si>
    <t>TPN-115263</t>
  </si>
  <si>
    <t>Home repair and rehabilitation program for income-eligible homeowners within the Albuquerque city limits.  The City will document home owner eligibility per Part 5 verification as well as census tract information.  Home owners will be considered presumed beneficiaries as being negatively impacted by COVID-19 based on income verification.</t>
  </si>
  <si>
    <t>TPN-115264</t>
  </si>
  <si>
    <t>Lake Shawnee Campground Renovation</t>
  </si>
  <si>
    <t>This project includes: electrical, sanitary sewer, and waterline improvements to most of the current RV sites and would allow for additional RV sites to be built; new overlay applied to the existing roads, concrete pads poured at the RV sites and existing drainage issues addressed; new rental cabins added to the campground.</t>
  </si>
  <si>
    <t>TPN-115265</t>
  </si>
  <si>
    <t>During the COVID-19 pandemic, the Howard County Public School System (HCPSS) distributed Chromebooks to students so that they can do remote learning from home.  But as students returned to in-classroom instruction beginning with SY 2021-2022, they were expected to bring their Chromebooks for instructional use.  Per HCPSS webpage on school-issued laptop requirements, \u201cPre-K through Grade 1: Students will have access to Chromebooks at school when needed for instruction.  These devices will not be assigned to individual students. Students at these grade levels who currently have Chromebooks assigned to them will be asked to return them to school. Instructions on returning devices will be shared with families by their child\u2019s school.  Grades 2-12: Students will bring HCPSS laptops back and forth each day.\u201d \nUsing school-issued laptops in classrooms is a new process for HCPSS and the existing bandwidth could not support volume needs, thus, the Howard County Department of Technology and Communication Services (DTCS) contracted with Hurricane Electric as an internet provider for sufficient bandwidth capacity to HCPSS.  This SLFRF program funded the expanded WIFI services every month from January 2022 to February 2023.\n\nIntended Outcomes\n\u2022\tTo provide reliable internet access allowing HCPSS students to use laptops in classrooms.\n\u2022\tTo enable students to successfully use their laptops to receive education while in classrooms.</t>
  </si>
  <si>
    <t>TPN-115266</t>
  </si>
  <si>
    <t>Affordable Homeownership Expansion Agreement</t>
  </si>
  <si>
    <t>This project's goal is to eliminate poverty housing by working with economically disadvantaged families to create better living conditions, and by providing decent, safe, and affordable housing to low-income families.</t>
  </si>
  <si>
    <t>TPN-115268</t>
  </si>
  <si>
    <t>CWA Premium Pay</t>
  </si>
  <si>
    <t>Premium pay provided to eligible CWA bargaining unit members for their essential duties during the COVID pandemic.</t>
  </si>
  <si>
    <t>TPN-115270</t>
  </si>
  <si>
    <t>This project will monitor pre- and post-construction storm-sewer flow, groundwater levels, precipitation, and potential evapotranspiration (ET) to evaluate stormwater-volume reduction in response to implementation of green infrastructure.</t>
  </si>
  <si>
    <t>TPN-115271</t>
  </si>
  <si>
    <t>Childcare Workforce Retention</t>
  </si>
  <si>
    <t>A premium pay program for Evanston-based childcare providers, both center-based and home-based, that are licensed by the Illinois Department of Children and Family Services (DCFS) was developed to support the retention of employees who work in-person with very young children.</t>
  </si>
  <si>
    <t>TPN-115272</t>
  </si>
  <si>
    <t>This project focuses on the impact of reduced general revenue both during and after the pandemic. By allocating resources to the Revenue Replacement category, the Saipan Mayor's Office can support a wide range of expenditures. These include covering the salaries and fringe benefits of the office's employees, acquiring supplies and equipment essential for government operations in Saipan, and managing various other expenses crucial for the efficient functioning of the office.\n\nThe Saipan Mayor's Office plays a crucial role in providing essential community services and leading special projects that enhance the well-being of residents. The Saipan Mayor\u2019s Office services involve various activities such as assisting with village community events, funerals, cultural celebrations, and community gatherings. Additionally, the office is responsible for tasks like removing abandoned vehicles, scrap metal, and debris, as well as tree pruning and land clearing operations in residential and community areas. They also nurture plants for beautification projects and maintain secondary roads leading to farms, tourist spots, and remote public spaces.\n\nIn line with the Saipan Mayor\u2019s Office's commitment to enhancing local communities and villages across the island, the Saipan Mayor's Office focuses on designing programs and services tailored to the diverse needs of residents of all ages, including children, youth, adults, and seniors. Actively engaging in promoting youth participation, the office leads initiatives like the recent Youth Softball Tournament. Elevating the standard of living for residents and creating a safe and healthy environment conducive to overall well-being are key aspects of the agency's mission.\n\nMoreover, the Saipan Mayor's Office extends its reach beyond the island by promoting Saipan to neighboring countries like Japan and Korea through international student exchange programs at the elementary level. Collaborating with residents, the office hosts students from Japan and Korea for a week, where hosting families introduce them to local customs, culture, and cuisine. The students also get to visit elementary schools and interact with local students, fostering cultural exchange and understanding among young individuals. This program has been well-received by neighboring Asian partners sparking interest from other city Mayor from Japan and Korea to be part of the international exchange student program.\n\nAdditionally, the Saipan Mayor's Office actively participates in maintaining and enhancing various public and recreational spaces that cater to visitors, the local community, and the general public. By ensuring the upkeep and improvement of these areas, the office significantly contributes to building a sense of community, promoting recreation, and enhancing the quality of life for all who utilize these spaces.</t>
  </si>
  <si>
    <t>TPN-115273</t>
  </si>
  <si>
    <t>BRITE (Business Revitalization Initiative Through Entrepreneurship)</t>
  </si>
  <si>
    <t>BRITE (Business Revitalization Initiative Through Entrepreneurship) project was cancelled.</t>
  </si>
  <si>
    <t>TPN-115274</t>
  </si>
  <si>
    <t>Evanston Firefighters IAFF Premium Pay</t>
  </si>
  <si>
    <t>Local 742 Firefighters Union made financial concessions to help offset the multi-million dollar revenue shortfall the City projected due to the negative impacts of COVID-19. The Union  negotiated financial concessions in good faith to relinquish two years of previously negotiated and agreed upon 2.25% raises (2021 &amp; 2022) along with eliminating a previously negotiated permanent health insurance retirement benefit in order to save money and spare layoffs.</t>
  </si>
  <si>
    <t>TPN-115276</t>
  </si>
  <si>
    <t>Funding designated to this category the County has allocated funds to satisfy administrative costs incurred from external consulting and other administrative needs. The external consultants provide ARPA compliance services to assist the County in maintaining compliant measures in refence to the federal regulations and reporting requirements governing ARPA.  Some administration funds were reallocated to provide more assistance to other viable projects.</t>
  </si>
  <si>
    <t>TPN-115277</t>
  </si>
  <si>
    <t>Henry County Water Authority</t>
  </si>
  <si>
    <t>SLFR funds will be used to provide infrastructure upgrades to a water treatment plant.  This project will provide additional sanitary sewer treatment capacity to more than 50-percent of Henry County\u2019s population and allow Henry County to continue to develop and maintain economic stability for its residents.</t>
  </si>
  <si>
    <t>TPN-115278</t>
  </si>
  <si>
    <t>Electronic Procurement</t>
  </si>
  <si>
    <t>Implementation of procurement software to create efficiencies for large purchases and capital projects.</t>
  </si>
  <si>
    <t>TPN-115279</t>
  </si>
  <si>
    <t>Supporting and Retaining Employees</t>
  </si>
  <si>
    <t>In an effort to retain and reward existing employees for their loyal continuous service, the City agreed to make one-time payment of Employee Service Awards for 5 years and more continuous service to the City.</t>
  </si>
  <si>
    <t>TPN-115281</t>
  </si>
  <si>
    <t>Parking Fund Operations</t>
  </si>
  <si>
    <t>Funding for the provision of government services that are paid from the City of Evanston's Parking Fund. ARPA SLFRF replaces parking revenues that normally would be generated but were not due to the pandemic. Expenses include staffing, parking structure management contract, and Lot 54 Parking Lot improvements.</t>
  </si>
  <si>
    <t>TPN-115282</t>
  </si>
  <si>
    <t>Software Upgrade for Permitting and Property Maintenance</t>
  </si>
  <si>
    <t>Funding to upgrade the software used for building, health, and fire permits, zoning reviews, and property maintenance program. This upgrade will facilitate online submissions, review, and approval of building plans, zoning analyses, and other permits to streamline operations and improve efficiency.</t>
  </si>
  <si>
    <t>TPN-115283</t>
  </si>
  <si>
    <t>This project was implemented to expand access to mental health providers for counseling services for health plan participants enrolled in the City of Henderson Self-Funded Health Plan, beyond what is available through our contracted health plan provider network.  Eligible participants in the plan include public safety employees of the Police and Fire Departments, and all non-union eligible full-time employees.  The desired outcome of this project was to ensure that first responders, and all other active and retired health plan participants have access to mental health care in a timely manner from mental health service providers that are well qualified to address any specialized mental health needs that may exist for the health plan participant. This is being measured through increased utilization of out-of-network mental services, and reduction to complaints from health plan participants about access to appropriate mental health providers.  Utilization of the out-of-network benefit continues to increase each quarter, and complaints about access to mental health providers from participants in the City Self-Funded Health Plan have dropped to zero each quarter.  Due to the nature of the project, insufficient incentivization for mental health providers to contract with insurance provider networks nationwide, and growing needs for access to mental health care on a nationwide level, the services that were implemented through this project will likely always be necessary, unless legislation is passed on a state or national level that requires appropriate incentivization for mental health providers to contract with insurance provider networks.</t>
  </si>
  <si>
    <t>TPN-115284</t>
  </si>
  <si>
    <t>Community Health Worker Initiative</t>
  </si>
  <si>
    <t>The Cook County Department of Public Health's Community Health Worker Initiative will leverage community health workers (CHWs) to improve access to healthcare, social resources, and health education in suburban Cook County This initiative will support Cook County Department of Public Health CHWs in providing resource coordination and COVID-19 mitigation education to residents living in communities most impacted by health inequities and the COVID-19 pandemic. Funding will also support the development and maintenance of a suburban Cook County CHW learning collaborative in which community-based organizations and healthcare partners who employ CHWs can resource and information share</t>
  </si>
  <si>
    <t>TPN-115285</t>
  </si>
  <si>
    <t>Community Information Exchange</t>
  </si>
  <si>
    <t>Cook County will support the development of a Community Information Exchange CIE for suburban Cook County and the City of Chicago to enhance the 211 system already being collaboratively developed by Cook County, the City of Chicago and a range of partners A CIE is an interconnected and linked network of health, behavioral health, human, and social service providers that share information and coordinate services so that an individual receives the whole person care they need to be healthy and thrive, regardless of how they initially enter services, creating a \xe2\u20ac\u0153no wrong door\xe2\u20ac\x9d access to the social and health services system Having a CIE will transform systems of care in Cook County by reducing or eliminating the significant barriers created when individuals, families and organizations need to navigate many systems to access care and services and endlessly repeat processes like intake, record-transfers and referrals because systems cannot communicate</t>
  </si>
  <si>
    <t>TPN-115286</t>
  </si>
  <si>
    <t>Cooperative Programs</t>
  </si>
  <si>
    <t>Cook County utilized its revenue loss funding to cash match federal programming in coordination with the Army Corp of Engineers for the Village of Dixmoor. As of this report, this is the only Non-Federal match project identified.</t>
  </si>
  <si>
    <t>TPN-115287</t>
  </si>
  <si>
    <t>Crisis Intervention Pilot Program for Cook County</t>
  </si>
  <si>
    <t>Cook County Department of Public Health aims to better under the needs of the community as it pertains to the crisis care continuum, with the goal of reducing fragmentation and strengthen the County's ability to impact the behavioral health needs of the community The first phase will be an assessment of needs in suburban Cook County The second phase will be a County-wide Behavioral Workforce Study to further understand areas of need across the County In the final phase, CCDPH will provide grants to local organizations who can meet the needs identified in the assessments</t>
  </si>
  <si>
    <t>TPN-115288</t>
  </si>
  <si>
    <t>Emergency Mortgage Assistance</t>
  </si>
  <si>
    <t>The Emergency Mortgage Assistance Program will provide funds to support residents who are behind on mortgage, insurance escrow, and residential real estate tax escrow payments The program will also fund additional housing services supports to offset foreclosure and further increase household stability Cook County will administer this program in partnership with the Housing Authority of Cook County Cook County's program will be coordinated closely with the Illinois Housing Development Authority and other agencies administering mortgage assistance programs to encourage broad reach and impact for the County's residents</t>
  </si>
  <si>
    <t>TPN-115289</t>
  </si>
  <si>
    <t>Complete4Success Scholarship</t>
  </si>
  <si>
    <t>The Howard Community College (\u201cHCC\u201d), in collaboration with Howard County and the Howard County Office of Workforce Development, is implementing a new scholarship program that provides pathways to success for students nearing the completion of workforce certification or associate degree programs.  The goal of this program, aptly named the Complete4Success Program, is to enable HCC to provide financial assistance to students to ensure they have the resources needed to remain in college, obtain a degree or certification, and gain employment in industries offering higher wages and benefits and opportunities for career advancement.\n\nHCC will utilize funding provided by Howard County to implement the Complete4Success Scholarship Program to provide support each semester to students classified as \u201cnear completers\u201d to help them complete their degree program.  Howard Community College students are working part-time, raising families, and trying to make ends meet.  Many of the students pursuing an associate degree are leaving school prematurely to enter the workforce, and this decision often comes down to finances.  Through this program, HCC will provide tuition and fees for approximately 1,200 students with 8 credits or less toward completion of their associate degree program.  HCC advisors will also identify near-completers who may be prepared to earn the certificate credential on the pathway to their degree, thereby enabling the students to enter the workforce earlier.\n\nIntended Outcomes\n\u25cf\tServe students at the greatest risk of leaving college without a degree or certification.\n\u25cf\tInvest in the future of Howard Community College students.\n\u25cf\tPromote equitable access to career placement and advancement opportunities.\n\u25cf\tIncrease financial support available to students nearing completion of a certification or associate degree program.\n\u25cf\tSupport the successful completion of certification and degree programs.\n\nMeasurable outcomes in the Period of Performance from January 28, 2023 to August 31, 2025:\n\nCumulative number of near-completers who participate in the program.\nQtr Jan-Mar 2023 = 243\nQtr Apr-Jun 2023 = 246\nQtr Jul-Sep 2023 = 246\nQtr Oct-Dec 2023 = 327\nQtr Jan-Mar 2024 = 542\nQtr Apr-Jun 2024 = 542\nQtr Jul-Sep 2024 = 542\nQtr Oct-Dec 2024 = 637\nQtr Jan- Mar 2025 = 748\nTotal = 748\n\nCumulative number of near-completers who earn their associate degree.\nQtr Jan-Mar 2023 = 0\nQtr Apr-Jun 2023 =  106\nQtr Jul-Sep 2023 = 137\nQtr Oct-Dec 2023 = 227\nQtr Jan-Mar 2024 = 227\nQtr Apr-Jun 2024 = 227\nQtr Jul-Sep 2024 = 227\nQtr Oct-Dec 2024 = 227\nQtr Jan-Mar 2025 =227\nTotal = 227\n\nNumber of near-completers hired post completion of their associate degree and industry/sector classification.  Data collection ongoing as self reporting is required.\nQtr Jan-Mar 2023 = 0 reported\nQtr Apr-Jun 2023 = 0 reported\nQtr Jul-Sep 2023 = 0 reported\nQtr Oct-Dec 2023 = 0 reported\nQtr Jan-Mar 2024 = 0 reported\nQtr Apr-Jun 2024 = 0 reported\nQtr Jul-Sep 2024 = 0 reported\nQtr Oct-Dec 2024 = 0 reported\nQtr Jan-Mar 2025 = 0 reported\nTotal = 0 reported\n\nNumber of near-completers pursuing further education.  Data collection ongoing as self reporting is required.\nQtr Jan-Mar 2023 = 0 reported\nQtr Apr-Jun 2023 = 0 reported\nQtr Jul-Sep 2023 = 0 reported\nQtr Oct-Dec 2023 = 0 reported\nQtr Jan-Mar 2024 = 0 reported\nQtr Apr-Jun 2024 = 0 reported\nQtr Jul-Sep 2024 = 0 reported\nQtr Oct-Dec 2024 = 0 reported\nQtr Jan-Mar 2025 = 0 reported\nTotal = 0 reported</t>
  </si>
  <si>
    <t>TPN-115290</t>
  </si>
  <si>
    <t>Child Care program was moved to the correct Project ID.</t>
  </si>
  <si>
    <t>TPN-115291</t>
  </si>
  <si>
    <t>Rent and Mortgage Relief</t>
  </si>
  <si>
    <t>ARPA funds will expand eligibility for the Milpitas Rent Relief Program and create a Milpitas Mortgage Relief program. Through a competitive solicitation process, the City selected LiveStories for the program administration. Limited-term staffing was also hired to assist with ARPA and other citywide affordable housing programs.</t>
  </si>
  <si>
    <t>TPN-115292</t>
  </si>
  <si>
    <t>Social Services - Domestic Violence</t>
  </si>
  <si>
    <t>This Milpitas ARPA allocation funds a variety of social services such as mental health services and services to the LGBTQ plus community and at-risk youth as well as victims of domestic violence and abuse. The City has partnered with non-profits that are already serving in these areas.</t>
  </si>
  <si>
    <t>TPN-115293</t>
  </si>
  <si>
    <t>Social services - Mental Health (others)</t>
  </si>
  <si>
    <t>TPN-115294</t>
  </si>
  <si>
    <t>Catalytic Converter Theft Deterrent</t>
  </si>
  <si>
    <t>This provides funding for various catalytic converter theft deterrent program(s) to provide economic support to businesses and address this public safety challenge.</t>
  </si>
  <si>
    <t>TPN-115295</t>
  </si>
  <si>
    <t>AIDS Healthcare Foundation Mental Health Services</t>
  </si>
  <si>
    <t>"The AIDS Healthcare Foundation ARPA Health Service Project is a fully ARPA-funded new program that will assist HIV infected individuals or individuals on HIV prevention regimens to access Mental Health Services and other community resources to maintain health and to reach their quality-of-life goals. The funding will pay for a full-time Licensed Clinical Social Worker to provide individual and group counseling to community clients."</t>
  </si>
  <si>
    <t>TPN-115296</t>
  </si>
  <si>
    <t>Creating a Dementia Informed Community</t>
  </si>
  <si>
    <t>The Creating a Dementia Informed Community project is a fully ARPA-funded existing program to increase the education, support and resources available to the those caring for or concerned for someone with dementia.  The project main activities include providing (a) educational training (Dealing with Dementia/Savvy Caregiver) Decrease family caregiver distress, burden, and depression, while increasing caregivers' sense of competence and confidence in their care role; (b) a menu of caregiver support services benefits: Increase access to resources and services to support families living with a dementia related disorder, help families enroll in safety program through ReUnite and offer one on one coaching for caregivers; (c) Tablets and technical assistance training to increase access to technology and the related utilization of social communication tools (zoom, Facetime); (d) case management including memory Screening will improve awareness and provide education related to the signs and symptoms of dementia; and (e) funding for operational staff salaries, assistive technology equipment, computer equipment, operational software, operation program materials, and professional subscription.</t>
  </si>
  <si>
    <t>TPN-115297</t>
  </si>
  <si>
    <t>Solar &amp; Energy Efficiency IFF</t>
  </si>
  <si>
    <t>Solar &amp; Energy Efficiency</t>
  </si>
  <si>
    <t>TPN-115298</t>
  </si>
  <si>
    <t>Park Meadows Boys &amp; Girls Club</t>
  </si>
  <si>
    <t>The Park Meadow Boys &amp; Girls Club project partially ARPA-funded new program that will increase student academic achievement; improve social, emotional and physical well-being; improve college and career readiness; and improve graduation rates.  The main activities of the project include (a) providing a menu of academic support services, youth development services, and workforce development service; and (b) funding for operational staff salaries, software and equipment, rent/lease and utility payments.</t>
  </si>
  <si>
    <t>TPN-115299</t>
  </si>
  <si>
    <t>Solar &amp; Energy Efficiency - Bloomington Montessori</t>
  </si>
  <si>
    <t>Solar &amp; Energy Efficiency Grant</t>
  </si>
  <si>
    <t>TPN-115300</t>
  </si>
  <si>
    <t>Solar &amp; Energy Assessment - Stone Belt ARC, Inc.</t>
  </si>
  <si>
    <t>Solar &amp; Energy Assessment Grant - Stone Belt ARC, Inc.</t>
  </si>
  <si>
    <t>TPN-115301</t>
  </si>
  <si>
    <t>Solar &amp; Energy Efficiency - Tandem Community Birth Center</t>
  </si>
  <si>
    <t>Solar &amp; Energy Efficiency  Grant - Tandem Community Birth Center</t>
  </si>
  <si>
    <t>TPN-115302</t>
  </si>
  <si>
    <t>Solar &amp; Energy Efficiency - WFHB</t>
  </si>
  <si>
    <t>Solar &amp; Energy Efficiency Program for WFHB</t>
  </si>
  <si>
    <t>TPN-115303</t>
  </si>
  <si>
    <t>Rejected broadband project</t>
  </si>
  <si>
    <t>Advertisement costs for proposed broadband project. All bids rejected. Project under review and revision.</t>
  </si>
  <si>
    <t>TPN-115304</t>
  </si>
  <si>
    <t>BGHIP Rebate  Artur Luhur</t>
  </si>
  <si>
    <t>BGHIP Rebate - Arthur Luhur-1307 S Valley Forge Road</t>
  </si>
  <si>
    <t>TPN-115305</t>
  </si>
  <si>
    <t>Museum to the Classroom</t>
  </si>
  <si>
    <t>Funding to Berkshire Museum will provide access to culture &amp; museum objects through unique, differentiated classroom-based portable programming, brought to K-12 Pittsfield Public Schools.</t>
  </si>
  <si>
    <t>TPN-115306</t>
  </si>
  <si>
    <t>BGHIP Rebate  Beth Underdahl-Peirce</t>
  </si>
  <si>
    <t>BGHIP Rebate - 2411 S. Milton</t>
  </si>
  <si>
    <t>TPN-115307</t>
  </si>
  <si>
    <t>Help is on the Way</t>
  </si>
  <si>
    <t>Help is on the Way project is a fully ARPA-funded existing program that will provide mentoring and trust relationships to the student and their family to help improve the child\u2019s school performance and grade matriculation.  The project main activities include providing (a) case management including assessment and action planning to help clients locate and implement the appropriate activities for emotional and academic child development; and (b) funds for operational staff salaries, office furniture, computer and communication equipment, and program supplies.</t>
  </si>
  <si>
    <t>TPN-115308</t>
  </si>
  <si>
    <t>BGHIP Rebate- Angela Sturdevant</t>
  </si>
  <si>
    <t>BGHIP Rebate - A Sturdevant</t>
  </si>
  <si>
    <t>TPN-115309</t>
  </si>
  <si>
    <t>Visual Arts Program</t>
  </si>
  <si>
    <t>Funding to the Berkshire Art Center will expand access to a multigenerational art program through after-school &amp; summer art classes serving K-8th grade students in qualified census tracts.</t>
  </si>
  <si>
    <t>TPN-115310</t>
  </si>
  <si>
    <t>Marketing Services for GoBloomington- TEN  Marketing LLC</t>
  </si>
  <si>
    <t>Marketing Services for GoBloomington</t>
  </si>
  <si>
    <t>TPN-115311</t>
  </si>
  <si>
    <t>Have a Heart for Pets</t>
  </si>
  <si>
    <t>Have a Heart for Pets project fully ARPA-funded existing program that will save low-income individuals and families money and improve emotional health by preventing unnecessary pet euthanasia.  The main activities of the project include (a) providing veterinary services at no cost to low-income families; and (b) providing funding for operational staff salaries and veterinary procedures including vaccines, wellness and sick office visits, minor surgeries, x-rays, diagnostic tests, and ultrasound.</t>
  </si>
  <si>
    <t>TPN-115312</t>
  </si>
  <si>
    <t>Rites of Passage and Empowerment</t>
  </si>
  <si>
    <t>Funding to ROPE, will support organizational structure to expand access to its holistic youth development empowerment program that serves African-American, Latino girls &amp; non-binary middle &amp; high school students in Pittsfield Public Schools. Scholars will have greater access to career development &amp; community based opportunities.</t>
  </si>
  <si>
    <t>TPN-115313</t>
  </si>
  <si>
    <t>Chrysallis Community Mental Health Impact</t>
  </si>
  <si>
    <t>The Chrysallis Community Mental Health Impact Project is a partially ARPA-funded existing program that will improve access to community mental health services and thereby improve the quality of life for clients.  The main activities of the project include providing (a) case management, psychiatric assessment, treatment planning, counseling and psychiatric services to clients seeking mental health assistance; and (b) funding operational staff salaries, facility rental, and supplies.</t>
  </si>
  <si>
    <t>TPN-115315</t>
  </si>
  <si>
    <t>Tamina Water and Sewer Project</t>
  </si>
  <si>
    <t>New Community water system project in Tamina, an unincorporated community with the geographic boundaries of Montgomery County Texas.  The City will construct a water and sewer system for the benefit of Tamina's residents.</t>
  </si>
  <si>
    <t>TPN-115317</t>
  </si>
  <si>
    <t>Interceptor Tunnel-Engineering and Design; Construction Administration(Phase II)</t>
  </si>
  <si>
    <t>This is the engineering and design plus the professional service contract relating to the construction and administration of the interceptor tunnel project.   The actual construction is listed separately under another vendor.  This massive project is on the City's main, 100-year-old 3.6-mile artery of sanitary sewer pipe that flows across northern Lakewood before going south to the City's wastewater treatment plant.  We are cleaning, repairing, and "sliplining" the pipe, while also adding 12 access maintenance shafts.  Locations listed below are generalized, as this is a huge area.  The remainder this work left is predominately the construction and administration of the project.</t>
  </si>
  <si>
    <t>TPN-115318</t>
  </si>
  <si>
    <t>City Hall Meeting Room Upgrades</t>
  </si>
  <si>
    <t>This project focuses on refurbishing the City\u2019s public meeting rooms at City Hall, especially the second-floor conference room, that are old, outdated and in need of physical and technological upgrades.</t>
  </si>
  <si>
    <t>TPN-115319</t>
  </si>
  <si>
    <t>Wendel</t>
  </si>
  <si>
    <t>The County has hired Wendel Energy Services to perform a a comprehensive energy audit of which the County will then select which Energy Conservation  Measures (ECMs) they would like to implement.  Wendel will then manage the projects from start to finish.  The total  new estimated cost of the projects is $4,722,895 of which $3,848,722 will come from ARPA funding.</t>
  </si>
  <si>
    <t>TPN-115320</t>
  </si>
  <si>
    <t>Butler County Engineer's Office Township(s) Paving Project</t>
  </si>
  <si>
    <t>Verify funds are used to provide paving of Township Streets to improve the safety and efficiency of Roadways.</t>
  </si>
  <si>
    <t>TPN-115321</t>
  </si>
  <si>
    <t>Butler County Engineer's Office HVAC at Engineer's Complex</t>
  </si>
  <si>
    <t>Verify funds are used to provide goods and services to improve the efficiency of the heating and cooling systems and improve a Butler County capital asset.</t>
  </si>
  <si>
    <t>TPN-115322</t>
  </si>
  <si>
    <t>Municipal Wifi</t>
  </si>
  <si>
    <t>Funds to replace downtown Wifi network with new system.</t>
  </si>
  <si>
    <t>TPN-115323</t>
  </si>
  <si>
    <t>Butler County Recorder Document Imaging &amp; Quality Services</t>
  </si>
  <si>
    <t>The Butler County Recorder's Office is responsible for recording documents concerning real estate and other miscellaneous instruments of record.  During COVID-19, Ohio Executive Order 2020-01D, issued on March 9,2020 required the office of a county recorder to remain open and operational in order to allow land professionals physical access to the office as necessary to search records that are not otherwise available online, digital, or by some other means, so long as all necessary public land records are available.  All essential services to effectuate a property transfer are required to remain open and available.  In October 2022, the Butler County Board of Commissioners approved ARPA funding in the amount of $650,000.00 to digitize older records.  The goal of this project is to enable a compreshensive online search of county records, thereby reducing the need for face to face contact while also increasing service to individuals and firms which frequently use the recorder's services.</t>
  </si>
  <si>
    <t>TPN-115324</t>
  </si>
  <si>
    <t>Guyandotte Neighborhood project</t>
  </si>
  <si>
    <t>This is a program to help encourage the Guyandotte Neighborhood association to  take care of a veterans park in Guyandotte. They will mow the park, and keep it looking good, and open for all in the neighborhood and park to enjoy. They are also going to help elderly and disproportionately affected people in the neighborhood with upkeep and Maintenace which will help the neighborhood and city.</t>
  </si>
  <si>
    <t>TPN-115325</t>
  </si>
  <si>
    <t>Early Educ Family Care Liaisons</t>
  </si>
  <si>
    <t>Funding to 18 Degrees, Inc. will add two positions to the Early Education &amp; Care team to improve access to school &amp; home support services for Pittsfield families preparing for kindergarten.</t>
  </si>
  <si>
    <t>TPN-115326</t>
  </si>
  <si>
    <t>Butler County Sheriff's Office POD Panels Replacement</t>
  </si>
  <si>
    <t>Replace antiquated equipment.</t>
  </si>
  <si>
    <t>TPN-115327</t>
  </si>
  <si>
    <t>Butler County Sheriff's Office POD Panels Replacement Jail HVAC</t>
  </si>
  <si>
    <t>Replace antiquated equipment within the jail HVAC system.  To provide healthier environment and control the spread of illnesses within a congregate living environment.</t>
  </si>
  <si>
    <t>TPN-115328</t>
  </si>
  <si>
    <t>Foundry Theatre</t>
  </si>
  <si>
    <t>This is a grant to the nonprofit that runs the theatre located in City Hall. The theatre has been affected heavily by lack of attendees, and is struggling to catch up after covid. This grant is designed to help them get on their feet and to get more people coming into huntington for shows so they spend money in the city.</t>
  </si>
  <si>
    <t>TPN-115329</t>
  </si>
  <si>
    <t>R &amp; P Sports Leagues</t>
  </si>
  <si>
    <t>provide assistance to sports leagues to promote health and safety initiatives</t>
  </si>
  <si>
    <t>TPN-115330</t>
  </si>
  <si>
    <t>Szot Park Improvements</t>
  </si>
  <si>
    <t>assessment and improvements to public park, focused on ADA compliance/ enhancements</t>
  </si>
  <si>
    <t>TPN-115331</t>
  </si>
  <si>
    <t>Post 911 Park</t>
  </si>
  <si>
    <t>creation of post 911 park</t>
  </si>
  <si>
    <t>TPN-115332</t>
  </si>
  <si>
    <t>Sidewalk Upgrades</t>
  </si>
  <si>
    <t>Upgrade sidewalks for neighborhoods in Qualified Census Tracts</t>
  </si>
  <si>
    <t>TPN-115333</t>
  </si>
  <si>
    <t>Fairfield community dev grant</t>
  </si>
  <si>
    <t>The Fairfield community development corp is a non-profit designed to help on minority communities with financial literacy, economic development, and to help one of the poorest communities grow economically in the city. This project is designed to help low income minorities learn financial literacy to help buy a house, or help in other financial issues.</t>
  </si>
  <si>
    <t>TPN-115334</t>
  </si>
  <si>
    <t>City of Middletown-Paperboard Site Demolition and Remediation</t>
  </si>
  <si>
    <t>to support demolition of existing structure(s) and remediation and rehabilitation of 14 acres of formerly contaminated heavy industrial lands and existing dilapidated industry space to a new industrial campus for development of economic investment, workforce expansion, and commerce initiatives (the \u201cPROJECT\u201d) and to support of the City\u2019s efforts to transform and re-develop the State Route 4 (South Verity Parkway) entrance corridor into the City.</t>
  </si>
  <si>
    <t>TPN-115335</t>
  </si>
  <si>
    <t>City of Middletown-Sonny Hill Community Center</t>
  </si>
  <si>
    <t>To renovate, rehabilitate, and expand the 1920s constructed Sonny Hill Community Center (the \u201cPROJECT\u201d) in conjunction with the School District to continue and expand youth and teen programming; job training, including partnership with the County\u2019s Ohio MeansJob services; and other public health and behavioral health services to the residents and constituents of the City of Middletown, Butler, County, Ohio.</t>
  </si>
  <si>
    <t>TPN-115336</t>
  </si>
  <si>
    <t>Kanawha County Commission - lost revenue</t>
  </si>
  <si>
    <t>Reimbursement of County lost revenue for fiscal year 2021 and 2022\n$357,200 Shawnee Sports Complex (Fund 013)  lost revenue\n$67,000.00 \u2013 Town of Clendenin \u2013 Paving Elk River Trail \u2013 Tourism\n$100,000.00 \u2013 2022 City of Charleston \u2013 Regatta Festival \u2013 Tourism\n$291,529.56 \u2013 Kanawha Co. Parks &amp; Rec. \u2013 Paving Meadow Wood Park \u2013 Tourism/Health\n$971,506.93 \u2013 Kanawha Co. Parks &amp; Rec. - \tNew golf course \u2013 Tourism/Health \n$76,147.00 - Shawnee Sports Complex (fund 013) \u2013 Lost Revenue\n$100,000.00 \u2013 Charleston Area Alliance \u2013 ROOTS Program \u2013 Relocation/housing\n$25,000.00 \u2013 Dairywinkle \u2013 Small Business Assistance.\n$120,000.00 \u2013 Kan. Charleston Humane Association \u2013 New Trucks\n$100,000.00 \u2013 2023 City of Charleston \u2013 Regatta Festival - Tourism\n$154,088..07  - Harris Enterprise - software upgrade\n$200,000 - Shawnee Welcome Center \n$550,000 - Capital Sports Center \n$2,500,000 - Capital Sports Center\n$200,000.00 - Regional Development Authority - Leatherwood Project\n$2,500,000.00 - Capital Sports Center Fund\n$109,250.00 - City of South Charleston Fire Department - $109,250.00\n$100,000 - City of Charleston Regatta Inc (USED THE LATCF AMOUNT THAT WAS PLACED IN LOST REVENUE) NOT INCLUDED IN THIS REPORT AS US TREASURY DID NOT INCLUDE LATCF AMOUNT IN THE TOTAL ALLOCATED TO KAN CO.\n$362,193.00 - Capital Fund (Mobile Command Unit)\n$1,358,000.00 - Capital Fund (Shawnee Welcome Center)\n$400,000.00 -  Yeager Airport\nZetron Radio Project $671,383.63\nCity of Nitro Pickleball enclosure $50,000\nThermodyne HVAC Filters $88,991.88 ($2059.00 shipping increased to original amount; paid with supplies line)\nAdvizex- Dell Server Backup $115,200.00, $49,155.91, $11,287.95,\nCity Suite $99,695.80, $25,250., $69,343.96\nAdvizex- Dell Server Backup $542,627.17, $49,155.91\nallocated to be spent by 12/31/2026:\nCity Suite Balance $130,932.41</t>
  </si>
  <si>
    <t>TPN-115337</t>
  </si>
  <si>
    <t>AD Lewis Van</t>
  </si>
  <si>
    <t>The AD Lewis Center is in the middle of one of the poorest neighborhoods in a very disproportionately affected neighborhood. It serves as both a safe place and a place for after school for kids to get food and be safe. They needed a van so they could serve even more disproportionately affected kids. \nPart of the van was donated, but this 10,000 closed the gap. This van not only will help transport kids but will help get more food and supplies for the center.</t>
  </si>
  <si>
    <t>TPN-115338</t>
  </si>
  <si>
    <t>Pittsfield High School HVAC System</t>
  </si>
  <si>
    <t>Installation of Automatic Temperature Control System at Pittsfield High School</t>
  </si>
  <si>
    <t>TPN-115339</t>
  </si>
  <si>
    <t>Admn 4th Qrt- 2022</t>
  </si>
  <si>
    <t>Admn expenses for 4th quarter of 2022.</t>
  </si>
  <si>
    <t>TPN-115340</t>
  </si>
  <si>
    <t>Fort Wayne Cycle House Small Business Support Grant</t>
  </si>
  <si>
    <t>The Fort Wayne Cycle House Small Business Support Grant is a beneficiary grant project intended to support the continued operation of Fort Wayne Cycle House. As a gym, this business has been significantly impacted by mandatory closures during the pandemic, and then by 50% reduced capacity after being allowed to reopen its doors. As a very young business at the start of COVID-19, this cycling gym showed great promise, with high revenues within just a few months of opening. Because of the pandemic, the Fort Wayne Cycle House has been unable to obtain revenues as high as those first few months since. The desired outcome of the grant is to alleviate the impacts of COVID-19 on the Fort Wayne Cycle House, allowing its continued survival despite the challenges imposed by mandatory closures, reduced capacity, and more caused by the pandemic, with results to be measured by the continued existence of the business.</t>
  </si>
  <si>
    <t>TPN-115341</t>
  </si>
  <si>
    <t>Providing essential worker Covid vaccine incentive to protect the public and workers from exposure.</t>
  </si>
  <si>
    <t>TPN-115342</t>
  </si>
  <si>
    <t>Great Miami Valley YMCA Booker T. Washington Community Center Collaboration</t>
  </si>
  <si>
    <t>To renovate, rehabilitate, and expand the Booker T. Washington Community Center (the \u201cPROJECT\u201d) to continue to serve the disproportionately impacted households, individuals, and families more greatly impacted due to COVID-19 and to expand youth and teen programming; job training, including partnerships with Butler Tech and Miami University; and other public health and behavioral health services to the residents and constituents of the City of Hamilton, Butler, County, Ohio and other cohorts throughout the County.</t>
  </si>
  <si>
    <t>TPN-115343</t>
  </si>
  <si>
    <t>Renaissance Manor of Lee County</t>
  </si>
  <si>
    <t>The Renaissance Manor of Lee County (RMLC) is a partially ARPA-funded new program that will provide 24/7 mental health assisted living facilities and services to individuals who homeless or at-risk of becoming homeless and who suffer mental health needs. The program objective is to improve client\u2019s capacity to self-manage mental illnesses, substance use disorders, physical disabilities and/or loneliness; decrease in rates of residents utilizing acute care services, entering jail, and re-entering homelessness; and increase the Residents long term stable housing placements.  The main activities of the project include providing (a) a bio-psychosocial assessment to identify client's areas needing to be addressed through a Service, placement, physical health and mental health services plan; (b) case management, plan execution and follow-up services; and (c) funding for operational project staff salaries, professional services fees, supplies, communication technology, postage, equipment rentals, maintenance, printing/publication, client transportation, and conferences/trainings.</t>
  </si>
  <si>
    <t>TPN-115344</t>
  </si>
  <si>
    <t>One time  pay to essential bargaining unit and other essential workers.</t>
  </si>
  <si>
    <t>TPN-115345</t>
  </si>
  <si>
    <t>Hamilton Community Foundation, Inc-HYPE (Hamilton Young People Empowered)</t>
  </si>
  <si>
    <t>The objective is to provide a safe space in which to run the HYPE mentor programs with area youth and provide enough assistance to the facilities in order to expand those served aged 13-16 in preparing them for the workforce.</t>
  </si>
  <si>
    <t>TPN-115347</t>
  </si>
  <si>
    <t>Community Sport Program</t>
  </si>
  <si>
    <t>It consists of creating different sports programs focused on promoting health in children, youth and adults. These activities were affected during the pandemic</t>
  </si>
  <si>
    <t>TPN-115348</t>
  </si>
  <si>
    <t>Rapid Shelter Columbia</t>
  </si>
  <si>
    <t>In September 2022, the City of Columbia City Council announced and launched the Rapid Shelter Columbia (RSC) Campus. RSC encompasses the 50 Pallet shelters for providing services to the chronically unsheltered homeless population.  Services include  wrap around services from local professionals who will concentrate on assisting these persons with case management, life skills and arrangements for permanent housing. Local subject matter experts and homeless services providers will play a vital role in helping to screen and identify the individuals who will be housed in the Rapid Shelter Columbia cabins.  The ultimate goal is to utilize the cabins for temporary transitional housing and then repeat the cycle for additional persons who are chronically unsheltered.</t>
  </si>
  <si>
    <t>TPN-115349</t>
  </si>
  <si>
    <t>Miami University The College @ Elm Innovation and Workforce Development Center</t>
  </si>
  <si>
    <t>College@Elm is an incubator and job training facility where programing for eligible beneficiaries  will include (a) business startup, job training, and career services (among them individuals unemployed and underemployed by the health emergency), (b) building strong, healthy communities through investment in neighborhoods (the facility is the renovation of a dilapidated building located in a qualified census tract community), (c) accessing public benefits and services, (d) the impact of lost instructional time, and (e) educational disparities. And College@Elm programming addressing small business economic assistance will include among other things business startup, job training, and career services and (i) starting small businesses; (ii) economic and career advancement; (iii) combined education and on-the-job training programs; (iv) hiring programs via College@Elm tenant and partner agreements; (v) job training; (vi) job searching skills; and (vii) job/service fairs. These services and programs are designed to accelerate rehiring and to address the negative economic or public health impacts experienced due to a worker\u2019s occupation level of training, to provide eligible beneficiaries who are currently employed better opportunities for economic advancement, such as higher wages or more opportunities for career advancement, and to provide disproportionately impacted existing small businesses access to technical assistance, business incubators, and grants for startups or expansion costs. College@Elm will also expose eligible beneficiaries to assets and opportunities offered in the business, government, and educational sectors across the County.</t>
  </si>
  <si>
    <t>TPN-115350</t>
  </si>
  <si>
    <t>Deaf and Hard of Hearing Project</t>
  </si>
  <si>
    <t>DHHC ARPA Project is a fully ARPA-funded new program that will improve information and training resources available to those effected by person who are deaf or hard of hearing.  The main activities of the project include providing (a) individual and group education and Instruction for youth, adults living with hearing impairments and persons of all ages who need instruction in the use of modern assistive technology equipment; and (b) funding for operational project staff salaries, supplies, printing/publication, and client transportation.</t>
  </si>
  <si>
    <t>TPN-115351</t>
  </si>
  <si>
    <t>The Health Collaborative</t>
  </si>
  <si>
    <t>Our proposed work is expected to achieve the following: \u2022  Create a core Butler County advisory group of key healthcare employers, education, and community-based organizations to ensure their voice informs this work. \u2022  Convene Butler County high school counselors, administrators, teachers, students, and parents to promote and provide information regarding new and available healthcare programs. \u2022  Convene Butler County healthcare employers to connect to and/or build new talent pipeline programs, such as Medical Assistant Apprenticeship. \u2022  Expand the amount of healthcare clinical, work-based learning, and career exploration opportunities available within Butler County. \u2022  Provide flow-through funding to remove barriers for Butler County students and adult learners, such as transportation and cost of required uniforms, equipment, and books</t>
  </si>
  <si>
    <t>TPN-115352</t>
  </si>
  <si>
    <t>COT Gilcrease</t>
  </si>
  <si>
    <t>Gilcrease is in the middle of a historic rebuild of a facility worthy of the City's collection just five minutes from downtown. These funds narrow the project deficit due to COVID-19 price escalations and they'll help leverage funding from the state and local philanthropy. This investment will provide long-term benefits to Tulsans, attract an increasing number of visitors and support our local economic recovery far into the future.\xa0\xa0</t>
  </si>
  <si>
    <t>TPN-115353</t>
  </si>
  <si>
    <t>TCF 501 Tech</t>
  </si>
  <si>
    <t>501 Tech will provide Cybersecurity software for the protection of non-profit agencies, identify non-profits located in Qualified Census Tracts (QCTs), provide software at no cost to Tulsa non-profit organizations located in QCTs.</t>
  </si>
  <si>
    <t>TPN-115357</t>
  </si>
  <si>
    <t>Senior Companion Program</t>
  </si>
  <si>
    <t>The Expansion of the Senior Companion Project is a partially ARPA-funded existing program that will improved/maintained independent living for at least 90% of elderly (lower-income 55 years old or older) clients; increase access to service for 95% of elderly clients; and train, retain at least 95% of senior companion volunteers.  The main activities of the project include providing (a) volunteer recruiting and training initiatives and make community presentations to faith-based organizations, senior groups, and other community organizations to recruit volunteers; (b) senior companionship services through the program volunteers; and (c) funding operations staff salaries, supplies, advertising/printing/publication, facility rent, and client transportation.</t>
  </si>
  <si>
    <t>TPN-115360</t>
  </si>
  <si>
    <t>Medicaid Unwinding Funds For Systems Changes</t>
  </si>
  <si>
    <t>VaCMS modifications</t>
  </si>
  <si>
    <t>TPN-115361</t>
  </si>
  <si>
    <t>This is Iowa's Ballpark</t>
  </si>
  <si>
    <t>This is Iowa's Ballpark project will transform the site of the 2021 Major League Baseball game between the Yankees and White Sox into a permanent world-class stadium. The stadium will include 3,000 permanent seats, with availability to add an additional 8,000 seats for big league and other major events. The stadium will allow for national broadcasting of events, food, beverage and restroom facilities, private commissioner's office, corporate suites, and locker rooms.</t>
  </si>
  <si>
    <t>TPN-115362</t>
  </si>
  <si>
    <t>Fire Apparatus #1 Squad Pumper</t>
  </si>
  <si>
    <t>Funds will be used to purchase a squad pumper to allow for confined space rescue and ensure public safety and be in compliance with NFPA standards improving service delivery while reducing maintenance costs.</t>
  </si>
  <si>
    <t>TPN-115363</t>
  </si>
  <si>
    <t>Kendall Whittier Main Street</t>
  </si>
  <si>
    <t>Provide grants and rent relief to organizations operating within the Kendall Whittier Main Street Program and a QCT  identified as from Independence Street to 11th Street on Lewis Avenue; plus, commercial properties along Admiral Boulevard, Third Street, and Sixth Street from Utica Avenue to Columbia Avenue.</t>
  </si>
  <si>
    <t>TPN-115364</t>
  </si>
  <si>
    <t>YMCA Beneficiary Grant for Public Health</t>
  </si>
  <si>
    <t>The YMCA of Greater Montgomery exists to strengthen the foundation of the community. During the pandemic, revenue for youth and children\u2019s programs declined by $3.5 million. From 2019 to 2021, its membership revenue decreased 27%. The YMCA\u2019s net revenue was $396,625 for the first quarter of 2019, ($594,149) for the same period in 2020 and ($1,088,385) for the same period in 2021. During the  pandemic, the YMCA of Greater Montgomery has been dedicated to keeping its childcare doors open to essential workers and to providing meals to over 1,000 children who do not have access to food each day when school has been in summer recess or held virtually. In 2020, the YMCA offered the Learning Academy which provided students with a safe environment for remote learning and full day care while schools were virtual, and parents were at work. The Y\u2019s programs and services were needed more than ever, but funding was less available. The YMCA of Greater Montgomery has been forced to restructure the organizational staff capacity to recruit and retain staff and still be able to meet the needs of the community. The community need is urgent, but the Y is lacking the necessary resources.  The Emory Folmar Soccer Complex has not been immune to these financial hardships. Revenue has been down 25% during the Pandemic as compared to 2019 Revenue. This funding obligation will specifically  allow the YMCA to continue planned renovations and expansions to the Complex, which will boost tournaments and programs to return revenue to pre-pandemic levels and beyond. This additional revenue will support all the programs at the YMCA including the Soccer Complex. Additional funding for improvements to the Kershaw YMCA facility.</t>
  </si>
  <si>
    <t>TPN-115365</t>
  </si>
  <si>
    <t>Fire Apparatus #2 Fire Engine</t>
  </si>
  <si>
    <t>Funding will be used to purchase a regular fire engine to comply with NFPA standards and improve service delivery and reduce maintenance costs.</t>
  </si>
  <si>
    <t>TPN-115366</t>
  </si>
  <si>
    <t>Mobile Boutique and Career Center</t>
  </si>
  <si>
    <t>The Mobile Boutique and Career Center project is a fully ARPA-funded existing program will provide women seeking employment with mobile Career Center services, training for interviews, and job search assistance.  The main activities of the project include providing (a) training regarding the role of appropriate and professional personal presentation in the workplace; (b) clothing resources to appropriately dress for the world of work; (c) interviewing and resume building skills to best represent their workplace experience, education, and talent; and (d) funding for operational staff salaries, van equipment, advertising, operational software, internet access, supplies, operational equipment.</t>
  </si>
  <si>
    <t>TPN-115367</t>
  </si>
  <si>
    <t>COT Police Dept Body Worn Cameras</t>
  </si>
  <si>
    <t>Body Camera Fleet is obsolete and is no longer meeting standards. This amount replaces body camera and includes implementation costs and covers all officers in the field.</t>
  </si>
  <si>
    <t>TPN-115368</t>
  </si>
  <si>
    <t>Court House Supplies</t>
  </si>
  <si>
    <t>Court house supplies due to added expense with covid, cleaning supplies, etc</t>
  </si>
  <si>
    <t>TPN-115369</t>
  </si>
  <si>
    <t>Purchase of AEDs for Sumner Emergency Medical Serivces and Sheriff office</t>
  </si>
  <si>
    <t>TPN-115370</t>
  </si>
  <si>
    <t>Police Vehicles and Equipment</t>
  </si>
  <si>
    <t>Funds will be used to improve public safety through the purchase 24-26 new police vehciles and equipment for provision of law enforcement delivery to maintain and enhance public safety of Township residents and visitors.</t>
  </si>
  <si>
    <t>TPN-115371</t>
  </si>
  <si>
    <t>ENVINV</t>
  </si>
  <si>
    <t>Environmental Investigation, Cleanup, and Prevention</t>
  </si>
  <si>
    <t>Environmental cleanup vehicles</t>
  </si>
  <si>
    <t>TPN-115372</t>
  </si>
  <si>
    <t>Earn to Learn FL Youth Services</t>
  </si>
  <si>
    <t>Earn to Learn FL provides quality Near Peer Coaching services to low-income, at-risk high school students and first-year, first generation college students.  Our near peer coaching model coupled with defined college readiness curriculum improves student\u2019s self-efficacy as it relates to personal, academic, and college readiness skills. Earn to Learn FL provides strategic interventions to assist students from all backgrounds to learn about financial planning for college.  This financial literacy training assists in removing the perceived financial roadblocks and assists in making college accessible for underrepresented student populations.   The main activities of the project include providing (a) Near Peer Coaches for disadvantaged, first generation, and/or minority high school student to serve; (b) postsecondary educational benefits and financial aid training and assistance opportunities; and (c) funding for operational staff salaries, supplies and material, professional services, and facility rent.</t>
  </si>
  <si>
    <t>TPN-115373</t>
  </si>
  <si>
    <t>Provision of fire safety service equipment (fire truck).</t>
  </si>
  <si>
    <t>TPN-115375</t>
  </si>
  <si>
    <t>VILLAGE MEETING HALL RENOVATION</t>
  </si>
  <si>
    <t>Modifications required to convert the existing Village Meeting Hall building into a public rental facility of approximately 2,600 square feet.  \nThe interior space over-looking the pond will have new folding glass windows and doors for access to the covered veranda. The proposed modifications will create a rental facility for multiple functions, such as: weddings, social events, meetings, etc.  This allows for more social distancing.</t>
  </si>
  <si>
    <t>TPN-115376</t>
  </si>
  <si>
    <t>Public Bldg. -HVAC &amp; Power Generator</t>
  </si>
  <si>
    <t>Douglas County Public Buildings Department is renovating an HVAC and a power generator system as part of their initiative for improving air quality and to preserve service continuity for Douglas County population.</t>
  </si>
  <si>
    <t>TPN-115377</t>
  </si>
  <si>
    <t>MOWA Band of Choctaw Indians Emergency Food-Utility Assistance</t>
  </si>
  <si>
    <t>MOWA is receiving funding to provide vouchers/cash to respond to the negative economic impacts experienced by members of their community who meet definition of impacted households and are eligible for assistance.</t>
  </si>
  <si>
    <t>TPN-115378</t>
  </si>
  <si>
    <t>Probation Cars</t>
  </si>
  <si>
    <t>Vehicles for probation transports, wellness checks, curfew checks and home visits</t>
  </si>
  <si>
    <t>TPN-115379</t>
  </si>
  <si>
    <t>Patient Enrollment, Re-enrollment Assistance</t>
  </si>
  <si>
    <t>The Patient Enrollment, Re-enrollment Assistance (PERA) project is a fully ARPA-funded expansion of an existing program that helps Medicaid patients/clients increase the use of federal, State, and local assistance programs.  The main activities of the project include providing (a) case management and training to help clients navigate federal, state and local assistance programs including Medicaid and Medicare benefits; and (b) funding for operational staff salaries and professional services fees.</t>
  </si>
  <si>
    <t>TPN-115380</t>
  </si>
  <si>
    <t>Parks-Parking Lot Improvements</t>
  </si>
  <si>
    <t>Parking lot improvements/upgrades for various parks within the City of Upland</t>
  </si>
  <si>
    <t>TPN-115381</t>
  </si>
  <si>
    <t>To continue revitalization of the Town of Clendenin addressing several needs; law enforcement, public works and recreation opportunities.</t>
  </si>
  <si>
    <t>TPN-115382</t>
  </si>
  <si>
    <t>Community Safety Programs</t>
  </si>
  <si>
    <t>community villages projects, water meters, water projects, fire equipment and emergency sirens</t>
  </si>
  <si>
    <t>TPN-115384</t>
  </si>
  <si>
    <t>Autism Continuum of Care</t>
  </si>
  <si>
    <t>The Autism Continuum of Care project is a partially ARPA-funded expansion of an existing program that will provide education and other resource to families and individual effected by autism.  The main activities of the project include providing (a) a menu of services including education, life skills, and vocational training; and (b) funding for operational staff salaries and professional services fees.</t>
  </si>
  <si>
    <t>TPN-115395</t>
  </si>
  <si>
    <t>Safe Kids Daycare Early Learning Grant</t>
  </si>
  <si>
    <t>The Safe Kids Daycare Early Learning Grant is a beneficiary grant project intended to support the Safe Kids Daycare to continue to provide high quality early childhood education, as well as childcare for working parents. As a childcare facility operating in a qualified census tract, Safe Kids Daycare is a disproportionately impacted business. Health concerns, illness, diminished capacity, and clients\u2019 loss of employment due to COVID-19 have all been factors working against this facility\u2019s goal of preparing young children for school and life. The desired outcome of the grant is to alleviate the disproportionate impacts of the pandemic on Safe Kids Daycare, allowing it to continue to provide needed childcare and early learning services to local families, with results to be measured by the continued existence of the facility.</t>
  </si>
  <si>
    <t>Per SLFRF Final Rule, p. 418, (B)(3)(ii)(3)</t>
  </si>
  <si>
    <t>TPN-115407</t>
  </si>
  <si>
    <t>Veterans Medical Detox Facility</t>
  </si>
  <si>
    <t>Veterans Recovery Resources is expanding operations to support individuals impacted by substance abuse problems.  Funding through this subaward will be used for payroll costs.</t>
  </si>
  <si>
    <t>TPN-115408</t>
  </si>
  <si>
    <t>Free Eye Care Services to Prevent Blindness</t>
  </si>
  <si>
    <t>The Free Eye Care Services to Prevent Blindness project is a partially ARPA-funded expansion of an existing program that will increase the availability of no cost blind prevention services and resources available to low-income residents.  The main activities of the project include providing (a) funding for operational staff salaries, Electronic Medical Record Software, and professional services fees; (b) diagnostic test and examinations including comprehensive eye exams, visual acuity, refractions, intraocular pressure check, visual exams, diabetic exams, cornea evaluations, cataract evaluations, amblyopia evaluation &amp; treatment, strabismus evaluation &amp; treatment, macular disease evaluation, blood pressure; (c) therapy including pterygium surgery, chalazion, glaucoma management, conjunctivitis, general eye irritation; and (d) referrals to other medical services including cataracts, retina &amp; macular disease, eye trauma, prescriptions for corrective lenses, and low cost eyeglasses.</t>
  </si>
  <si>
    <t>TPN-115409</t>
  </si>
  <si>
    <t>Medical Debt Relief</t>
  </si>
  <si>
    <t>Partner with RIP Medical Debt to purchase and retire medical debt of Toledoans who are unable to cover their outstanding medical bills due to financial hardships</t>
  </si>
  <si>
    <t>TPN-115421</t>
  </si>
  <si>
    <t>016 City of Vader - Outfall Diffuser</t>
  </si>
  <si>
    <t>Engineering design and management services for the planning of improvements to the outfall diffuser.</t>
  </si>
  <si>
    <t>TPN-115423</t>
  </si>
  <si>
    <t>Better Families and Better Jobs</t>
  </si>
  <si>
    <t>The Better Families and Better Jobs project is a partially ARPA-funded existing program that will increase the number of temporary host families for children whose family are at risk of being divided due to a lack of parenting resource, improve of the number of families who successfully complete the employment and family skill development program and reunited their family.  The main activities of the project include (a) providing a family mentors and job coaches to counsel parents in crisis to connect them with resources, job opportunities, and support to provide a sustainable and healthy lifestyle; and (b) funding operational staff positions, home studies, training, CRM, software and technology.</t>
  </si>
  <si>
    <t>TPN-115424</t>
  </si>
  <si>
    <t>Sanitary Sewer Relays</t>
  </si>
  <si>
    <t>TPN-115438</t>
  </si>
  <si>
    <t>31st St NE Storm Sewer Proj</t>
  </si>
  <si>
    <t>31st St Stormwater Project to assist with flooding</t>
  </si>
  <si>
    <t>TPN-115439</t>
  </si>
  <si>
    <t>Sanitary Lining and Grouting</t>
  </si>
  <si>
    <t>Sewer main improvements</t>
  </si>
  <si>
    <t>TPN-115440</t>
  </si>
  <si>
    <t>Saginaw Home Rehabilitation Program</t>
  </si>
  <si>
    <t>Through this project, the City administration will create and establish the criteria for the spending of ARPA funds to improve residential properties on owner occupied dwellings which would include improvements to roofing, furnaces, and windows to Low and Moderate Income Households.</t>
  </si>
  <si>
    <t>TPN-115441</t>
  </si>
  <si>
    <t>TPN-115442</t>
  </si>
  <si>
    <t>Bussing for Veterans</t>
  </si>
  <si>
    <t>Hearts &amp; Homes for Veterans Bus project is a fully ARPA-funded expansion of an existing program that will improve the client access to services that improve self-worth, community engagement and self-care.  The main activities of the project include funding to provide (a) operational staff salaries and (b) funding for rent and motel housing lodging, client utilities, furnishing and supplies, vehicle repairs and transportation.</t>
  </si>
  <si>
    <t>TPN-115444</t>
  </si>
  <si>
    <t>Surface Infrastructure</t>
  </si>
  <si>
    <t>Road projects</t>
  </si>
  <si>
    <t>TPN-115445</t>
  </si>
  <si>
    <t>Global Essential Premium Pay</t>
  </si>
  <si>
    <t>TPN-115446</t>
  </si>
  <si>
    <t>Service Truck - Water</t>
  </si>
  <si>
    <t>Watermain service vehicle</t>
  </si>
  <si>
    <t>TPN-115447</t>
  </si>
  <si>
    <t>Portable Basketball/Volleyball equipment</t>
  </si>
  <si>
    <t>Mobile County has identified revenue generating sporting events as an area of tourism that experienced negative impacts due to the  Covid-19 shutdowns.  Funding is being provided to entities operating within sports related tourism who's continued operation positively impact tourism in Mobile County.</t>
  </si>
  <si>
    <t>Portable basketball and volleyball equipment for supporting public tournaments within the county.</t>
  </si>
  <si>
    <t>TPN-115448</t>
  </si>
  <si>
    <t>Homeless Hotline Assistance Program</t>
  </si>
  <si>
    <t>Assistance with funding for a Homeless Hotline for persons seeking housing and social needs</t>
  </si>
  <si>
    <t>TPN-115449</t>
  </si>
  <si>
    <t>Washington County Economic and Transit Support</t>
  </si>
  <si>
    <t>The Recipient shall support a transit program that will extend the Tualatin Shuttle system which will make improvements to the transit services along the I-205 corridor. The Recipient shall support ongoing business resilience and recovery in the greater Tualatin area by providing technical support for business functions and accessing other resources for support, business advice for future business plans and investments that increase resilience, and training to small business owners that leave them able to participate in other recovery and resilience opportunities.</t>
  </si>
  <si>
    <t>TPN-115450</t>
  </si>
  <si>
    <t>Long-term Housing Security: Services for Unhoused Persons</t>
  </si>
  <si>
    <t>Hearts &amp; Homes for Veterans Emergency Services Project is a fully ARPA-funded expansion of an existing program to improve stable permanent housing and employment for veterans.  The main activities of the project include providing (a) case management services including assessments, improvement planning to provide temp housing or paying utility bills to prevent eviction or services being shut off, providing food and essentials, PPE, bikes, and gas cards; (b) funding for operational staff salary, computer and information technology, and inventory control; and (c) funding to pay for temporary housing, funds to stave off eviction or a cut-off of utility services; food, PPE, hygiene and cleaning supplies, fuel cards, gift cards to pay for diapers, paying for car repairs or providing bikes or bus passes to ensure our clients can stay gainfully employed.</t>
  </si>
  <si>
    <t>TPN-115451</t>
  </si>
  <si>
    <t>Water Quality Lab - Generator PW#29</t>
  </si>
  <si>
    <t>A back up generator will enable the WQ Lab to continue with bacteriological analysis and maintain integrity of regulatory analytical samples during power outages.  Maintaining critical lab functions is necessary to ensure drinking water continues to meet public health and safety requirements during emergencies or incidents resulting in a power outage.This project would improve resiliency of our drinking water systems by enabling our  water quality lab to be functional during a power outage to analyze drinking water samples and provide valid results, ensuring drinking water is safe for our communities.</t>
  </si>
  <si>
    <t>TPN-115452</t>
  </si>
  <si>
    <t>Affordable Housing - Down Payment Assistance</t>
  </si>
  <si>
    <t>Provide down payment assistance.</t>
  </si>
  <si>
    <t>TPN-115453</t>
  </si>
  <si>
    <t>Washington County Park Restroom Improvements</t>
  </si>
  <si>
    <t>The Recipient shall construct at least two permanent public restroom facilities at existing public parks to be determined through a planning and engagement process.</t>
  </si>
  <si>
    <t>TPN-115454</t>
  </si>
  <si>
    <t>Babyland Daycare Child Care Grant</t>
  </si>
  <si>
    <t>The Babyland Daycare Child Care Grant is a beneficiary grant project intended to support the continued operation of Babyland Daycare LLC. As a childcare facility, this daycare has been impacted by the pandemic through closures, reduced enrollment, and illness, all due to COVID-19. As the availability of childcare remains a concern relating to the impacts of COVID-19, the outcome of this grant is to bolster Babyland Daycare, allowing it to continue to provide childcare to local working families, with results to be measured by the continued existence of the business.</t>
  </si>
  <si>
    <t>TPN-115455</t>
  </si>
  <si>
    <t>Program of All Inclusive Care for the Elderly (PACE)Service Enhancement</t>
  </si>
  <si>
    <t>The PACE Service Enhancement for Lee County is a partially funded existing program that will provide case managed services to frail seniors who are at risk of nursing home placement.  The main activities of the project include providing (a) need assessment and care planning for dementia care; (b) assistance to enroll in Medicaid; and (c) funding for operational staff salaries.</t>
  </si>
  <si>
    <t>TPN-115456</t>
  </si>
  <si>
    <t>Sewer Collection and Disposal Facilities-Various Locations PW#31</t>
  </si>
  <si>
    <t>Wastewater facilities must regularly clean their collection systems to keep them in good working condition.  Currently the wash water must be transported and disposed of offsite which can be very expensive and time consuming.  Washout stations will save County wastewater systems considerable time and money.</t>
  </si>
  <si>
    <t>TPN-115457</t>
  </si>
  <si>
    <t>Early Intervention Services</t>
  </si>
  <si>
    <t>The Early Intervention Services project is a fully ARPA-funded expansion of an existing program whose objective is to provide early intervention with infants and toddlers to eliminate or reduce the severity of disabilities &amp; developmental delays by providing therapeutic early intervention to at-risk children and their families.  The main activities of the project include (a) assessment testing for autism; (b) training for professional service providers; (c) therapeutic Listening &amp; Loaner Program of sensory equipment to loan to parents; (d) providing after school program; and (e) funding for operation staff salaries, computer and other operational equipment.</t>
  </si>
  <si>
    <t>TPN-115458</t>
  </si>
  <si>
    <t>Elevator Upgrades in County Facilities</t>
  </si>
  <si>
    <t>State mandated elevator upgrades in Monroe County facilities - PO No.: B-PO-1122-00002888</t>
  </si>
  <si>
    <t>TPN-115460</t>
  </si>
  <si>
    <t>Sewer Collection Equipment - Vacuum and Jetter Truck PW32</t>
  </si>
  <si>
    <t>Purchase fully equipped vacuum truck for servicing CSA 7A, CSA 18, County Operations Center, and Los Osos sewer systems, totaling approximately 50 miles of sewers.</t>
  </si>
  <si>
    <t>TPN-115461</t>
  </si>
  <si>
    <t>CSGER-DNRP-SPORT</t>
  </si>
  <si>
    <t>This program utilizes a contract with an organization whose mission is to enhance the greater Seattle region's economy and quality of life through sports by attracting and hosting sporting events, serving as a support system to event organizers and communities and serving as a one-stop resource to sports teams, university athletic departments, sports venues and youth sports organization.  External partner is the Seattle Sports Commission.</t>
  </si>
  <si>
    <t>TPN-115463</t>
  </si>
  <si>
    <t>Recovered Revenue</t>
  </si>
  <si>
    <t>Recovered revenue for Bay County</t>
  </si>
  <si>
    <t>TPN-115464</t>
  </si>
  <si>
    <t>Roof Replacement Marathon Professional Bldg</t>
  </si>
  <si>
    <t>Roof Replacement at the Marathon Government Center; address 2945 - 2975 Overseas Hwy.  (PO No.: B-PO-1122-00002648; $8,150.00 Roof Design Svcs); Legal Adv. RFP</t>
  </si>
  <si>
    <t>TPN-115465</t>
  </si>
  <si>
    <t>CSA 7A - Lift Station No. 3 Rehabilitation PW30</t>
  </si>
  <si>
    <t>The scope of work for this contract included providing a continuous ventillation system to provide drier air in the underground lift station, a shade structure to protect electrical components from heat and sun exposure, extending service life. Reliability will be increased by an automatic power transfer switch that reduces operator involvement and increases reliability by automatically switching the lift station's power source reducing operator time during common power outages at Oak Shores.  Sludge removal of accumulated sludge from treatment plant pond #2 will increase treatment capacity and operations capabilities to meet State Waterboard requirements for nitrogen removal from wastewater.</t>
  </si>
  <si>
    <t>TPN-115466</t>
  </si>
  <si>
    <t>Cayuga Community College Police Academy</t>
  </si>
  <si>
    <t>Funds will be used to make appropriate enhancements to the facility in order to provide a safer environment for training new recruits and existing law enforcement personnel.</t>
  </si>
  <si>
    <t>TPN-115467</t>
  </si>
  <si>
    <t>Solid Waste Collection Containers</t>
  </si>
  <si>
    <t>Funding the purchase of new solid waste collection containers for City residents necessary for new service contract. The City's new contract requires specific containers in order to be lifted automatically by waste collection vehicles. The prior vendor contract expired which required the City to seek a new contract which was at a higher cost due to significant increases after the COVID-19 pandemic. In order to avoid passing the entirety of this cost to its customers, the City absorbed the majority of the collection fee increase by purchasing the new required containers.</t>
  </si>
  <si>
    <t>TPN-115468</t>
  </si>
  <si>
    <t>Childcare Workforce Retention-Public</t>
  </si>
  <si>
    <t>TPN-115469</t>
  </si>
  <si>
    <t>Arch Culvert Replacement</t>
  </si>
  <si>
    <t>Bridge 3121 (Rd 3000), 5722 (Rd 6675) and 8111 (Rd 3500) replacements by arch culvert. Allowable under ARPA as stormwater project.</t>
  </si>
  <si>
    <t>TPN-115471</t>
  </si>
  <si>
    <t>DTC Communications</t>
  </si>
  <si>
    <t>58 Miles of fiber to serve 1281 unserved customers</t>
  </si>
  <si>
    <t>TPN-115472</t>
  </si>
  <si>
    <t>Growing Minds Educational Disparity Response Grant</t>
  </si>
  <si>
    <t>The Growing Minds Educational Disparity Response Grant is a beneficiary grant project intended to support this tutoring center in their efforts to close the gaps in student progress brought on by the pandemic, particularly those who have been disproportionately impacted. The center operates in a Qualified Census Tract and is open to all students. The focus of the organization is academic tutoring, but other services are offered for the social and emotional well-being of students, including mentoring and therapy. The desired outcome of the grant is to provide support to Growing Minds to continue to offer programs that address the impacts of lost instructional time to even more students, with results to be measured by the continued existence of the business.</t>
  </si>
  <si>
    <t>TPN-115495</t>
  </si>
  <si>
    <t>2022-7903-DW-PDC-1_Water Line Replacement #1</t>
  </si>
  <si>
    <t>"Chuckey Utility District will replace aging, leaking water lines along Stone Damn Road to address reoccurring problems with a poor condition water line. Since July 2017, the existing line has required 30 leak repairs. This project specifically will assist in reducing the unaccounted water loss for the Chuckey Utility District. Additionally, this line is reaching capacity and is limiting the addition of new lines, the Utility District will replace the existing 6- and 8-inch lines with approximately 8,500 linear feet of 12-inch Ductile Iron Pipe. The remaining 3-inch water lines will be replaced with 3,400 linear feet of 8-inch Ductile Iron Pipes."</t>
  </si>
  <si>
    <t>TPN-115496</t>
  </si>
  <si>
    <t>2022-7903-DW-PDC-2_Asset Management Plan - Chuckey UD</t>
  </si>
  <si>
    <t>Creating an Asset Management Plan for Chuckey Utility District to satisfy the critical priority need.</t>
  </si>
  <si>
    <t>TPN-115497</t>
  </si>
  <si>
    <t>2022-7903-DW-PDC-3_Water Line Replacement #1</t>
  </si>
  <si>
    <t>"The Cross Anchor Utility District utilizes zone meters to locate areas of their system in which the district is losing the most amount of water to leaks. It has been determined that the West Pines Road and Jearoldstown Road areas are losing the most water and therefore in need of being replaced. The district is currently finishing up a project that includes replacing most of Jearoldstown Road along with two other roads fed by Jearoldstown Road. This project would continue upgrading the area with the most problems to address the critical priority identified in the Tennessee Infrastructure Scorecard, which indicates 46% water loss. Cross Anchor Utility District will replace the existing 4 \u2013 and 6-inch water pipes with 17,900 linear feet of 8-inch ductile iron water lines."</t>
  </si>
  <si>
    <t>TPN-115498</t>
  </si>
  <si>
    <t>2022-7903-DW-PDC-4_Asset Management Plan - Cross Anchor UD</t>
  </si>
  <si>
    <t>TPN-115499</t>
  </si>
  <si>
    <t>2022-7903-DW-PDC-5_Water System Upgrades</t>
  </si>
  <si>
    <t>"Glen Hills Utility District plans to use funds by upgrading rural water lines in the areas of Garrett Hill Road. Lines in this area were installed in the 1970s/1980s. The Utility District plans to replace the outdated 3- and 4-inch lines with 6-or 8-inch lines to additionally improve the diminished water flow in the area, separated into two phases. Phase One covers Newport Highway from Oregon Trail to west of Old Kentucky West Road; and Garrett Hill Road from Cedar Creek Road to Dodd Branch Road, this section will include the installation of 9,510 linear feet of C900 PVC water line. Phase Two covers Old Kentucky Road West from Warrensburg Road to North Massingill Road; and Newport Highway and Kiser Loop from Pigeon Creek Road to the pressure reducing valve west of South Old Kentucky Road, this section will include the installation of 4,900 linear feet of 6\u201d C900 PVC water line and 9,000 linear feet of 8\u201d PVC water line."</t>
  </si>
  <si>
    <t>TPN-115500</t>
  </si>
  <si>
    <t>2022-7903-DW-PDC-6_Water Line Upgrades</t>
  </si>
  <si>
    <t>"North Greene Utilities, Inc. will install a water line on Van Hill Road beginning at the driveway to the existing water tank on Hawkins Lane, to provide a secondary feed that is approximately 5,500 linear feet of 8\u201d ductile iron. The 8-inch waterline will run parallel with Hawkins Lane to Van Hill Road, running parallel with Van Hill Road to Main Street. There a 6-inch line will extend up Main Street approximately 850 feet and connect to an existing 6-inch line. The 8\u201d line will also extend along Van Hill Road down to Horton Highway and tie into an existing 12-inch line. The Van Hill Road project will result in a large-scale looping of lines that will result in a two-way feed that will better serve residents and businesses in the case of a break. In addition, the construction will loop lines that are currently dead ends."</t>
  </si>
  <si>
    <t>TPN-115501</t>
  </si>
  <si>
    <t>2022-7903-DW-PDC-7_Asset Management Plan - North Greene</t>
  </si>
  <si>
    <t>"Creating an Asset Management Plan for North Greene Utilities, Inc. to satisfy the critical priority area."</t>
  </si>
  <si>
    <t>TPN-115502</t>
  </si>
  <si>
    <t>2022-7903-DW-PDC-8_Water Tank Installation</t>
  </si>
  <si>
    <t>"North Greene experiences issues with providing enough water flow and pressure to areas of the district. This is a cyclic issue, with water use increasing during the day causing reduced water pressure. TDEC encourages looping dead-end lines to help solve the problem, however many of the lines experiencing the drop are in hollows, where it is not possible to loop lines. Installation of a new 250,000 gallon water tank will provide more consistent water pressure."</t>
  </si>
  <si>
    <t>TPN-115503</t>
  </si>
  <si>
    <t>2022-7903-DW-PDC-9_Water Line Upgrades</t>
  </si>
  <si>
    <t>"Old Knoxville Highway Utility District, which provides water service to Western Greene County seeks to update their aging 6-inch pipes along the 11E Bypass with 6,950 linear feet of 20-inch ductile iron water lines. The Utility District has already started replacing the line, as the existing 6-inch water line is starting to increase in leaks with 6-8 occurring per year at this time. Replacing the 6-inch with a 20-inch line will reduce water loss as well as improve water distribution throughout the system. As this is the main arterial water line in the system, this replacement will ensure continuous service."</t>
  </si>
  <si>
    <t>TPN-115504</t>
  </si>
  <si>
    <t>2022-7903-DW-PDC-10_Asset Management Plan - Old Knox</t>
  </si>
  <si>
    <t>Creating an Asset Management Plan for Old Knoxville Highway Utility District to satisfy the critical priority area.</t>
  </si>
  <si>
    <t>TPN-115505</t>
  </si>
  <si>
    <t>2022-8226-DW-PDC-1_Bill Henson Waterline</t>
  </si>
  <si>
    <t>"For the Bill Henson Road Water Line Extension, the City of Westmoreland proposes to install 3,200 linear feet of new six (6) inch diameter water line on Bill Henson Road. The purpose of this project is to connect existing water lines on Fairfield Road and Hershel Lyles Road. This project will improve water quality, flows and pressure for customers in the vicinity of this project. The project also increases the interconnectivity of the distribution system, which allows the City of Westmoreland to move water across their distribution system more effectively. Interconnectivity is critical to a regional water plan."</t>
  </si>
  <si>
    <t>TPN-115506</t>
  </si>
  <si>
    <t>2022-8226-DW-PDC-2_Lake Westmoreland Waterline</t>
  </si>
  <si>
    <t>"For the Lake Westmoreland Road Water Line Extension, the City of Westmoreland proposes to install approximately 8,000 linear feet of new six (6) diameter water line along Lake Westmoreland Road. The purpose of the project is to connect existing water lines on George Akins Road and Lake Westmoreland Lake Road. Again, this project will improve water quality, flows and pressures for customers in the vicinity in this project. The project also increases the interconnectivity of the distribution system, which allows the City of Westmoreland to move water across their distribution system more effectively. Interconnectivity is critical to a regional water plan."</t>
  </si>
  <si>
    <t>TPN-115507</t>
  </si>
  <si>
    <t>2022-8226-DW-PDC-3_Bishop Trout Waterline</t>
  </si>
  <si>
    <t>"For the Bishop Trout Road Water Line Extension, the City of Westmoreland proposes to install approximately 1,600 linear feet of six (6) inch diameter PVC water line along Bishop Trout Road. The purpose of this project is to connect two water lines at US 31E and Rabe Coates Road. This project will improve water quality, flows and pressures for customers in the vicinity in this project. The project also increases the interconnectivity of the distribution system, which allows the City of Westmoreland to move water across their distribution system more effectively. Interconnectivity is critical to a regional water plan."</t>
  </si>
  <si>
    <t>TPN-115508</t>
  </si>
  <si>
    <t>2022-8226-DW-PDC-4_Dewey Carr Waterline</t>
  </si>
  <si>
    <t>"For the Dewey Carr Road Water Line, the City of Westmoreland proposes to install approximately 11,000 linear feet of new six (6) diameter PVC water line to replace an existing four (4) inch diameter water line. The existing water line has been a constant source of water loss due to water line breaks. The primary reason for these occurrences is the poor installation of the water line. When repairing this water line, City personnel have discovered the water line was not properly bedded. As a result, the water line was installed directly on rocks and other hard surfaces. By replacing this water line, the City should reduce water loss from the system substantially. Since the wholesale cost of water is very high, this project will have a positive impact to its financial condition. Reduction of water loss is an essential component of a regional water plan, as all of the water systems will be interconnected and mutually dependent upon each other."</t>
  </si>
  <si>
    <t>TPN-115509</t>
  </si>
  <si>
    <t>2022-8226-DW-Costd-5_Mason Transmission Line</t>
  </si>
  <si>
    <t>"For the City of Portland, the Masons Transmission Line will provide a twelve (12) inch water main from an existing sixteen (16) inch south of the plant through town and terminate at the Masons Tank. See Phase 1 Non-Competitive Grant Map. The project will be replacing four (4) inch, six (6) inch, and eight (8) inch water mains along the route. Several of these lines are over 50 years old. The line will remove head restrictions in the system and allow the City to pump more water to the Masons Tank. The Masons Tank and new Oakhill Elevated Tank will be at the same overflow elevation. This will create a new pressure zone on the south side of the system. Through the modeling, we have identified them as the two (2) main feeder tanks for our whole system. The Masons tank will be the main feed for the future transmission line along SR 52E to feed Westmoreland. See Phase 2 Competitive Grant Map."</t>
  </si>
  <si>
    <t>TPN-115510</t>
  </si>
  <si>
    <t>2022-8226-DW-Costd-6_OakHill Transmission Line</t>
  </si>
  <si>
    <t>"For the City of Portland, the Oakhill Transmission Line will provide a sixteen (16) inch water main from an existing ten (10) inch at the intersection of Industrial Drive and N Broadway. This project also contains a twelve (12) inch connector from the north end of the existing twelve (12) inch line on S Broadway and loops it to the new twelve (12) inch Masons Transmission Line. See Phase 1 Non-Competitive Grant Map. This project will be replacing six (6) inch and eight (8) inch water mains along the route. Several of these lines are nearing or over 50 years old. As with the Masons Transmission Line, this will remove head restrictions in our system and create a new pressure zone on the south side of our system. The sixteen (16) inch line will allow us to pump more water to the new elevated tank. Without the twelve (12) inch connector, we could not accept all the water from White House Utility District (WHUD) and move it to the Masons Tank. The current small diameter pipes create a restriction that will not allow the system to accept all the water we are planning to receive from WHUD as part of the Phase 2 Competitive Grant application cycle. By installing the larger diameter pipes and the new higher tank, we have removed restrictions that allow us to better feed our system, accept water from WHUD, and push it to Westmoreland as part of the overall regional plan."</t>
  </si>
  <si>
    <t>TPN-115511</t>
  </si>
  <si>
    <t>2022-8226-DW-Costd-7_OakHill Elevated Tank</t>
  </si>
  <si>
    <t>"For the City of Portland, the Oakhill Elevated Storage Tank will be replacing the existing tank constructed in 1975. See Phase 1 Non-Competitive Grant Map. The project will involve upsizing the tank from 300,000 gallons to 500,000 gallons. In addition, the project will raise the tank Overflow Elevation from 924 feet to match the existing Masons Tank Overflow Elevation of 970 feet. The Masons Tank and new Oakhill Elevated Tank will then be at the same overflow elevation. This will create a new pressure zone on the south side of the system. Through the modeling, we have identified them as the two (2) main feeder tanks for our whole system. The Masons Tank and the Oakhill Tank will then work in conjunction to feed our system while removing head restrictions and allow us to accept more water from WHUD and be able to push water to Westmoreland."</t>
  </si>
  <si>
    <t>TPN-115512</t>
  </si>
  <si>
    <t>2022-8084-DW-COStd-1_Centertown Elevated Water Storage Tank</t>
  </si>
  <si>
    <t>"This project consists of the replacement of an existing water storage tank in excess of 50 years old with a newer, larger water tank."</t>
  </si>
  <si>
    <t>TPN-115513</t>
  </si>
  <si>
    <t>2022-8084-WW-COStd-1_Sewer System Rehabilitation</t>
  </si>
  <si>
    <t>"This project consists of the replacement of approximately 6,100 linear feet of existing gravity sewer line via pipe bursting. The purpose of this project is to reduce inflow and infiltration (I&amp;I) within West Warren-Viola Utility District's collection system."</t>
  </si>
  <si>
    <t>TPN-115514</t>
  </si>
  <si>
    <t>2022-8084-WW-PDC-2_SR 55 Sewer Force Main</t>
  </si>
  <si>
    <t>"The proposed project will replace approximately 12,500 linear feet of existing water lines in excess of 50 years old along Short Mountain Road. In recent years there have been a significant number of water leaks along this stretch of line, and it is both pertinent and responsible for WCUD to remove this line from service."</t>
  </si>
  <si>
    <t>TPN-115515</t>
  </si>
  <si>
    <t>2022-8084-WW-PDC-3_Mt. View Sewer Pump Station and Force Main</t>
  </si>
  <si>
    <t>"This project is proposed to provide sewer to an existing building owned by the Warren County Industrial Development Board that does not currently have access to sewer. In addition, this project will assist in the upgrade of existing pump stations in order to increase efficiency and reduce the likelihood of overflows."</t>
  </si>
  <si>
    <t>TPN-115516</t>
  </si>
  <si>
    <t>2022-8084-WW-PDC-4_Jail Pump Station and Force Main Upgrades</t>
  </si>
  <si>
    <t>"The proposed project will upgrade an existing pump station and add a force main to allow a sewer pump station serving the Warren County Jail to pump into a gravity sewer line farther downstream. Currently, the pump station pumps to a manhole near the Jail entrance which overflows often. The relocation of this discharge point is proposed to reduce overflows and alleviate maintenance issues associated with the operation of the sewer pumping station."</t>
  </si>
  <si>
    <t>TPN-115517</t>
  </si>
  <si>
    <t>Delta Merrick Rd. Water &amp; Sewer Infrastructure</t>
  </si>
  <si>
    <t>Water and Sewer infrastructure for Delta Community housing project.</t>
  </si>
  <si>
    <t>TPN-115518</t>
  </si>
  <si>
    <t>Serving Our Community</t>
  </si>
  <si>
    <t>The Serving Our Community project partially ARPA-funded expansion of an existing program whose objective is to decrease food insecurity through an after-school and summer lunch program and to provide a means for tax preparation through VITA.  The main activities of the project include providing (a) funding to lease additional space large enough to relaunch and enhance the food distribution program; (b) funding to purchase office furniture and supplies; and (c) funding for operation staff salaries.</t>
  </si>
  <si>
    <t>TPN-115519</t>
  </si>
  <si>
    <t>Hope Restored by Habitat of Humanity</t>
  </si>
  <si>
    <t>Hope Restored is a program that assists low to moderate families in obtaining restored building materials, heating, cooling and plumbing to promote a healthy living environment</t>
  </si>
  <si>
    <t>TPN-115520</t>
  </si>
  <si>
    <t>City Hall Elevator Replacement</t>
  </si>
  <si>
    <t>Funding will cover the cost to replace the elevator in City Hall. The elevator and its components were installed in 1974. The City had the elevator repaired several times until its failure in March 2022. Multiple attempts were made over the next several months to repair or replace several components which could no longer be located due to the age of the parts. The elevator is one of two elevators in the building and is used primarily by Public Works for maintenance needs and other City employees in departments on the upper floors. Project will also include replacement of HVAC and ventilation for the elevator.\n*Update to project costs after bid opening: only one company bid on the project at $575,000.\n*Increase to project costs received from contractor</t>
  </si>
  <si>
    <t>TPN-115522</t>
  </si>
  <si>
    <t>OU Health Technology Modernization</t>
  </si>
  <si>
    <t>"The University Hospital Authority (UHA), OU Health (OUH), and the University of Oklahoma Health Sciences Center (OUHSC) are implementing the Epic electronic health record and modernizing the technology infrastructure of OU Health in a collaborative effort to better transmit and share electronic health records (EHR) among providers and patients across the state of Oklahoma in pursuit of better health outcomes, a better overall patient experience, and the expansion of clinical trials. The intent is to deliver the necessary technology and information system foundation by which OU Health, the state\u2019s only comprehensive academic health system, can provide Oklahomans with cutting-edge therapies they would have to otherwise leave Oklahoma to receive. Updating these components will not only allow OUH to complete the privatization of the OU Physician clinics moving more than 2,200 state employees to the private sector but will also improve OUH\u2019s ability to communicate with patients, physicians, state agencies such as OHCA and health systems state-wide to allow for more specialty care to be provided in a patient\u2019s home community."</t>
  </si>
  <si>
    <t>TPN-115524</t>
  </si>
  <si>
    <t>Mobile Food Pantries</t>
  </si>
  <si>
    <t>The Mobile Food Pantries project is a partially ARPA-funding existing project to decrease food insecurities.  The main activities of the project include providing (a) a mobile food pantry including food supplies, storage, and transportation cost; and (b) funding for operational staff salaries.</t>
  </si>
  <si>
    <t>TPN-115525</t>
  </si>
  <si>
    <t>Government Services- FY 22-23</t>
  </si>
  <si>
    <t>Revenue replacement funds were allocated to cover $148,803,512.02 in salaries for the following City of LA Departments through 9/30/2022: Library, Recreation and Parks, Fire, Department of Transportation, and Sanitation.</t>
  </si>
  <si>
    <t>TPN-115526</t>
  </si>
  <si>
    <t>Carpenter Shop Move/Build-out</t>
  </si>
  <si>
    <t>Carpenter Shop Move/Build-out on Rockland Key.</t>
  </si>
  <si>
    <t>TPN-115527</t>
  </si>
  <si>
    <t>ReBuildKC EC 2.10</t>
  </si>
  <si>
    <t>To provide job training, education, job skills, incentives and subsidized employment across a variety of fields and age ranges in the Kansas City community with the goal of putting people in jobs with livable wages.</t>
  </si>
  <si>
    <t>TPN-115528</t>
  </si>
  <si>
    <t>2022 Vaccine Incentive Pay (Round 3)</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Project ID #5).\n\nIn the second quarter of 2022, $5,750 was disbursed for vaccine incentives. 6 individuals had already received a portion of their incentive pay, while 2 individuals received their first payment in the second quarter (732 total employees to date). $3,250 was disbursed on April 7th, 2022, $1,000 was disbursed on April 21st, 2022, and $1,500 was disbursed on June 2nd, 2022 (Project ID #8).\n\nIn the fourth quarter of 2022, $57,000 was again disbursed for vaccine incentives. A total of 114 employees were paid in the fourth quarter. 69 individuals received their first &amp; only payment. 45 individuals had already received a portion of their incentive.$56,000 was disbursed on October 6th, $500 was disbursed on October 20th, &amp; $500 was disbursed on November 3rd. Two payments were missed after the October 6th deadline. \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nProject expenditures were overstated on Q1 2024 report so reversing them this quarter.</t>
  </si>
  <si>
    <t>TPN-115529</t>
  </si>
  <si>
    <t>Hagerstown Police Department Drones</t>
  </si>
  <si>
    <t>Funding will cover the cost of purchasing new drones for the Hagerstown Police Department. The project will enhance public safety by providing a surveillance tool to law enforcement to help reduce crime and violence within the City.</t>
  </si>
  <si>
    <t>TPN-115530</t>
  </si>
  <si>
    <t>EPC Broadband Project</t>
  </si>
  <si>
    <t>Middle mile broadband infrastructure to connect major EPC facilities with additional capacity for future private sector lease.</t>
  </si>
  <si>
    <t>TPN-115531</t>
  </si>
  <si>
    <t>Hagerstown Fire Department Natural Gas Generator</t>
  </si>
  <si>
    <t>Funding will cover the cost of replacing the natural gas-powered generator at Fire Station 3 which has reached its end-of-life cycle.</t>
  </si>
  <si>
    <t>TPN-115532</t>
  </si>
  <si>
    <t>Authentic Beauty Economic Harm</t>
  </si>
  <si>
    <t>Funds will be used to offset the negative economic impact of the pandemic.</t>
  </si>
  <si>
    <t>TPN-115533</t>
  </si>
  <si>
    <t>Departmental Moves &amp; Build-outs</t>
  </si>
  <si>
    <t>Departmental Moves &amp; Build-out.   \nMany PO's  including. B-PO-1022-00002465,  B-PO-1222-00003061, B-PO-1222-00003087.</t>
  </si>
  <si>
    <t>TPN-115534</t>
  </si>
  <si>
    <t>RR ADMIN ASSISTANCE</t>
  </si>
  <si>
    <t>ELIGIBLITY ASSISTANCE</t>
  </si>
  <si>
    <t>TPN-115535</t>
  </si>
  <si>
    <t>ARPA Meetings</t>
  </si>
  <si>
    <t>Support for ARPA meetings to review eligible projects</t>
  </si>
  <si>
    <t>TPN-115537</t>
  </si>
  <si>
    <t>Hagerstown Police Department Firing Range Target System</t>
  </si>
  <si>
    <t>Funding for the cost of modernization of the Police Department's existing firing range with a new pivotal training system.</t>
  </si>
  <si>
    <t>TPN-115538</t>
  </si>
  <si>
    <t>Family Food Boxes</t>
  </si>
  <si>
    <t>Family Food Boxes project is a partially ARPA-funding new project to decrease food insecurities.  The main activities of the project include providing (a) the supplies and equipment to expand a food boxes program to distribute food each month; (b) funding for operational staff salaries; and (c) leasing additional warehouse space.</t>
  </si>
  <si>
    <t>TPN-115539</t>
  </si>
  <si>
    <t>Interior Painting - Multiple Gov't Locations</t>
  </si>
  <si>
    <t>Interior Painting - Multiple Gov't Locations, including Big Pine Key Fire Station, Stock Island Fire Station, Key West Library, Tax Collector Offices, County Commissioner's Office, etc.</t>
  </si>
  <si>
    <t>TPN-115541</t>
  </si>
  <si>
    <t>Microsoft Office 365 Implementation</t>
  </si>
  <si>
    <t>Funding to cover the purchase of upgraded software and standardization of all City employee workstation systems. This purchase will help to stabilize the operational environment and assist with more effective service delivery.\n*Updated Project Cumulative Obligations - due to change order/price increase for purchase and installation.</t>
  </si>
  <si>
    <t>TPN-115543</t>
  </si>
  <si>
    <t>Bridge Housing: St. Patrick Center</t>
  </si>
  <si>
    <t>TPN-115544</t>
  </si>
  <si>
    <t>BRIDGE HOUSING</t>
  </si>
  <si>
    <t>TPN-115545</t>
  </si>
  <si>
    <t>Firing Range Ventilation System Proj</t>
  </si>
  <si>
    <t>Replacement of HVAC system in our City Hall Firing Range area</t>
  </si>
  <si>
    <t>TPN-115546</t>
  </si>
  <si>
    <t>Program Monitoring and Advisory Services</t>
  </si>
  <si>
    <t>Funding to support the use of consultants and systems used to communicate with the public regarding ARPA spending, administer and monitor the ARPA grant program to ensure allocations meet the federal government specifications. Outcomes include successful administration of the SLFRF funds and will be measured based on compliance to funding regulations.</t>
  </si>
  <si>
    <t>TPN-115547</t>
  </si>
  <si>
    <t>Crisis Intervention Team Expansion</t>
  </si>
  <si>
    <t>The Lee County Crisis Intervention Team Expansion project is a partially ARPA-funded enhancement/expansion of an existing program whose objective is to provide a training resource to crisis intervention officers to increase in knowledge and understanding and empathy about mental illness, addiction, autism, and Alzheimer's; to reduce arrests, increase jail diversions and lower incidents of use of force, unnecessary or unwarranted Baker Acts.  The main activities of the project include (a) offering classes, class materials, training and continuing education for certification to CIT officers; (b) providing subject matter experts to provide trainings; and (c) providing volunteers, as well as scenario actors and evaluators to support the training.</t>
  </si>
  <si>
    <t>TPN-115549</t>
  </si>
  <si>
    <t>ReBuildKC EC 2.22</t>
  </si>
  <si>
    <t>Projects include community gardens, improvements to outdoor learning spaces, tree plantings, neighborhood parks, play area improvements, transforming vacant lots to play areas/basketball parks, completing sidewalks in residential areas for safety, streetscape improvements and flowerbeds.</t>
  </si>
  <si>
    <t>TPN-115550</t>
  </si>
  <si>
    <t>Malone Career Exposure Proj</t>
  </si>
  <si>
    <t>Introduction to low-income youth to non-traditional career pathways in the zoo industry</t>
  </si>
  <si>
    <t>TPN-115552</t>
  </si>
  <si>
    <t>Arts, Character and Education or "ACE"</t>
  </si>
  <si>
    <t>The Arts, Character and Education "ACE" project is a fully ARPA-funded new program to increase their reading or math skills by one letter grade or maintain an A or B level and to increase positive behavior through afterschool/summer youth program.  The main activities of the project include (a) providing tutoring, homework assistance, and age-appropriate character and leadership building activities for children and youth; (b) funding for operational staff salary; (c) providing funding for program curriculum materials; and (d) provide funding for computer equipment for students and operational staff.</t>
  </si>
  <si>
    <t>TPN-115553</t>
  </si>
  <si>
    <t>This project will support a staff position at the Small Business Development Center, housed at Illinois Wesleyan University.  Staff will assist small business owners to develop/strengthen business plans in an effort to recover from the negative economic impacts of the pandemic.  Additionally, workers displaced due to pandemic cut-backs/closures can receive assistance in starting up a small business.</t>
  </si>
  <si>
    <t>TPN-115554</t>
  </si>
  <si>
    <t>IT Pike Improvement</t>
  </si>
  <si>
    <t>IT improvement to Pike County government</t>
  </si>
  <si>
    <t>TPN-115555</t>
  </si>
  <si>
    <t>Goodwill Community Outreach/Case Management Position</t>
  </si>
  <si>
    <t>This funding will cover the cost of recruiting and hiring a Community Outreach Coordinator and Case Manager for local non-profit, Goodwill (Horizon Goodwill Industries Inc.). The positions will administer Homeless Coordinated Entry Services for the community to help connect unhoused persons with mental health, community and domestic violence intervention, substance use, and other public health services within the city. The organization expects to be able to fund salaries for the positions going forward.\n*Total costs also include $100 legal fees for the preparation of revised subrecipient agreement.</t>
  </si>
  <si>
    <t>TPN-115556</t>
  </si>
  <si>
    <t>Malone Stepping off to College Program</t>
  </si>
  <si>
    <t>Programming designed to get low income first generation high school seniors college ready</t>
  </si>
  <si>
    <t>TPN-115558</t>
  </si>
  <si>
    <t>Grocery Assistance Program</t>
  </si>
  <si>
    <t>Promote local spending and relieve financial hardships caused by COVID-19 by providing a $100 gift card or cash card to Westminster residents upon submittal of receipts showing purchases at a grocery store located within City limits.</t>
  </si>
  <si>
    <t>TPN-115559</t>
  </si>
  <si>
    <t>Geothermal \u2013 10th Street Pipeline Replacement</t>
  </si>
  <si>
    <t>Ada County Highway District (ACHD) will be completing significant roadway improvements on 10th Street in 2024.  Existing geothermal lines in this area provide service to many customers and are nearing their end of useful life. Replacing these geothermal lines prior to the roadway improvements will result in reduced capital cost related to surface repair requirements, increase system reliability, and lessen the impact to businesses and property owners by minimizing construction disruption in the area.  In addition, replacement of these geothermal lines is vital for future growth of the geothermal system and advances the City of Boise's energy goals.</t>
  </si>
  <si>
    <t>TPN-115560</t>
  </si>
  <si>
    <t>Mental Health Program</t>
  </si>
  <si>
    <t>The Mental Health Service Project is a partially ARPA-funded new program to improve community mental health and wellness through training and workshop and treatment.  The main activities of the project include (a) providing psychoeducational trainings or workshops for children and families; (b) funding for operational staff salary; and (c) funding for operational equipment and supplies.</t>
  </si>
  <si>
    <t>TPN-115562</t>
  </si>
  <si>
    <t>Blount County entered into two professional consulting services contracts with firms providing legal and technical expertise for the implementation of the American Rescue Plan Act (ARPA) of 2021. The professional services will provide additional guidance to the county and will be used as needed throughout the process. Contracts are with the firms RBW Strategy, LLC, contract #2021-0158 and Brustein &amp; Manasevit, PLLC, contract #2021-0158a.</t>
  </si>
  <si>
    <t>TPN-115563</t>
  </si>
  <si>
    <t>ReBuildKC EC 2.23</t>
  </si>
  <si>
    <t>Projects/contracts in this category include those that are responsible for the demolition and/or rehabilitation of properties deemed hazardous or dangerous in neighborhoods.</t>
  </si>
  <si>
    <t>TPN-115569</t>
  </si>
  <si>
    <t>Malone Promoting Healthy Childhood Environments</t>
  </si>
  <si>
    <t>A partnership between the City, University and Canton City Schools promoting healthy childhood environments by exposing youth to nontraditional sports, healthy nutrition and family engagement</t>
  </si>
  <si>
    <t>TPN-115570</t>
  </si>
  <si>
    <t>Integrated Primary Care Behavioral Health</t>
  </si>
  <si>
    <t>Integrated Primary Care Behavioral Health project is a partially ARPA-funded existing program that will provide medical care for the Uninsured and underinsured individuals experiencing (a) education on lifestyle changes; (b) chronic disease evaluation and treatment; (c) mental health counseling; (d) addition of addiction services; (e) increase number of nurse practitioners and mental health counselors; and (f) increase support staff including certified medical assistants and office staff.  The main activities of the project include (a) providing funding for operational staff salary; and (b) offering a menu of medical services including assessment and treatment for chronic disease, mental health, and additions.</t>
  </si>
  <si>
    <t>TPN-115578</t>
  </si>
  <si>
    <t>Greene County Nonprofit Grant Program</t>
  </si>
  <si>
    <t>"County grant program with a maximum $25,000 grant designed to support and develop the community. "</t>
  </si>
  <si>
    <t>TPN-115579</t>
  </si>
  <si>
    <t>Greene County Public Library</t>
  </si>
  <si>
    <t>"This project will aim to renovate the Xenia Community Library to meet the current needs of the community. Improve building infrastructures such as HVAC, elevator, electrical, and plumbing"</t>
  </si>
  <si>
    <t>TPN-115580</t>
  </si>
  <si>
    <t>Hope Hub Xenia</t>
  </si>
  <si>
    <t>"Substance use rates have increased due to circumstances surrounding the pandemic. More specifically to the area Hope Hub will be serving, Greene County Public Health states that there are already 133 suspected overdose deaths in 2022, including 10 in June."</t>
  </si>
  <si>
    <t>TPN-115581</t>
  </si>
  <si>
    <t>Xenia Greene Central Emergency Communications Center (Tornado Siren Upgrade)</t>
  </si>
  <si>
    <t>"Xenia Greene Central Emergency Communications Center submitted an application for their project, Tornado Siren Upgrades. The scope of the project includes replacing the four (4) existing sirens that need to be upgraded to 800 MHz, and obtaining new  Federal Signal CommanderOne Software."</t>
  </si>
  <si>
    <t>TPN-115582</t>
  </si>
  <si>
    <t>Reviewr Software</t>
  </si>
  <si>
    <t>This system will focus on supporting the Greene County Nonprofit Grant Program. The system will help with the application process and reporting organization for all nonprofit grant program recipients.</t>
  </si>
  <si>
    <t>TPN-115583</t>
  </si>
  <si>
    <t>Board of Elections Remodel</t>
  </si>
  <si>
    <t>"BOE Upgrades\u201d. This project will focus on; media room upgrades, new workstations, and building a privacy wall. The voting room will have a closet knocked out and turned into an exit door. It will be a double keypad and lock secured. A board room will be put in with a viewing tv for election night spectators and used as storage. This project will receive $300,000 to fund their request. "</t>
  </si>
  <si>
    <t>TPN-115584</t>
  </si>
  <si>
    <t>Bath Township Park Revitalization</t>
  </si>
  <si>
    <t>"ARPA funding will be spent on resurfacing roadways and parking lots throughout the park, the revitalization of one basketball court, the conversion of a basketball court into a pickleball court, and the addition of four swings (including accessible swings for people of all abilities)."</t>
  </si>
  <si>
    <t>TPN-115585</t>
  </si>
  <si>
    <t>Provide financial support to Elderly Nutrition Provider (ENP) beneficiaries contracted with the state's Area Agencies on Aging (AAA) to maintain the state's elderly nutrition program. Each ENP has identified their individual impact and needs which has resulted in various program and capital costs being supported, including vehicle repair, vehicle procurement, equipment repair, food costs, labor costs/staff wage increases, food packaging costs, utility costs and fuel costs.</t>
  </si>
  <si>
    <t>TPN-115588</t>
  </si>
  <si>
    <t>Permanent Supportive Housing: Horizon Housing North</t>
  </si>
  <si>
    <t>TPN-115589</t>
  </si>
  <si>
    <t>Simply Youth Emerging Leaders in Middle School</t>
  </si>
  <si>
    <t>This program is a leadership development program aimed at middle school students to develop leadership skills through support, information, motivation and determination to lay a foundation for future academic and personal success</t>
  </si>
  <si>
    <t>TPN-115590</t>
  </si>
  <si>
    <t>General Fund Personnel Costs</t>
  </si>
  <si>
    <t>Funds are allocated based on revenue loss experienced by the City's General Fund operations due to the COVID-19 pandemic.  This includes a portion of personnel costs required for the provision of a wide range of government services.  These expenditures include wages, employee insurance and other benefits established by union contracts and/or employment agreements (EXCLUDING ALL pension and retiree healthcare contributions).</t>
  </si>
  <si>
    <t>TPN-115591</t>
  </si>
  <si>
    <t>increased access to internet services for the citizens of Lorain</t>
  </si>
  <si>
    <t>TPN-115593</t>
  </si>
  <si>
    <t>PCI water tower</t>
  </si>
  <si>
    <t>PCI water tower repairs</t>
  </si>
  <si>
    <t>TPN-115594</t>
  </si>
  <si>
    <t>Lighthouse Lanes Covid Recovery Project</t>
  </si>
  <si>
    <t>Funds will be used to offset documented economic harm.</t>
  </si>
  <si>
    <t>TPN-115596</t>
  </si>
  <si>
    <t>The salary and benefits for the staff in Albuquerque Police Department APD and Albuquerque Fire  Rescue AFR included in the payroll project met the criteria of specifically work on public safety government services In addition the specific pay and benefit codes included are allowable under ARPA Act guidance The Accounting Division reviewed all entries each pay period to ensure that the amounts posted correctly and are allowable under the ARPA Act</t>
  </si>
  <si>
    <t>TPN-115597</t>
  </si>
  <si>
    <t>Animal Control Housing Expansion</t>
  </si>
  <si>
    <t>During the pandemic, it was noted that many citizens adopted pets while they stayed home.  We are now finding that as citizens go back to work, our Animal shelter is overwhelmed with the return of these pets.  We have purchased several cat houses to house all of the animal returns that are a direct result of the pandemic.  This would create a public health hazard by leaving these animals in our streets.</t>
  </si>
  <si>
    <t>TPN-115599</t>
  </si>
  <si>
    <t>Historic Courthouse Door Replacement</t>
  </si>
  <si>
    <t>Replace eight (8) wooden doors on the historic Courthouse in Key West.  B-PO-1222-00002972. Supplier Invoice: B-SI-1222-00034777 - Check No.: 10114060; Supplier Invoice: B-SI-0223-00004441 - Check No.:  10116421; Supplier Invoice: B-SI-0423-00009324 - Check No.:  10118568.</t>
  </si>
  <si>
    <t>TPN-115601</t>
  </si>
  <si>
    <t>Handsfree sinks and toilets</t>
  </si>
  <si>
    <t>The county has upgraded their toilets to hands free flushing so that employees and the public do not have to touch the toilets.  This will help ensure that the virus is not spread through direct contact.</t>
  </si>
  <si>
    <t>TPN-115602</t>
  </si>
  <si>
    <t>One Time Stabilization Grant</t>
  </si>
  <si>
    <t>Support contracted providers delivering services to individuals with intellectual disability. The COVID-19 pandemic significantly destabilized the provider network, both in terms of service utilization and workforce stability. This funding will be used to offset economic hardship and stabilize the network for services moving forward.</t>
  </si>
  <si>
    <t>TPN-115603</t>
  </si>
  <si>
    <t>Prospect Hill Water Tanks Rehab</t>
  </si>
  <si>
    <t>Rehabilitation of the two water tanks at Prospect Hill Park</t>
  </si>
  <si>
    <t>TPN-115604</t>
  </si>
  <si>
    <t>Stock Pile Household Supply Removal for LMI Citizens</t>
  </si>
  <si>
    <t>Program assists low to moderate income residents in removing household supplies and materials due to weatherization.</t>
  </si>
  <si>
    <t>TPN-115605</t>
  </si>
  <si>
    <t>Non-Profit Health Mitigation Support</t>
  </si>
  <si>
    <t>Community support directed to non-profit entities that experienced a negative health impact due to COVID-19.\n\nQ4 2024: This project has been completed since June 2024. Unable to "lock" for reporting as a discrepancy exists between previously reported obligations to actual.</t>
  </si>
  <si>
    <t>TPN-115606</t>
  </si>
  <si>
    <t>Sea Otter Buy Down</t>
  </si>
  <si>
    <t>Buy down of septic to sewer utilities assessment fees for Sea Otter Path neighborhood.</t>
  </si>
  <si>
    <t>TPN-115607</t>
  </si>
  <si>
    <t>Bluebeam Software (D&amp;T/P&amp;Z)</t>
  </si>
  <si>
    <t>Planning &amp; Zoning to purchase software to streamline permit processing and increase efficiencies and faster staff reviews. Saves County residents time and resources.</t>
  </si>
  <si>
    <t>TPN-115609</t>
  </si>
  <si>
    <t>Riley Twp Culvert Replacement Eagling</t>
  </si>
  <si>
    <t>Riley Township has been granted funds to replace a culvert at Eagling Road.</t>
  </si>
  <si>
    <t>TPN-115610</t>
  </si>
  <si>
    <t>Assistance to Non Profit</t>
  </si>
  <si>
    <t>During the pandemic, non-profit organizations had their budgets and services affected due to the fact that they did not ask to carry out activities. The purpose is to help them with a donation so that they can resume the tasks and services they provide to the communities.</t>
  </si>
  <si>
    <t>TPN-115611</t>
  </si>
  <si>
    <t>ReBuildKC EC 2.34</t>
  </si>
  <si>
    <t>Projects in this category are non-profits of long standing that had funding cuts due to the pandemic or fundraising issues related to the pandemic. ARPA funding has been an opportunity to restore their budgets to normal operating levels and allow them to continue to offer much needed services within the KC community.</t>
  </si>
  <si>
    <t>TPN-115612</t>
  </si>
  <si>
    <t>Riley Twp Braidwood Bridge Replacement</t>
  </si>
  <si>
    <t>Riley Township has been granted funds to replace the Braidwood road bridge.</t>
  </si>
  <si>
    <t>TPN-115614</t>
  </si>
  <si>
    <t>East Bluff Community Center</t>
  </si>
  <si>
    <t>The grant supports East Bluff Community Center to establish a new youth program and expanding existing youth and community engagement programming.  This after-school/evening program consists of art, culture, game design, STEM, entrepreneurship and more.  Mentoring will be an expansion of current programs for boys and men.  Community engagement is an expansion to current programming that will provide additional opportunities to achieve getting families and youth engaged in building up their neighborhood.</t>
  </si>
  <si>
    <t>TPN-115615</t>
  </si>
  <si>
    <t>Wesley Harrison, P.C.</t>
  </si>
  <si>
    <t>Wesley Harrison, P.C. provides project management oversight for ARPA construction projects. Design of new highway saltbarn.</t>
  </si>
  <si>
    <t>TPN-115616</t>
  </si>
  <si>
    <t>Provides access to mental health and substance use treatment for those not covered by public or commercial health insurance programs. The budget changed and amount was moved to other Revenue Replacement program.</t>
  </si>
  <si>
    <t>TPN-115617</t>
  </si>
  <si>
    <t>South Side Mission of Peoria</t>
  </si>
  <si>
    <t>After-school tutoring program works with youth who are educationally challenged and need life skills and mentoring to address the trauma they see and experience due to violence and lack of opportunities.\nSouth Side Mission is expanding their Youth Programs, specifically their Greater Academic program after-school tutoring and mentoring program. The after-school tutoring program works with youth who are educationally challenged and need life skills and mentoring to address the trauma they see and experience due to violence and lack of opportunities. South Side Mission is housed in Peoria, IL serving 25-30 high school, elementary, and middle school youth.</t>
  </si>
  <si>
    <t>TPN-115618</t>
  </si>
  <si>
    <t>Riverview Pediatrics Medical Practice Upgades</t>
  </si>
  <si>
    <t>Funds will be used to renovate a vacant facility that will be used to add additional capacity for their practice allowing them to serve their increased client needs.</t>
  </si>
  <si>
    <t>TPN-115619</t>
  </si>
  <si>
    <t>Memphis Library Lift</t>
  </si>
  <si>
    <t>The City of Memphis Library was granted funds to purchase and install a Platform Lift at their library branch.</t>
  </si>
  <si>
    <t>TPN-115620</t>
  </si>
  <si>
    <t>BC Rural Ambulance Service</t>
  </si>
  <si>
    <t>This project will assist with  the rising cost of providing EMS ambulance services to rural areas throughout Benton County.</t>
  </si>
  <si>
    <t>TPN-115621</t>
  </si>
  <si>
    <t>Audit Support (SIF)</t>
  </si>
  <si>
    <t>External audit contract increases 3.5% each year, with 4 to 12 Federal programs requiring auditing. An external audit ensures County spends Federal funds appropriately.</t>
  </si>
  <si>
    <t>TPN-115622</t>
  </si>
  <si>
    <t>FIBER IMPROVEMENT</t>
  </si>
  <si>
    <t>The project is to run fiber-optic cabling to County facilities, including annexes and radio towers. The fiber creates the bandwidth and security to send data between County offices and agencies such as the Health District offices as well as the radio towers in a way not possible before. Today, we have internet circuits between the buildings that are slower and don\u2019t have the capacity for the data we need.</t>
  </si>
  <si>
    <t>TPN-115623</t>
  </si>
  <si>
    <t>Technical Assistance Administrative Service</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jointly with the Municipality for planning and allocation of resources, compliance, review of duplication of benefit, monitoring, and reporting of CSLFRF.</t>
  </si>
  <si>
    <t>TPN-115624</t>
  </si>
  <si>
    <t>NW Quadrant Water</t>
  </si>
  <si>
    <t>Construction of an 18-inch water main extension from Turkey Oak Dr. to US\nHwy 19 moving north and ending at Power Line Road.</t>
  </si>
  <si>
    <t>TPN-115625</t>
  </si>
  <si>
    <t>1.12 Updates to Pathways Building</t>
  </si>
  <si>
    <t>Made needed updates to the Pathways Building, owned and maintained by the County.</t>
  </si>
  <si>
    <t>TPN-115626</t>
  </si>
  <si>
    <t>PW - Touchless Drinking Fountains</t>
  </si>
  <si>
    <t>Install touchless drinking fountains accessible to the public at seven location throughout the City to include City Hall, DCSB, Court, Council Chambers, PSAB, and Sunrise Library.  These areas are considered high touch areas and very difficult to disinfect on a continuous basis, thus, by installing touchless features we can minimize the transmission of COVID-19 or other viruses/bacteria.  The touchless features will reduce the possibility of cross contamination of these high touch surfaces.</t>
  </si>
  <si>
    <t>TPN-115628</t>
  </si>
  <si>
    <t>DATA CENTER UPGRADE</t>
  </si>
  <si>
    <t>Upgrade of core hardware and software assets, including host servers, data storage array, switches, routers, and virtualization and server operating system software at  main voice/data/application hosting and communications of  Village's voice/data  communication hubs.</t>
  </si>
  <si>
    <t>TPN-115629</t>
  </si>
  <si>
    <t>Structurally Critical Culverts - part of $20M &amp; $67.2M Request (D&amp;T/T&amp;E)</t>
  </si>
  <si>
    <t>Repairs and replaces near term large storm culverts and lines an existing storm sewer system to prevent further degradation and failure. The budget changed and amount was moved to other Revenue Replacement program.</t>
  </si>
  <si>
    <t>TPN-115630</t>
  </si>
  <si>
    <t>Asphalt &amp; Concrete - part of $20M &amp; $67.2M Request (D&amp;T/R&amp;B)</t>
  </si>
  <si>
    <t>Improves pavement condition for arterial and collector roads, replaces concrete, and brings ADA ramps into compliance.</t>
  </si>
  <si>
    <t>TPN-115631</t>
  </si>
  <si>
    <t>SONS Youth workforce development</t>
  </si>
  <si>
    <t>The SONS program was given a grant to create a youth workforce development program.  They purchase a truck, lawnmower and trailer.  They will work with at risk youth in our community and teach them necessary job skills of lawn care and how to fix and take care of the equipment.  They also purchased a floor scrubber for their new building to teach the youth janitorial skills.</t>
  </si>
  <si>
    <t>TPN-115632</t>
  </si>
  <si>
    <t>TomTod Targeted Leadership Development Program</t>
  </si>
  <si>
    <t>Targeted leadership development for middle school aged youth - promote healthy environments for disproportionately impacted households.</t>
  </si>
  <si>
    <t>TPN-115633</t>
  </si>
  <si>
    <t>Engineering - HAWK Signals</t>
  </si>
  <si>
    <t>new pedestrian HAWK signals for safe traffic mitigation to support pedestrian and bicycle activity</t>
  </si>
  <si>
    <t>TPN-115634</t>
  </si>
  <si>
    <t>United Way 211 Program</t>
  </si>
  <si>
    <t>The county has provided a grant to the United Way to help pay for their 211 program.  This is a program that all county citizens can utilize to reach someone who can connect them to services within our community, such as DHHS, Veterans affairs, child protective services, food banks, warming centers, homeless shelters etc. It is a great resource for our citizens to have to help find the services that they need by being able to contact one phone number that will have all the resources they may need.</t>
  </si>
  <si>
    <t>TPN-115635</t>
  </si>
  <si>
    <t>Fire Data Collection</t>
  </si>
  <si>
    <t>Establish and administer a three-year pilot program to collect data related to fire and rescue service delivery in the state of Connecticut, as enacted through Public Act 22-118 Section 210. Any local or regional fire department or district that has self-identified as challenged or in crisis regarding the delivery of fire and rescue services may apply to participate.  Regional Dispatch/Communication Centers may also elect to participate in the data collection program upon request.   Priority activities include establishment of a Governance Board and Working Group, development of an application process for participating entities, contract execution with the International Public Safety Data Institute (IPSDI), identification of data elements to be collected, establishment of Application Programming Interface (APIs) with participating departments and communication center Computer Aided Dispatch (CAD) programs to begin collecting the data, and provision of reporting.</t>
  </si>
  <si>
    <t>TPN-115636</t>
  </si>
  <si>
    <t>I WILL Mentorship Foundation Youth Services</t>
  </si>
  <si>
    <t>I WILL Mentorship Foundation project is a partially ARPA-funded expansion of an existing program that will offer after school and vocational program.  The main activities of the project include (a) increasing access and skills to support the community through E-STEM education; and (b) expanding the capacity of our programs year after year to reach more disadvantaged students.</t>
  </si>
  <si>
    <t>TPN-115637</t>
  </si>
  <si>
    <t>Water Main Lining</t>
  </si>
  <si>
    <t>The cleaning and lining of water mains and repairing and updating of water service lines and hydrants on the following streets: Barbara Road, Elinor Circle, Hardy Pond Road, Hemlock Terrace, Kingston Road, Kingston Terrace, Mokema Avenue, and Trinity Circle.</t>
  </si>
  <si>
    <t>TPN-115638</t>
  </si>
  <si>
    <t>Tree Canopy Restoration Program</t>
  </si>
  <si>
    <t>Planting of 770 trees throughout the City of Royal Oak, MI to improve the tree canopy, mitigate stormwater runoff, and positively impact the water quality of the community.</t>
  </si>
  <si>
    <t>TPN-115640</t>
  </si>
  <si>
    <t>MacLaren Hall Park Project</t>
  </si>
  <si>
    <t>Park improvement</t>
  </si>
  <si>
    <t>TPN-115641</t>
  </si>
  <si>
    <t>P.O.S.T High School Recruitment Program for Police</t>
  </si>
  <si>
    <t>Enable the Police Officer Standards and Training Council to work with community leaders and stakeholders to explore initiatives on establishing and administering an outreach program that educates and encourages underrepresented individuals to join their local police department for a rewarding career in law enforcement. The program will coordinate with SROs and guidance counselors and involve attending high school career fairs and community college events to educate students on the process or next steps of becoming a police officer as well as host two (2) summer youth camps with a maximum of 25 students/camp session.</t>
  </si>
  <si>
    <t>TPN-115642</t>
  </si>
  <si>
    <t>City of Turner - Lower Water Booster Pump Station</t>
  </si>
  <si>
    <t>Complete construction of the Lower Water Booster Pump Station Project, which includes permanent housing for pumps and implement Algal Toxin safeguards.</t>
  </si>
  <si>
    <t>TPN-115643</t>
  </si>
  <si>
    <t>Non-Profit Negative Economic Impact Support</t>
  </si>
  <si>
    <t>Community support directed to non-profits that experienced a direct negative impact from the COVID-19 public health emergency.</t>
  </si>
  <si>
    <t>TPN-115644</t>
  </si>
  <si>
    <t>The current condition is about 10 years past the normal expected life of an asphalt parking lot.  There are a multitude of potholes, cracks, and crumbling asphalt areas.  Visual inspection shows no to little sub base material.  Without a base, the pavement is not supported and subjected to freeze, thaw, and traffic damage which creates safety concerns.  Economic Development and Tourism Department is currently working on bringing Professional Golf to Stafford County with the Symetra Tour, which is the qualifying tour for the Ladies Professional Golf Association (LPGA).  Improvements to the parking lot are recommended for safety, aesthetic value, and functionality of the parking lot for these high-profile events.\n\nThis project was previously reflected as ARPGPL under a different expenditure category.  All ARPGPL activity has been reclassed here.</t>
  </si>
  <si>
    <t>TPN-115645</t>
  </si>
  <si>
    <t>Grant awards to nonprofit organizations that had been negatively impacted by the pandemic, including lost revenues from fundraising shortfalls and increased expenses.</t>
  </si>
  <si>
    <t>TPN-115646</t>
  </si>
  <si>
    <t>Town of East Bridgewater - Ambulance</t>
  </si>
  <si>
    <t>Purchase of an ambulance - 1 new/unused Dodge RAM  4x4 custom built Life Line "Superliner" Type 1-AD, Class I emergency medical vehicle.</t>
  </si>
  <si>
    <t>TPN-115648</t>
  </si>
  <si>
    <t>City of Turner - Storm Drain</t>
  </si>
  <si>
    <t>Upsizing of the storm drains to alleviate the flooding issues.</t>
  </si>
  <si>
    <t>TPN-115649</t>
  </si>
  <si>
    <t>Warning Siren upgrade</t>
  </si>
  <si>
    <t>The county has upgraded several warning sirens throughout the county.  These will notify county residents of severe weather, such as a tornado.</t>
  </si>
  <si>
    <t>TPN-115650</t>
  </si>
  <si>
    <t>Gaylord Hospital Electronic Records</t>
  </si>
  <si>
    <t>Improve patient outcomes by updating Gaylord Specialty Healthcare's Electronic Medical Record (EMR) system to streamline workflow, integrate with internal systems and improve data exchange with other healthcare systems.</t>
  </si>
  <si>
    <t>TPN-115651</t>
  </si>
  <si>
    <t>City of Algonac Playground equipment</t>
  </si>
  <si>
    <t>The County has granted the City of Algonac funding to purchase playground equipment for their city park.</t>
  </si>
  <si>
    <t>TPN-115652</t>
  </si>
  <si>
    <t>OCRA Matching Grant</t>
  </si>
  <si>
    <t>$25,000 matching grant from Howard County to OCRA Grant Fund 8136</t>
  </si>
  <si>
    <t>TPN-115654</t>
  </si>
  <si>
    <t>Grant Administration Staff ARPA</t>
  </si>
  <si>
    <t>Grants administrator to administer grants ARPA projects and compliance.  Also to provide procurement support for ARPA projects.\n\nThis project was previously reflected as GRADMN, but all activity has been reclassed here.</t>
  </si>
  <si>
    <t>TPN-115655</t>
  </si>
  <si>
    <t>Lynn Township culvert replacement and generator purchase</t>
  </si>
  <si>
    <t>The county has granted Lynn Township funding to replace a multiple culverts within the township and a generator to be used for backup when they lose power.</t>
  </si>
  <si>
    <t>TPN-115656</t>
  </si>
  <si>
    <t>City of St. Paul - Water System Improvement Plan</t>
  </si>
  <si>
    <t>Expand the City water storage capacity by purchasing and installing a new water storage system and replacing booster pump station materials.</t>
  </si>
  <si>
    <t>TPN-115657</t>
  </si>
  <si>
    <t>Stryker Medical</t>
  </si>
  <si>
    <t>Purchase of Mechanical Compression Devices 7 in total</t>
  </si>
  <si>
    <t>TPN-115658</t>
  </si>
  <si>
    <t>Parents Too Soon</t>
  </si>
  <si>
    <t>The Maternal Child Home Visiting (formerly Parents Too Soon ARPA) program will use ARPA funds to advance COVID-19 response efforts by supporting home visiting activities that address immediate needs of parents, children, and families related to the COVID-19 public health emergency. The funding will be used for the Maternal Child Home Visiting (MCHV) and IDHS-Division of Early Childhood Home Visiting programs, which provide evidence-based home visitation and parent support services to new and expectant families meeting eligibility criteria.</t>
  </si>
  <si>
    <t>TPN-115659</t>
  </si>
  <si>
    <t>Pike County Hospital</t>
  </si>
  <si>
    <t>Establish  a hospital in Pike County</t>
  </si>
  <si>
    <t>TPN-115660</t>
  </si>
  <si>
    <t>Mussey Twp Broadband study and Defibrillator</t>
  </si>
  <si>
    <t>The county has granted Mussey Twp funds to purchase a defibrillator for their fire department and funds to cover a broadband study as they are located in a very rural area of the county.</t>
  </si>
  <si>
    <t>TPN-115661</t>
  </si>
  <si>
    <t>EDUCATE! Being Smart is Great</t>
  </si>
  <si>
    <t>The EDUCATE project is a partially ARPA-funded existing program that will improve student school attendance, increase achievement learning gains by at least 20%, increase promotions to the next grade level, and help student to achieve or remain on grade level. The main activities of the project will include (a) developing Individualized Learning Plans to correct specific Reading or Math deficiencies; (b) administering Pre and Post Assessment to measure student gains; (c) providing after-school Tutoring for K-12; (d) collaborating with parents to develop a unified plan for student progress; and (e) funding for tutor salaries, Online Tutoring Management &amp; Scheduling software from Oases Online database, and supplies.</t>
  </si>
  <si>
    <t>TPN-115662</t>
  </si>
  <si>
    <t>FSU HUB @USMH Early Childhood Learning Program</t>
  </si>
  <si>
    <t>University of Maryland System - Frostburg State University requests ARPA funding for the operation of an Early Childhood Learning program within the City. The purpose is to engage children age 0-4 and their families in early learning activities to prepare for Pre-Kindergarten and Kindergarten and connect families with community partners and resources. Funding is to cover costs of salary and benefits for the Director of Community Relations and Lead Teacher positions . ARPA funding is being used as temporary gap funding to maintain the program until expected State and Federal grant funding is received. 111 families participated in program, 80% below federal poverty levels. Program has secured other grant funding to continue a 6 week summer program.</t>
  </si>
  <si>
    <t>TPN-115663</t>
  </si>
  <si>
    <t>Legal Assistance to Migrants</t>
  </si>
  <si>
    <t>Program designed to address barriers and lack of information about legal services that prevent eligible immigrants/refugees/asylum seekers and humanitarian parolees from securing legal representation and services.  IDHS seeks to ensure that immigrants/refugees/asylum seekers/humanitarian parolees know about legal benefits and assist those eligible to obtain them.  Services include legal consultation, application assistance for deferred action for childhood arrivals, application assistance for affirmative immigration remedies, application assistance for naturalization, legal training and technical assistance, education and outreach, and pro bono volunteer attorney projects.</t>
  </si>
  <si>
    <t>TPN-115664</t>
  </si>
  <si>
    <t>Greenwood Twp Park Pavillion and Fire Hall cement slab</t>
  </si>
  <si>
    <t>The county has granted funds to Greenwood Township to purchase and install a new park pavilion and a cement slab for the fire hall.</t>
  </si>
  <si>
    <t>TPN-115665</t>
  </si>
  <si>
    <t>ERP Analyst</t>
  </si>
  <si>
    <t>ERP Systems Analyst to prepare software specifications, performs development, design and implementation of computer systems, specifically the Enterprise Resource Planning  (ERP) technology.</t>
  </si>
  <si>
    <t>TPN-115666</t>
  </si>
  <si>
    <t>Brockway Twp culvert replacement</t>
  </si>
  <si>
    <t>The county has granted funds to Brockway Twp to replace the Fulton Rd culvert.</t>
  </si>
  <si>
    <t>TPN-115667</t>
  </si>
  <si>
    <t>MH First Responders</t>
  </si>
  <si>
    <t>Increase access to peer support and mental health awareness and intervention training for first responders and their families. Reduce the incidence of deaths by suicide among the first responder community by supporting evidence-based interventions, specifically lethal means safety and related training and supports.  Services include embedded wellness support, lethal means safety training, and combating stigma.</t>
  </si>
  <si>
    <t>TPN-115669</t>
  </si>
  <si>
    <t>ERP Accountant</t>
  </si>
  <si>
    <t>ERP Financial Accountant supports a phased Enterprise Resource Planning (ERP) implementation project, and the continuous post-implementation training, maintenance, and utilization of the deployed ERP system.</t>
  </si>
  <si>
    <t>TPN-115670</t>
  </si>
  <si>
    <t>Housing Element Services</t>
  </si>
  <si>
    <t>Assistance with 6th Cycle Housing Element, Environmental Justice Element, Safety Element and Environmental Impact Report. Services are aimed to achieve compliance with recent legislative updates and Memorandums of Understanding (MOU) with the California Attorney General, the State of California Department of Housing and Community Development (HCD), Communities for a Better Environment, and Ramona Quezada.</t>
  </si>
  <si>
    <t>TPN-115671</t>
  </si>
  <si>
    <t>The county Board of Commissioners agreed to pay the corrections deputies and sergeants a $500 hazard payment for being exposed to the COVID-19 virus at the county jail.  The Board also agreed to pay the sheriff deputies and sergeants a $500 hazard pay also.</t>
  </si>
  <si>
    <t>TPN-115672</t>
  </si>
  <si>
    <t>Rapid Re-Housing</t>
  </si>
  <si>
    <t>The CCDOV Rapid Re-housing Project fully ARPA-funded existing program that will increase the number of individuals and families that can attain and retain affordable housing.  The main activities of the project include providing (a) funding for operational staff salaries, computers, mileage, and client database; (b) services to locate and negotiate housing options for clients; and (c) case management including an initial assessment of clients housing and related needs, develop a transition plan, referrals for support services, and support to apply for other public funding.</t>
  </si>
  <si>
    <t>TPN-115673</t>
  </si>
  <si>
    <t>Relief &amp; Recovery Fund</t>
  </si>
  <si>
    <t>Program designed to assist hospitality, tourism, and small businesses economically impacted by the COVID-19 pandemic.  Eligible expenses include rent/mortgage, general operating business expenses, utilities, payroll, and other ancillary impacted business needs.</t>
  </si>
  <si>
    <t>TPN-115674</t>
  </si>
  <si>
    <t>Parking Lots</t>
  </si>
  <si>
    <t>Clean and Seal parking lots at baseball and football fields</t>
  </si>
  <si>
    <t>TPN-115675</t>
  </si>
  <si>
    <t>Gravel Lot</t>
  </si>
  <si>
    <t>gravel lot at ball fields</t>
  </si>
  <si>
    <t>TPN-115676</t>
  </si>
  <si>
    <t>Mobil Behavioral Health Srvices</t>
  </si>
  <si>
    <t>This project will provide mobile behavioral health services for Hancock County.  This will address the escalating need for critical, mobile, behavioral health services within the community.  This will benefit individuals of the general public that need to receive mental health services that are not confined.</t>
  </si>
  <si>
    <t>TPN-115677</t>
  </si>
  <si>
    <t>Online Budget Software Implementation</t>
  </si>
  <si>
    <t>Implementation of a database driven budget software solution that will provide interactive online access to the City's annual budget and greater transparency into current revenue and spending.</t>
  </si>
  <si>
    <t>TPN-115678</t>
  </si>
  <si>
    <t>Counseling Project</t>
  </si>
  <si>
    <t>The Behavioral Health Project is a fully ARPA-funded existing program that will increase the access to outpatient mental health services mental health counseling.  The main activities of the project include providing funding for operational staff salaries and mental health services.</t>
  </si>
  <si>
    <t>TPN-115679</t>
  </si>
  <si>
    <t>The City of Boise conducted a comprehensive community outreach effort that identified mental health services as a funding priority. The provision of mental health support is authorized under the Department of the Treasury\u2019s Final Rule for the use of ARPA funds codified as 31 CFR Part 35 as a response to the public health emergency and its negative impacts. Eight subrecipients across the community have been identified as agencies willing and able to assist the City in the provision of mental health services.</t>
  </si>
  <si>
    <t>TPN-115680</t>
  </si>
  <si>
    <t>The Empowerment Center</t>
  </si>
  <si>
    <t>The Empowerment Center project is a fully ARPA-funded existing program that will increase the number of clients that find affordable housing and improve the number of clients that maintain stable income.  The main activities of the project include providing (a) funding for furniture, supplies for the operations center, technology to assist staff in tracking and maintaining data, facilitating job and housing searches, and to improve security; and (b) case management service for the program clients to help them navigate public benefits, employment planning, identify affordable housing and other supportive services.</t>
  </si>
  <si>
    <t>TPN-115681</t>
  </si>
  <si>
    <t>Broadway Avenue Reconstruction Project</t>
  </si>
  <si>
    <t>Reconstruct Broadway Avenue from S. 7th Street to S. 14th. Project involves new storm sewer, street reconstruction and associated work items</t>
  </si>
  <si>
    <t>TPN-115682</t>
  </si>
  <si>
    <t>Housing Outreach and Treatment (HOT) Teams/Peer Coordination</t>
  </si>
  <si>
    <t>The Housing Outreach and Treatment (HOT) combined with Peer Coordinators project is a fully ARPA-funded existing program that will increase access or linkage to treatment/case management/recovery support services by 90%; help achieve 100% compliance with entry of client data in the HMIS system; assist 90% of individuals in need with recovery support services (e.g., employment, housing, service linkages, benefit applications); increase housing stability in 80% of clients served and improve permanent housing retention rate in 80% of clients served. The main activities of the project include providing (a) coordination with Lee HVS, CoC/CES, law enforcement, health, behavioral health, social service/housing providers to provide outreach to homeless individuals and families on streets, enclaves/encampments, public spaces, hotels, shelters &amp; other venues wherever they congregate or are served; (b) case management services to clients including screening and assessment, treatment and service planning; (c) treatments assessment and planning including psychiatric medications, crisis intervention/de-escalation, therapy, Medication Administered Treatment (MAT) for opioid addictions, and relapse prevention/recovery supports; and (d) funding for operational staff salaries, supplies, computer equipment, and communication technology.</t>
  </si>
  <si>
    <t>TPN-115683</t>
  </si>
  <si>
    <t>Robertson County Emergency Communication Radios</t>
  </si>
  <si>
    <t>Emergency Communications System and Radio Replacement:\n             Robertson County will use some of our funds for development, installation, and deployment of an enhanced two-way radio system which will provide a coordinated platform to ensure all emergency services can uniformly and effectively communicate. This will include both upgrading towers and upgrading base and probable radios for the entire County. Project 25 (P25) is a set of standards produced through the joint efforts of the Association of Public Safety Communications Officials International (APCO), the National Association of State Telecommunications Directors (NASTD), selected federal agencies and the National Communications System (NCS), and standardized under the Telecommunications Industry Association (TIA). The P25 suite of standards involves digital Land Mobile Radio (LMR) services for local, state/provincial and national (federal) public safety organizations and agencies.</t>
  </si>
  <si>
    <t>TPN-115684</t>
  </si>
  <si>
    <t>Municipal Court Expenses</t>
  </si>
  <si>
    <t>In order to reduce exposure and ensure the health and safety of its residents, the City of Hoboken hosts online virtual court sessions. This expense is associated with hosting those virtual sessions.</t>
  </si>
  <si>
    <t>TPN-115685</t>
  </si>
  <si>
    <t>Enterprise Fund</t>
  </si>
  <si>
    <t>Revenue Replacement funds were used to offset losses in the City of Lowell's general fund and enterprise funds for Water, Sewer, and Parking.  These revenue replacement funds allowed the city to avoid layoffs and continue critical public health and public safety operations throughout the pandemic.</t>
  </si>
  <si>
    <t>TPN-115687</t>
  </si>
  <si>
    <t>Expanding Clinic Hours</t>
  </si>
  <si>
    <t>The Suncoast Community for Pain Recovery is a partially ARPA-funded existing program to expand operational hours to full-time, 5 days a week and contract with non-emergency medical transportation to bring patients to the clinic.  The main activities of the project include (a) offering a menu of service to diagnosis and treat pain; (b) providing funding for operational staff salary; and (c) providing funding for transportation contract.</t>
  </si>
  <si>
    <t>TPN-115688</t>
  </si>
  <si>
    <t>Town of Norwell - Dual Purpose Class A Pumper/Type V Ambulance</t>
  </si>
  <si>
    <t>Purchase of a dual-purpose Class A pumper/Type V Advanced Life Support Ambulance.  This vehicle will be designed to be outfitted with equipment in accordance with MA OEMS AR 5-401 Ambulance Equipment List:  Advanced Life Support, and MA OEMS AR 5-400 Required Medications on Ambulances.  Additionally, this vehicle will be staffed by certified paramedics who will provide Advanced Life Support interventions to all patients. The standard response to all medicals in the Town of Norwell is one (1) engine/Type V ambulance and one (1) Type I ambulance, both licensed at the advanced life support level.  In the Town of Norwell, prior to the COVID-19 pandemic, approximately 30% of the time our Type I ambulance is unavailable, requiring us to rely on mutual aid ambulances.  During the pandemic, this percentage rose to 40% due to the increase in calls, the delays at the hospitals and the need to decontaminate equipment and personnel after a COVID-19 positive or suspect call.  The new vehicle will allow us to continue to provide high quality EMS care at the scene while waiting the extended time for a Class I mutual aid ambulance to arrive.</t>
  </si>
  <si>
    <t>TPN-115689</t>
  </si>
  <si>
    <t>Opportunity Accelerator (OA) Job Training and Employment Support</t>
  </si>
  <si>
    <t>The Opportunity Accelerator project is a partially ARPA-funded expansion of an existing program that will increase in the availability of trained workforce and increase the job placement, promotion, and increase earnings potential.  The main activities of the project include providing (a) funding for operational staff salaries, case management software, equipment, supplies, professional services fees, travel and occupancy cost; (b) client assessment and case management to develop a career plan to increase earnings; and (c) wrap-around services to remove barrier to training and personal development toward improved employment.</t>
  </si>
  <si>
    <t>TPN-115690</t>
  </si>
  <si>
    <t>ICAN Job Placement Program</t>
  </si>
  <si>
    <t>Assist 70 persons leaving homelessness with workforce development services</t>
  </si>
  <si>
    <t>TPN-115691</t>
  </si>
  <si>
    <t>Food Distributions</t>
  </si>
  <si>
    <t>Lee County ARPA Food Distributions project is a partially ARPA-funded expansion of an existing program that will reduce food insecurity by providing food goods to citizens and to various foodbanks.  The main activities of the project include providing (a) funding for operational staff salaries, operational and food supplies; (b) operation of a mobile pantry program for food distribution; and (c) operation of a monthly distribution of through the In-school pantry program.</t>
  </si>
  <si>
    <t>TPN-115692</t>
  </si>
  <si>
    <t>Ronald McDonald House Charities of the Inland Northwest</t>
  </si>
  <si>
    <t>The project funds will used for needed capital improvements at their \u201cSouth House.\u201d During the COVID-19 pandemic, public health &amp; financial concerns delayed upgrades to this space. One major area needed is the upgrade of 3 heat pumps, and installation, to ensure the highest quality HVAC system for families throughout all seasons. The funds will directly serve families dealing with health crises in the care of RMHC INW and staff will ensure the longevity of upgrades and service to all families in their care serving families with critically ill and injured children accessing care in Spokane's regional medical hub.</t>
  </si>
  <si>
    <t>TPN-115693</t>
  </si>
  <si>
    <t>Beacon Prescription Drug Program</t>
  </si>
  <si>
    <t>This program provides low and no cost prescription drugs and education for families impacted by pre-existing health impacts and COVID related health issues</t>
  </si>
  <si>
    <t>TPN-115694</t>
  </si>
  <si>
    <t>Pyramid Model for Development and Mental Health</t>
  </si>
  <si>
    <t>Pyramid Model Supporting Development &amp; Mental Health is a fully ARPA-funded expansion of an existing program to improve 90% of classroom performance through the teaching pyramid infant toddler observation scale (TPITOS) and improve 90% of children served with tier 2 and 3 individualized interventions.  The main activities of the project include providing (a) consultation and coaching delivered to participating childcare center staff at a tier 1 universal strategies to support infant mental health and development; (b) assessment and referral services for children with developmental delays or mental health challenges to additional medical or mental health services; (c) interventions for children and parents in a playgroup setting to promote social skill development and alleviate the impact of isolation; and (d) funding for operational staff salaries, playgroup supplies, and technology needs.</t>
  </si>
  <si>
    <t>TPN-115695</t>
  </si>
  <si>
    <t>Emotional Behavioral Health Services</t>
  </si>
  <si>
    <t>To provide emotional behavioral health services for Hanock County and its residents.  To address the escalating need for these critical services within the community by implementing the Healthy Community Response Collaborative.</t>
  </si>
  <si>
    <t>TPN-115697</t>
  </si>
  <si>
    <t>True Kimchi Small Business Support Grant</t>
  </si>
  <si>
    <t>The True Kimchi Small Business Support Grant is a beneficiary grant project intended to support the continued operation of True Kimchi. This small business was impacted in the early stages of its opening when restaurants were closed due to COVID-19, and recovery of True Kimchi\u2019s customers after mandatory closings was slow. Operating a store in a Qualified Census Tract, the shop is further disproportionately impacted. The desired outcome of the grant is to alleviate the disproportionate impacts of COVID-19 on True Kimchi, allowing its continued survival despite these challenges, with results to be measured by the continued existence of the business.</t>
  </si>
  <si>
    <t>TPN-115698</t>
  </si>
  <si>
    <t>ARPA - Temporary Non-Congregate Shelter</t>
  </si>
  <si>
    <t>Funding provided for temporary non-congregate housing for unhoused individuals.  Agreement provides funding to acquire properties to be used as non-congregate emergency shelter for occupancy by homeless individuals and households.</t>
  </si>
  <si>
    <t>TPN-115699</t>
  </si>
  <si>
    <t>Judicial Branch Security Upgrades, Improved Access</t>
  </si>
  <si>
    <t>"This project will provide funding to the New Hampshire Judicial Branch to assist it in adapting to the impacts of the COVID-19 pandemic.  The uses for the funding include courthouse security upgrades, expanded online resources for the public to access remotely,\nand increased access to civil legal resources for those adversely impacted by job loss, health\nmatters, and other hardships brought on by COVID-19."</t>
  </si>
  <si>
    <t>TPN-115700</t>
  </si>
  <si>
    <t>Project Rebuild Tool Replacement Program</t>
  </si>
  <si>
    <t>This is a tool replacement program for a student training program</t>
  </si>
  <si>
    <t>TPN-115701</t>
  </si>
  <si>
    <t>En-Rich-Ment Year Round Fine Arts Prog</t>
  </si>
  <si>
    <t>This program provides year-round programming in the fine arts and leadership development that promote healthy childhood environments for disproportionately impacted households</t>
  </si>
  <si>
    <t>TPN-115702</t>
  </si>
  <si>
    <t>DNCR Trash Collection and Compaction Vehicle</t>
  </si>
  <si>
    <t>Purchase of a trash maintenance compaction truck will allow the New Hampshire Division of Parks and Recreation to respond to the increased volume of waste material generated at Hampton Beach State Park on New Hampshire's seacoast. The increased waste is a by-product of the pandemic-inspired spike in visits to Hampton Beach.  Using the trash compacter truck will allow the Division of Parks and Recreation to reduce the number of staff required to remove trash, reduce the amount of staff time spent collecting trash, and reduce the number of trips to the Hampton transfer station to dispose of the trash. The trash compacter truck will allow more efficient use of the available park staff at a time when the Division is challenged by staffing shortages.  It will make it easier to maintain one of the most intensively used state parks in the system and help provide a positive outdoor recreational experience during a period of high public demand.</t>
  </si>
  <si>
    <t>TPN-115703</t>
  </si>
  <si>
    <t>Greene County American Rescue Plan Funding for Nonprofits</t>
  </si>
  <si>
    <t>By financing projects proposed by Greene County nonprofit organizations, the funds will support economic recovery and improve the public health and welfare of Greene County residents. Eligible nonprofit organizations have the opportunity to apply for funding to provide needed assistance to groups disproportionately impacted by the pandemic. Approved applicants will be asked to provide an end of the year report demonstrating how they have utilized the allocated funds to improve and restore their organization\u2019s operations, as well as identifying what groups in Greene County were served.  At the end of this quarter the program consisted of 16 non profits.  This quarter's expenditures were to 1 non profit that was already in the program.</t>
  </si>
  <si>
    <t>TPN-115704</t>
  </si>
  <si>
    <t>House of Neco Salon Small Business Support Grant</t>
  </si>
  <si>
    <t>The House of Neco Salon Small Business Support Grant is a beneficiary grant project intended to support the continued operation of House of Neco Salon and Boutique. During the pandemic, this salon was shuttered for more than twelve weeks, losing out on months of revenue. After House of Neco was allowed to reopen, customers were cautious to return, and safety guidelines continued to affect capacity and placed the burden of compliance on this small business. The desired outcome of the grant is to alleviate the impacts of the COVID-19 on House of Neco Salon and Boutique, allowing its continued survival despite multiple challenges, with results to be measured by the continued existence of the business.</t>
  </si>
  <si>
    <t>Per SLFRF Final Rule, p. 420, (B)(3)</t>
  </si>
  <si>
    <t>TPN-115705</t>
  </si>
  <si>
    <t>ARPA - Affordable Housing and Treatment Homecare</t>
  </si>
  <si>
    <t>Funding provided to Affordable Housing and Treatment Homecare (AHAT) for capital expenditures.</t>
  </si>
  <si>
    <t>TPN-115706</t>
  </si>
  <si>
    <t>ARPA - Equity Action Collaborative</t>
  </si>
  <si>
    <t>Contribution to participate in the Equity Action Collaborative, a collection of more than 80 community partners that work together to amplify the voices, experiences, and solutions of communities most affected by systemic racism.</t>
  </si>
  <si>
    <t>TPN-115707</t>
  </si>
  <si>
    <t>Bolawrap Devices-Sheriff</t>
  </si>
  <si>
    <t>Law enforcement equipment to help avoid escalation of a non compliant individual.  It allows for early intervention without injury and high use of force</t>
  </si>
  <si>
    <t>TPN-115708</t>
  </si>
  <si>
    <t>Family Promise New Housing Units</t>
  </si>
  <si>
    <t>The project is for the conversion of Family Promise apartments into affordable housing units to be used as increased capacity in transitional or permanent supportive housing for families with 50% AMI or lower as set forth in the FIRM\u2019s response including but not limited to housing development, renovation of vacant or abandoned properties; and, improvements to existing facilities to remediate lead contaminants.</t>
  </si>
  <si>
    <t>TPN-115709</t>
  </si>
  <si>
    <t>ARPA - Pilot Program - Community Transition Services</t>
  </si>
  <si>
    <t>Funding provides a low-barrier, transitional employment approach to move participants into work that is structured, monitored, and allows for the ability to focus on barrier reduction while transitioning (back) into the workforce. Participants are referred through Pre-Trial Services and must have all court ordered community service and financial obligations satisfied prior to being eligible for paid Work Crew+ participation.</t>
  </si>
  <si>
    <t>TPN-115710</t>
  </si>
  <si>
    <t>Diaper Bank</t>
  </si>
  <si>
    <t>Healthy Start's Regional Diaper Bank project is a partially ARPA-funded expansion of an existing program to ensure that parents have the diapers and other resources that promote healthy parenting.  The main activities of the project include providing (a) funding for operational staff salaries; (b) warehouse rent; (c) funding to develop a diapers bank (surplus); and (d) outreach materials.</t>
  </si>
  <si>
    <t>TPN-115711</t>
  </si>
  <si>
    <t>Hennepin County Shelter</t>
  </si>
  <si>
    <t>These funds are needed to sustain shelter capacity at Avivo Village operations through June 2023, as federal COVID resources expire. In December 2020, Avivo, a nonprofit organization in Hennepin County, opened Avivo Village. The Avivo Village is a program built to support individuals experiencing unsheltered homelessness along a pathway to securing permanent housing. The Avivo Village is a 100-bed emergency shelter that provides basic needs, storage, security, 24/7 staffing, and case management support services. Due to its physical layout (i.e., individual tiny homes), the Avivo Village model offers safer COVID-19 prevention than a traditional shelter. The target population is individuals, couples, and unaccompanied youth (18-24) with a disability, who are experiencing unsheltered homelessness. These funds are part of a combination of public and private resources which includes $1.8 million in support directly from Hennepin County.</t>
  </si>
  <si>
    <t>TPN-115712</t>
  </si>
  <si>
    <t>Standing Ovation Performance Apparel Small Business Support Grant</t>
  </si>
  <si>
    <t>The Standing Ovation Performance Apparel Small Business Support Grant is a beneficiary grant project to support the continued operation of Standing Ovation Performance Apparel. During the pandemic, this shop was impacted by a loss of revenue due to decreased attendance to events for which Standing Ovation provides supplies. Supporting access to affordable dancewear and equipment to young dance students in the community, Standing Ovation Performance Apparel needs financial assistance to weather the effects of the pandemic while keeping prices low for local families. The desired outcome of the grant is to alleviate these impacts of COVID-19 on Standing Ovation Performance Apparel, allowing its continued survival despite the challenges of the pandemic, with results to be measured by the continued existence of the business.</t>
  </si>
  <si>
    <t>TPN-115713</t>
  </si>
  <si>
    <t>ARP SFRF MH Support Grant</t>
  </si>
  <si>
    <t>This grant funding is for Children Residential Facility (CRF) Providers to provide care to children with complex needs. This funds providers who are willing and demonstrate the ability to meet the needs of the children and youth including but not limited to moving children from hospital level of care. DHS will develop the criterion for issuance of these grants and track the number of children who will be supported through this grant along with the outcomes. The expenditure time period will start July 1, 2022.</t>
  </si>
  <si>
    <t>TPN-115714</t>
  </si>
  <si>
    <t>Constable Pct 3 Personnel</t>
  </si>
  <si>
    <t>This project is for a Deputy whose assignments are proactive in criminal interdiction as a whole.  The deputy patrols parts of the county where regular patrol units may not have time to intervene due to call volume or communities where police presence may be limited.</t>
  </si>
  <si>
    <t>Law enforcement vehicle and equipment</t>
  </si>
  <si>
    <t>TPN-115715</t>
  </si>
  <si>
    <t>Community Housing Downtown</t>
  </si>
  <si>
    <t>Funds to assist affordable housing in the downtown area</t>
  </si>
  <si>
    <t>TPN-115716</t>
  </si>
  <si>
    <t>ARPA - Arivva - Medical Technician Training Program</t>
  </si>
  <si>
    <t>Funding supports a Medical Technician Training Program. Arriva connects high school students and adults-in-transition to opportunities to build a better future for themselves. Arriva provides a second chance for community's unemployed, underemployed, and transitioning adult workers. Career training for occupations that have strong demand in the local market to allow workers to achieve financial self-sufficiency with a living wage job.</t>
  </si>
  <si>
    <t>TPN-115717</t>
  </si>
  <si>
    <t>Summer Youth Jobs: EDSI</t>
  </si>
  <si>
    <t>Cost Center #1217003.  "SLATE will use these funds to support ongoing efforts to connect city youth with jobs in summer 2021. The St. Louis Youth Jobs program currently has a waiting list of hundreds of children, and needs more staff to identify, vet and supervise worksites. These funds will expand the city\u2019s capacity to match children to jobs."</t>
  </si>
  <si>
    <t>TPN-115718</t>
  </si>
  <si>
    <t>Cloud Hosted Database</t>
  </si>
  <si>
    <t>This project would allow for a cloud web-based database to track records at the State Veterans Cemetery. The system that would decrease staff data entry time and allow for eligible veterans to complete applications in a more timely fashion.</t>
  </si>
  <si>
    <t>TPN-115720</t>
  </si>
  <si>
    <t>ARP SFRF ISD MH Grants</t>
  </si>
  <si>
    <t>This funding is for grants to fund innovative projects to improve mental health outcomes for youth attending an Intermediate School District organized under Minnesota Statutes 136D.01 that provides instruction to students in a setting of federal instructional level 4 or higher.\nDHS will administer the program; MDE and DHS will collaborate in developing and delivering technical assistance to support\ninnovative implementation of evidence-based practices in intermediate school districts. An eligible applicant is an entity that demonstrated capacity to serve youth experiencing mental health issues, employs or contracts with at least two licensed mental health professionals who have formal training in evidence-based practices, and that is: certified under Minnesota Rules, parts 9520.0750 to 9520.0870, a community mental health center under Minnesota Statutes, section 256B.0625, subdivision 5, an American Indian health service facility or facility owned and operated by a Tribe or Tribal organization operating under United States Code, title 25, section 5321; or a provider of children's therapeutic services and supports as defined in Minnesota Statutes section 256B.0943.</t>
  </si>
  <si>
    <t>TPN-115721</t>
  </si>
  <si>
    <t>Software &amp; Database Investments</t>
  </si>
  <si>
    <t>This project allows DMAVS invest in an automated inventory control system with QR code scanning capability to reduce the staff and time required inventories. DMAVS  hopes to cope with the workforce disruptions brought about by the COVID-19 pandemic.</t>
  </si>
  <si>
    <t>TPN-115722</t>
  </si>
  <si>
    <t>Speed Servin' Angels</t>
  </si>
  <si>
    <t>Speed Servin' Angels is a fully ARPA-funded new program that will decrease food insecurity for low-income individuals and families.  The main activities of the project include providing (a) no-cost hot meal served to weekly at our kitchen/dining site; (b) funding for operational staff salaries; and (c) funding for food and operational supplies, professional services, and food handlers\u2019 equipment.</t>
  </si>
  <si>
    <t>TPN-115724</t>
  </si>
  <si>
    <t>Purchase of AMBUS</t>
  </si>
  <si>
    <t>Purchase of AMBUS for use in Public Health</t>
  </si>
  <si>
    <t>TPN-115725</t>
  </si>
  <si>
    <t>Replacement of IT5 Scanner</t>
  </si>
  <si>
    <t>This project allowed the DRA to replace the IBML IT5 scanner and purchase components to upgrade and refurbish the IBML IT6 scanner to extend its useful life.  By replacing the IBML IT5 scanner with a newer model, the DRA experienced a 10% faster throughput at base speed and up to 66% faster with optional speed upgrades.  The new scanner automatically separates documents, thus reducing upfront manual document preparation, and includes an upgraded camera that functions at a higher speed with increased clarity from 60 to 100 megapixels.  In addition, the newer patented camera technology and document imaging enhancement capabilities provide the best images possible improving Intelligent Character Recognition (ICR) read rates, which will require a significant reduction in manual data entry.</t>
  </si>
  <si>
    <t>TPN-115726</t>
  </si>
  <si>
    <t>Core 21 Upgrade</t>
  </si>
  <si>
    <t>This request will fund an upgrade of the core software used by the DRA\u2019s Revenue Information Management System (RIMS).  On October 31, 2018, Governor and Council approved a contract between the DRA and FAST Enterprises LLC (FAST).  This contract provides for the design and implementation of GenTax, a revenue information management system, for the DRA in three distinct implementation periods, together with ongoing maintenance and support.  The RIMS implementation was successfully completed on time and on budget with the final phase going live in August 2021.</t>
  </si>
  <si>
    <t>TPN-115727</t>
  </si>
  <si>
    <t>Arts Community</t>
  </si>
  <si>
    <t>To aid the Wichita Falls Alliance for Arts and Culture in response to the negative economic impacts due to COVID-19.</t>
  </si>
  <si>
    <t>TPN-115728</t>
  </si>
  <si>
    <t>Computer Hardware Investments</t>
  </si>
  <si>
    <t>The Department of Transportation (DOT) is upgrading computer equipment in field locations, such as highway patrol sheds, to replace single 19" computer monitors with dual 24" computer monitors.  The use of dual monitors allows field personnel to efficiently process computer tasks associated with the management of maintenance and construction projects via the DOT\u2019s new digital work order system.   The Department of Transportation is deploying iPad tablets to field personnel in support of the digital integration of processes including the new work order system, time management, project data capture and asset management.  The deployment of technology coupled with this integration provides efficiencies for the Department in its efforts to streamline and carry out its mission.</t>
  </si>
  <si>
    <t>TPN-115730</t>
  </si>
  <si>
    <t>Dynamic Plow Route Optimization</t>
  </si>
  <si>
    <t>The Department of Transportation is looking to implement computer modeling  to evaluate winter maintenance activities based on the existing locations of highway Maintenance patrol facilities, equipment and personnel and the required snow/ice removal standards in order to identify potential efficiencies that will save time, equipment usage and materials.</t>
  </si>
  <si>
    <t>TPN-115731</t>
  </si>
  <si>
    <t>More Hope</t>
  </si>
  <si>
    <t>More Hope is a partially ARPA-funded expansion of an existing program that will improve mental health resource and community resources that support a decrease in emergent or urgent care services and recidivism.  The main activities of the project include providing (a) need assessments, individualized comprehensive care planning, service referrals, and reassessments and additional planning as needed; (b) funding for computer and communication equipment; (c) funding for milage reimbursement; and (d) funding for operational staff salaries.</t>
  </si>
  <si>
    <t>TPN-115732</t>
  </si>
  <si>
    <t>Broadband - Edge</t>
  </si>
  <si>
    <t>In 2021, Walworth County Administration, with County Board Authorization in Resolution No 38-0721,  partnered with Whitewater Wireless, dba Edge Broadband to offer a grant contribution of $25,000 to be reimbursed upon the successful application, grant award, and completion of the Wisconsin Public Service Commission\u2019s (PSC) state grant project using American Rescue Plan Act State and Local Fiscal Recovery Funds.  The project will provide 11 business and 69 residential locations with necessary broadband access consistent with the Broadband Infrastructure requirements of the Interim and Final Rules targeting unserved or underserved areas.  During the pandemic, the need to expand broadband access throughout Walworth County, which is generally considered to be a rural county, became readily apparent as families navigated an emergent switch to virtual education for 4K-12 students and college students, and rapid transitions to work from home during shelter-in-place as an effort to reduce the spread of the COVID-19 virus.   \u201cThe pandemic has made clear, access to broadband has itself become essential for individuals and businesses to participate in education, commerce, work and civil matter and to receive health care and social services,"   ARPA final rule, pg 269.  Walworth County recognized that the PSC was most equipped to administer a larger program and the County\u2019s grant contribution would both leverage its ARPA funds to efficiently expand broadband access to Walworth County residents and increase the likelihood that Edge\u2019s grant application would be awarded.  Edge Broadband was awarded the grant and will comply with all ARPA requirements.</t>
  </si>
  <si>
    <t>TPN-115733</t>
  </si>
  <si>
    <t>Expenditures for capital projects that were delayed during COVID-19  for various areas of Greenbelt, Maryland.</t>
  </si>
  <si>
    <t>TPN-115735</t>
  </si>
  <si>
    <t>United Telephone Company dba United Communications</t>
  </si>
  <si>
    <t>Build 119 miles of fiber in rural Wilson Co near Bellwood and Tuckers</t>
  </si>
  <si>
    <t>TPN-115736</t>
  </si>
  <si>
    <t>Lease of New Caney Building for Law Enforcement Training</t>
  </si>
  <si>
    <t>Lease of New Caney Building to train law enforcement</t>
  </si>
  <si>
    <t>TPN-115737</t>
  </si>
  <si>
    <t>Creative Beginnings Healthy Childhood Environments Grant</t>
  </si>
  <si>
    <t>The Creative Beginnings Child Care Grant is a beneficiary grant project intended to support the Creative Beginnings daycare to continue to provide childcare to families in the community. As a childcare facility, the population that this business serves have been impacted by the pandemic, and this daycare has further been disproportionately impacted as it is located in a Qualified Census Tract. Many of the impacts experienced by other daycare facilities, such as decreased enrollment and thus revenue, as well as increased burden in preventing the spread of the disease. The desired outcome of the grant is to alleviate these impacts of COVID-19 on Creative Beginnings, allowing it to continue to provide childcare to local working families, with results to be measured by the continued existence of the facility.</t>
  </si>
  <si>
    <t>TPN-115738</t>
  </si>
  <si>
    <t>Statewide Permitting</t>
  </si>
  <si>
    <t>The Department of Transportation (DOT) and the Department of Information Technology (DoIT) are developing  a statewide permitting system to address both public and state agency needs for the processing of all state permits.  Implementation of this system is intended to improve customer service by reducing permit review and response time, making the application review status public facing and improving the efficiency of the permit application process to reduce the workload impacts to Department resources.</t>
  </si>
  <si>
    <t>TPN-115739</t>
  </si>
  <si>
    <t>Expenditures for equipment replacement.  Equipment purchases delayed due to COVID-19.</t>
  </si>
  <si>
    <t>TPN-115740</t>
  </si>
  <si>
    <t>Early Childhood &amp; Family Engagement</t>
  </si>
  <si>
    <t>The Early Childhood &amp; Family Support project helps children thrive and gives families techniques to help enhance their child\u2019s development and learning potential. This is especially important for families who have been underserved and under-resourced. Due to the COVID-19 pandemic, child and family-focused pandemic recovery supports are essential to address potential risks to child development due to social and economic stressors. Families who benefit from the services, resources, and programs will take part in selecting the organizations that will facilitate the projects as part of a \u201cParticipatory Budgeting\u201d process, which allocates resources by involving community members to share power and decision-making with government entities. Through this process, the project will ensure resources are acceptable, accessible, and meet their needs in a way that is relevant and promotes equity.</t>
  </si>
  <si>
    <t>TPN-115741</t>
  </si>
  <si>
    <t>OnBase System Expansion</t>
  </si>
  <si>
    <t>To enhance the existing OnBase project at the Labor Department and thus the benefits to the state, these funds will expand the use of the OnBase product to include seamless integration between the state's accounting ERP (NH FIRST), facilitating payment options and remote processing capabilities in emergent situations. The funds will also allow for the design of additional ImageForms, allowing the public to submit information directly into the Labor Department's database, removing paper forms and easing processing time. Finally, this request would support the launch of a document and knowledge transfer module for use by both Labor Department employees and the public, obviating the need for in-person interactions and improving the efficiency of service delivery.</t>
  </si>
  <si>
    <t>TPN-115742</t>
  </si>
  <si>
    <t>Childhood, Youth, and Family Services (CYFS) and Community Continuum Expansion</t>
  </si>
  <si>
    <t>The CYFS and Community Continuum Expansion project expands the continuum of services within the secure youth detention center and the community for justice involved youth and their families. Funding provides critical resources to expand programming for youth in both secure care and the community and improve outcomes for justice-involved youth.</t>
  </si>
  <si>
    <t>TPN-115744</t>
  </si>
  <si>
    <t>NHFG Data Migration</t>
  </si>
  <si>
    <t>This project is part of the State Workforce Efficiency Enhancement Program (SWEEP), an initiative focused on one-time investments in technology, systems, or other tools that will make it easier for State agencies to perform required functions over the long term as they adjust their roles and needs to the realities brought on by the pandemic and move toward a more sustainable staffing model that helps avoid burnout and encourages retention. Over the years, with severely limited funds to support IT solutions, Fish and Game staff have relied heavily on Microsoft Access, a simple, free database application available as part of the Office suite.  One of the only agencies without dedicated IT Lead support, Fish and Game has more than 200 users, many of which are spread throughout the state. The urgency for data compliance is severe. This project is 3 phases;\n1. Migrate \u201cat risk\u201d Access applications to cloud platform\n2. Migrate remaining Access and Excel-based applications to the same platform\n3. Assessment/Design/and Implementation of an agency-wide Customer Relationship Management System (CRM)</t>
  </si>
  <si>
    <t>TPN-115745</t>
  </si>
  <si>
    <t>Building Maintenance &amp; Upkeep</t>
  </si>
  <si>
    <t>Maintenance on Greenbelt buildings and offices delayed due to COVID-19 including the City's recreation center, community center, police department building and other buildings.</t>
  </si>
  <si>
    <t>TPN-115746</t>
  </si>
  <si>
    <t>DESC 911 Facility</t>
  </si>
  <si>
    <t>The NHDOS/DESC operates two PSAP facilities in New Hampshire.  One in Concord and one in Laconia.  In accordance with best practice for survivability these sites, separated geographically by 25 miles, are configured as active / active sites.  Meaning that both sites process 911 calls seven days a week, 24 hours a day, 365 days a year.\n\nThe COVID-19 pandemic has greatly increased our reliance on these systems and has brought to light some of its shortcomings with respect to, capacity, resiliency, and maintainability.  Due to the costs associated with maintaining the Laconia state property, the state has decided it will sell the entire property which includes the building that houses our PSAP.  Because of this, we are being forced to find a new location. Relocation potentially includes the co-location with LRMFA as well.\n\nIn summary, upon completion of the proposed construction project, the State will be in a much better position to provide emergency communications capabilities across the State to the citizens of New Hampshire.  These capabilities are part of our efforts to \u201cmake New Hampshire safe\u201d.</t>
  </si>
  <si>
    <t>TPN-115747</t>
  </si>
  <si>
    <t>Summer and After-School Programs</t>
  </si>
  <si>
    <t>The Junior Achievement Programming is a fully ARPA-funded expansion of an existing program for Title I Schools whose objective is to collaborate with community partner to offer after-school and summer camp programs including money management, budgeting, saving, credit and debt.  The main activities of the project include (a) providing funding for operational supplies; (b) funding for program insurance; (c) funding for computer equipment and Education Manager software: and (d) funding for operation staff salaries and training.</t>
  </si>
  <si>
    <t>TPN-115748</t>
  </si>
  <si>
    <t>Expansion of Senior Guaranteed Income Program</t>
  </si>
  <si>
    <t>TPN-115749</t>
  </si>
  <si>
    <t>Girls Programming &amp; Programming for Special Populations in CYFS</t>
  </si>
  <si>
    <t>The Girls Programming &amp; Programming for Special Populations in Childhood, Youth and Family Services (CYFS) project supports the development, implementation, and engagement of community partners to provide services for girls and other special populations of justice involved youth. Youth in the special populations will include youth who are in multiple systems of care such as children in disability programs, child welfare, youth justice, behavioral health, and youth who identify as LGBTQIA+. Services will counteract social isolation and other harmful effects of the COVID-19 pandemic, particularly African American girls who are disproportionately at risk, adjudicated, and placed out of home in the Milwaukee County youth justice system. The project supports comprehensive, gender responsive services for girls including: 1) prevention and intervention services through new and growing partnerships with grassroots community-based organizations best positioned to serve these girls and address the root causes of behavioral problems; 2) programming for girls in secure care; and 3) expanded community-based alternatives to incarceration to prevent harmful placements.</t>
  </si>
  <si>
    <t>TPN-115750</t>
  </si>
  <si>
    <t>East Alabama Health</t>
  </si>
  <si>
    <t>During the COVID-19 pandemic, East Alabama Healthcare Authority (EAH) found it necessary to hire contract medical staff due to staffing shortages and challenges in the healthcare industry in response to the pandemic. EAH\u2019s tireless efforts in responding to COVID-19 helped keep the Auburn, Alabama community safe and healthy during this difficult time. Contract staffing cost EAH an estimated $15 million since March 3, 2021. The $3.3 million payment will assist EAH in offsetting a large amount of unreimbursed contract staff expenses incurred during their COVID-19 response.</t>
  </si>
  <si>
    <t>TPN-115751</t>
  </si>
  <si>
    <t>Radio Shop Assessment</t>
  </si>
  <si>
    <t>Assessment of the Radio Shop</t>
  </si>
  <si>
    <t>TPN-115752</t>
  </si>
  <si>
    <t>Automated Road Toll Refund Process</t>
  </si>
  <si>
    <t>The Automated Road Toll Refund project will be used to purchase software to help automate the Road Toll Refund process. The software will allow Road Toll refund applicants to submit their Road Toll refund applications and corresponding backup documentation online. This will save the Road Toll Bureau a great amount of time currently spent on data entry and document scanning related to Road Toll refunds.</t>
  </si>
  <si>
    <t>TPN-115753</t>
  </si>
  <si>
    <t>VISION License Plate Inventory System</t>
  </si>
  <si>
    <t>"The existing Inventory module lacks key functionality necessary to automate the order processing and receiving tasks within Vision. The current version does not automatically and sequentially assign inventory based on quantities ordered nor does it release the inventory to the ordering entity upon receipt.  Rather, once an order is received, all inventory items ordered and assigned to the customer are first manually recorded on various forms and later manually keyed into Vision, leaving room for error and prolonging processing times.  \nBuild system interoperability between MAAP and Vision to support automation of ordering and inventory functions and the Business needs:\n1. Build communication and cross over/information sharing, i.e. receipt and acknowledgement of inventory, inventory levels,  \n2. Build in automatic alerts when assigned levels of inventory at all locations - to include municipalities, the warehouse, etc. - reach an established low threshold level.\n3. Automate ordering functions and assign sequential numbers based on amount of product being ordered. \n4. Identify other efficiencies within the system throughout project timeline and beyond. "</t>
  </si>
  <si>
    <t>TPN-115754</t>
  </si>
  <si>
    <t>NEI - Affordable Housing-Somos</t>
  </si>
  <si>
    <t>The County entered a public-private partnership with SCG Development Partners LLC (SCG Development) for development of the Somos at McLean Metro property which is physically located 1750 Old Meadow Road in McLean, Virginia.  Somos at McLean Metro will be located near medical, educational, recreational, and commercial amenities, all within a three-mile radius. The site is also in close proximity to Tysons Corner Center and Galleria, the Capital One Center, Scott\u2019s Run Nature Preserve, and within walking distance to the McLean Metro station and several bus stops. \n\nThrough the public-private partnership, the Fairfax County Redevelopment and Housing Authority (FCRHA) will retain ownership of the land and lease the property to SCG Development for the development and operation of 453 units of affordable multifamily housing.  The lease agreement requires all units to remain affordable for the entire 99-year term.  The development will include the demolition of a seven-story office building currently on the site and replace with two buildings (one five-story building over structured parking, and another eight-story building) with a combination of studio, one-, two-, and three-bedroom apartments. The development will also include about 5,000 square feet of community space. Units will be committed to serve households at a variety of income levels to include 40, 50, 60 and 70 percent of Area Median Income (AMI).  \n\nThe purchase price of the land was $20.0 million plus an additional $0.7 million in closing costs.  Just over $19.0 million in SLFRF funds were used for purchase of the land with the balance coming from County General Fund dollars in the form of a loan.  The County has committed another $12.6 million for development of the property bringing the total project estimate to $33.3 million.</t>
  </si>
  <si>
    <t>TPN-115755</t>
  </si>
  <si>
    <t>National Fitness Courts</t>
  </si>
  <si>
    <t>During COVID-19 pandemic we saw the value and benefit of our parks and outdoor spaces in Washoe County as residents took advantage of opportunities for outdoor exercise. Two fitness courts will be installed in County parks located at Rancho San Rafael and South Reno Regional Parks. These fitness courts support our efforts to provide County residents with fun, and convenient opportunities for physical activity, that is free and available to all residents. The fitness courts are built to be easily accessible state-of-the-art outdoor fitness courts. Local art will be displayed on each of the two fitness courts. The ARPA-SLFRF funding will support 76% of the costs and a grant from Renown Health will support 24% of the costs.</t>
  </si>
  <si>
    <t>TPN-115756</t>
  </si>
  <si>
    <t>KCOPS-KC-REVREPLACE</t>
  </si>
  <si>
    <t>Revenue replacement funds will support staff costs in King County in performing governmental services, and will allow the County to provide necessary assistance to respond to the COVID-19 public health emergency and its negative economic impacts. Support of government services include public health and safety employees who provide the vital service of managing safe, secure, and humane detention facilities and community corrections programs .</t>
  </si>
  <si>
    <t>TPN-115757</t>
  </si>
  <si>
    <t>Public Health Facility Renovation</t>
  </si>
  <si>
    <t>Renovate restrooms to improve social distancing, accessibility and health allowing clinic to serve additional clients with varying disabilities. This project will improve the health, accessibility and aesthetic quality of the restrooms which appear to be original to the 1960\u2019s facility construction.</t>
  </si>
  <si>
    <t>TPN-115758</t>
  </si>
  <si>
    <t>WCRAA Ambulance Authority</t>
  </si>
  <si>
    <t>Provide funding to Washington Regional Ambulance Authority for the purchase of Ambulances, stretcher systems, service pay, and ambulance remount.</t>
  </si>
  <si>
    <t>TPN-115759</t>
  </si>
  <si>
    <t>Economic Dev Projects</t>
  </si>
  <si>
    <t>Assistance to non profits in the City</t>
  </si>
  <si>
    <t>TPN-115760</t>
  </si>
  <si>
    <t>Spokane County Indirects (2024 Q3 SLFRF Report) are based on the total of awards as of Sept 30, 2024. Spokane County ARP Policy is to claim 10% Indirects for each award, with the exception of Sole Source to an internal County Department and/or Direct Costs (solely contained by the CLA ARP Application Portal Subscription contract). The Indirects amount as of Q3 2024 totals $5,202,762.23</t>
  </si>
  <si>
    <t>TPN-115761</t>
  </si>
  <si>
    <t>On-premisis Database Hosting Services</t>
  </si>
  <si>
    <t>Provide On-Premises Database Hosting Services to maintain the City\u2019s systems and files securely. Includes annual support for 5 years.</t>
  </si>
  <si>
    <t>TPN-115762</t>
  </si>
  <si>
    <t>Revenue Replacement - Arts</t>
  </si>
  <si>
    <t>Provided operational support to Arts Agencies impacted by the decreased revenues in the Hotel Occupancy Tax Fund. These resources allowed the City to keep Arts Agencies at the 2019 funding levels.</t>
  </si>
  <si>
    <t>TPN-115763</t>
  </si>
  <si>
    <t>Revenue Replacement - General Fund</t>
  </si>
  <si>
    <t>Provided support to the General Fund to stabilize the City budget and address community needs exacerbated by the pandemic. This included programs that support mental health, domestic violence, housing, infrastructure projects, emergency preparedness, and community navigators. Operating funds of the City in conjunction with SLFRF have been used to support these programs.</t>
  </si>
  <si>
    <t>TPN-115764</t>
  </si>
  <si>
    <t>Revenue Replacement - Hotel Occupancy Tax (HOT) Fund</t>
  </si>
  <si>
    <t>Provided support to the Hotel Occupancy Tax Fund to ensure the continuity of vital government services, which included the cost of operations for the Convention Center and the Alamodome and the return of City employees to the Convention Center.</t>
  </si>
  <si>
    <t>TPN-115765</t>
  </si>
  <si>
    <t>Community Health Clinic Support to Underserved and Rural Populations</t>
  </si>
  <si>
    <t>The funding will assist in support of organizational positions and infrastructure which will produce sustainable financial growth. Through investments in staffing and infrastructure, the project also seeks to address critical health care needs and will expand services (including mental health services) particularly for low income workers in rural areas of the County, thereby increasing both ultimate organizational capacity and impact.</t>
  </si>
  <si>
    <t>TPN-115766</t>
  </si>
  <si>
    <t>Supported the City\u2019s response to COVID-19 and community access to testing and vaccinations. The City operated six testing sites in which 52,056 residents were served, 10,265 vaccine incentives were provided, and 38,675 contact tracing interviews were completed. Additionally, the City utilized these funds to provide protective equipment and tools to employees to perform daily operations and offered employees COVID-19 testing and vaccine incentives.</t>
  </si>
  <si>
    <t>TPN-115767</t>
  </si>
  <si>
    <t>Remote Meeting Location Broadcast Equipment for Andover TV</t>
  </si>
  <si>
    <t>This equipment will enhance broadcasts for meetings that take place in rooms that are not hardwired for cable access streaming.</t>
  </si>
  <si>
    <t>TPN-115779</t>
  </si>
  <si>
    <t>Andover TV Equipment for Enhanced Public Access Continued</t>
  </si>
  <si>
    <t>Purchase equipment for Andover TV to enhance public access at public meetings.</t>
  </si>
  <si>
    <t>TPN-115780</t>
  </si>
  <si>
    <t>Utility Assistance - CPS Energy &amp; SAWS</t>
  </si>
  <si>
    <t>Provided support for residential utility assistance to aid residents who were financially impacted by the COVID-19 crisis and in need of financial assistance with utility payments in arrears. The City entered into agreements with CPS Energy, the local electric and gas utility, for a total of $21.3 million, and the San Antonio Water System (SAWS), the local water and wastewater utility, for a total of $8.7 million. Both electric and water utilities promoted the assistance programs through print and digital media as well as in-person events. An application was developed to minimize barriers to access and to ensure compliance with federal guidelines. Through this program, a total of 18,167 residents were assisted with their electric bills and 20,124 residents were assisted with their water bills. All residents served demonstrated that they were financially impacted by the COVID-19 crisis through responses to a questionnaire or were enrolled in an Automated Discount Program available to residents earning less than 125% of the Federal Poverty Level.</t>
  </si>
  <si>
    <t>TPN-115794</t>
  </si>
  <si>
    <t>MHP Troop J and East Hattiesburg DL bldgs. - Mitigation - HVAC Replacement</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are for the purpose of replacing aging and malfunctioning HVAC units at the Mississippi Highway Patrol - Troop J District Office and at the East Hattiesburg Driver's License building.\n"</t>
  </si>
  <si>
    <t>HVAC Units</t>
  </si>
  <si>
    <t>TPN-115795</t>
  </si>
  <si>
    <t>COVID-19 ECHP - Reimbursing Hospital for ICU and Negative Pressure Beds</t>
  </si>
  <si>
    <t>"The Mississippi State Department of Health is being allocated SLFRF funds for the purpose of administering the COVID-19 Hospital Expanded Capacity Program. This program was created to reimburse hospitals that increased treatment capacity related to the COVID-19 pandemic in the acquisition and procurement of ICU and negative pressure beds. Funds will be disbursed as grants to State hospitals as reimbursement for eligible expenses incurred during the period beginning on March 3, 2021 and ending December 31, 2023. \n"</t>
  </si>
  <si>
    <t>TPN-115796</t>
  </si>
  <si>
    <t>Insurance - COVID-19 Medical Claims</t>
  </si>
  <si>
    <t>"The Department of Finance and Administration \u2013 Office of Insurance was appropriated SLFRF funds for the purpose of reimbursing COVID-19 related medical expenses incurred by the State and School Employees\u2019 Life and Health Insurance Plan. Reimbursable medical claims incurred by the State include those related to  testing and treatment of COVID-19 and management of any associated symptoms and medical conditions.\n"</t>
  </si>
  <si>
    <t>TPN-115797</t>
  </si>
  <si>
    <t>DMH - State Required Mandates</t>
  </si>
  <si>
    <t>"The Department of Mental Health is allocated SLFRF funds to be used for the purpose of providing critical behavioral and mental health services to Mississippians following the COVID19 pandemic and in support of the State\u2019s most vulnerable populations in need of these programs including adults and children.  Programming and services will include 988 Implementations - emergency mental health crisis hotlines and reporting; Mobile crisis response teams; Crisis services; Mental health first aid for public safety training; Crisis Intervention Training (CIT) for law enforcement; Peer support services to support individuals experiencing or at-risk of a psychiatric crisis; Court/law enforcement/hospital liaisons pilot program; Intensive community support specialists (ICSS) for children and youth; Adolescent offender program; and Intellectual and developmental (IDD) crisis services and support. \n"</t>
  </si>
  <si>
    <t>TPN-115798</t>
  </si>
  <si>
    <t>MS COVID-19 Local Provider Innovation Grant Program: (SB 2820)</t>
  </si>
  <si>
    <t>"Mississippi State Department of Health was allocated SLFRF funds for the purpose of administering the COVID-19 Mississippi Local Provider Innovation Grant Program. This program was created for the purpose of strengthening and improving the healthcare system in the State by increasing access to healthcare services and providers to help communities achieve and maintain optimal health. Grants will provide transitional assistance to healthcare providers in award amounts up to $250,000.\n"</t>
  </si>
  <si>
    <t>TPN-115799</t>
  </si>
  <si>
    <t>Field Hospital Program : Central Operations</t>
  </si>
  <si>
    <t>"The MS State Department of Health is allocated SLFRF \u200bfunding for the purpose of replacing capital resources during the COVID-19 response and expanding capacities for future pandemic responses as part of the MS State Medical Response System including components of the Field Hospital program deployed to provide for patient triage and care for COVID-19 patients.\n"</t>
  </si>
  <si>
    <t>TPN-115800</t>
  </si>
  <si>
    <t>Tourism - Main Street Revitalization Grant Program</t>
  </si>
  <si>
    <t>"The Department of Finance and Administration allocates SLFRF funds for the Mississippi Main Street Association to disburse revitalization grants to 48 Mississippi communities. Grant funds will be used to reinvigorate the development of Main Street communities by way of improvements such as historic preservation projects, installing wayfinding signage, fa\xe7ade improvements, community events and festivals, streetscape improvements, public fixtures and amenities, strategic retail recruitment/retention, small business assistance, historic walking tour guides, website improvements, and enhanced branding and marketing activities.\n"</t>
  </si>
  <si>
    <t>TPN-115801</t>
  </si>
  <si>
    <t>Trial Docket Congestion</t>
  </si>
  <si>
    <t>"MS Supreme Court \u2013 Trial Judges is allocated SLFRF funds to support the Seventh Circuit Court District (Hinds County) in alleviating the backlog of cases that were caused or exacerbated by the necessity of paring down court services due to COVID-19. Funding will be used in the appointing of special temporary judges and contracting additional staff and will cover travel expenses for special judges, court administrators, court reporters, staff attorneys, and paralegals in addition to necessary operational costs associated with remediating the court backlog.\n\n"</t>
  </si>
  <si>
    <t>TPN-115802</t>
  </si>
  <si>
    <t>Child Protection Services Adoption Court Backlog - Admin Needs</t>
  </si>
  <si>
    <t>"MS Supreme Court \u2013 Trial Judges is allocated SLFRF funds to address the backlog of adoption cases handled by the Mississippi Department of Human Services, division of Child Protection Services, caused or exacerbated by COVID-19 in the appointment of additional judges and hiring of contract support staff. Funding will also cover operational and travel costs incurred by the special judges and contract staff. \n"</t>
  </si>
  <si>
    <t>TPN-115803</t>
  </si>
  <si>
    <t>CPS - Operational Expenses - Expedite Adoptions</t>
  </si>
  <si>
    <t>"The Mississippi Department of Child Protection Services, intends to use SLFRF funds to decrease the adoption case backlog caused or exacerbated by the COVID-19 pandemic. Funds will assist MDCPS in defraying eligible operational expenses and increase legal services and legal support staff, including attorneys and paralegals, to expedite cases with a permanency plan of adoption.\n"</t>
  </si>
  <si>
    <t>TPN-115804</t>
  </si>
  <si>
    <t>Cybersecurity Improvements - Admin Needs</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will be used to procure equipment, software, and services to improve the cybersecurity posture of MDPS, which was exacerbated by the COVID-19 pandemic.  These funds will allow the agency to improve the protection of its technology infrastructure and improve the protection of citizens\u2019 secure information.\n"</t>
  </si>
  <si>
    <t>Cybersecurity Infrastructure Improvements</t>
  </si>
  <si>
    <t>TPN-115805</t>
  </si>
  <si>
    <t>Cybersecurity Director &amp; Operations - Admin Needs</t>
  </si>
  <si>
    <t>"The Department of Finance and Administration allocated SLFRF funds to the Department of Public Safety for the purpose of completing capital projects at state-owned buildings or grounds, crime prevention due to the increase in crime, and operational expenditures necessary to respond to the effects of the COVID-19 pandemic. Funds will be used to hire a Cybersecurity Director for the Mississippi Office of Homeland Security (MOHS) as head of a new Cybersecurity Division and to serve as the lead for the State\u2019s cyber preparedness and operations efforts.\n"</t>
  </si>
  <si>
    <t>Software for Cybersecurity</t>
  </si>
  <si>
    <t>TPN-115806</t>
  </si>
  <si>
    <t>Court Backlog: Office of State Public Defender - Office Expenses</t>
  </si>
  <si>
    <t>"The Office of State Public Defender is allocated SLFRF funds for office expenses for public defenders and other staff assigned to special temporary courts to address court case backlog due to the COVID-19 pandemic. Funds will be used for necessary office expenses related to accommodating special temporary staff including office furniture, equipment, technology, staff travel, and other items for personnel and support staff in efforts to remediate the backlog of court cases. \n"</t>
  </si>
  <si>
    <t>TPN-115807</t>
  </si>
  <si>
    <t>Small Business Holiday Happenings</t>
  </si>
  <si>
    <t>Holiday Marketing Campaign to provide assistance to small businesses in Andover.</t>
  </si>
  <si>
    <t>TPN-115809</t>
  </si>
  <si>
    <t>Accelerate MS - Career Coaching Programs</t>
  </si>
  <si>
    <t>"The Department of Employment Security, in cooperation with Accelerate MS, proposes use of SLFRF funds for a Career Coach program to expose, prepare, and connect middle and high school students to career avenues within and beyond the classroom setting.  Utilizing leadership, advocacy, and collaboration, career coaches will promote academic and personal success by implementing a comprehensive program that encompasses areas of personal and social development of students as well as academic and career needs. \n"</t>
  </si>
  <si>
    <t>TPN-115814</t>
  </si>
  <si>
    <t>Conservation Land Management Policy Development</t>
  </si>
  <si>
    <t>Land Management work for neighborhood features that promote health and safety of natural resources and wildlife habitat, and addressing language disparities with language translation signs for conservation land.</t>
  </si>
  <si>
    <t>TPN-115815</t>
  </si>
  <si>
    <t>Emergency Housing Assistance Program</t>
  </si>
  <si>
    <t>The Emergency Housing Assistance Program (EHAP) mitigated the financial hardships associated with the pandemic by providing financial assistance to eligible low-income families who had fallen behind on rent and utilities payments. The EHAP focused on eligibility for families at or below 80% of the Area Median Income (AMI) and provided 6 months of assistance for families between 50% to 80% of AMI and 9 months for families below 50% of AMI. The program focused on distributing funds quickly to a significant portion of the eligible population. EHAP provided assistance to 73,288 households with rental assistance. Of this, approximately 3,492 families were helped with an average assistance of $2,705 per home with the $10 million SLFRF allocation.\n\nOverall, the average AMI for households assisted was 28.17%. The average age of the households was 39.10 years old. In terms of ethnicity, 62.16% of households were Hispanic and 30.71% were non-Hispanic. Of the non-Hispanic, 23.95% were White, 59.24 % were Black-African American, 0.60% were American Indian, 5.03% were other/multi-race, and 9% opted out. Lastly, in terms of education, 44.74% of heads of households were high school graduates, while 14.63% had less than a high school education.</t>
  </si>
  <si>
    <t>TPN-115819</t>
  </si>
  <si>
    <t>CPS - Operational Expenses - Older Youth</t>
  </si>
  <si>
    <t>"The Mississippi Department of Child Protection Services intends to use SLFRF funds to support thriving futures for older youth under CPS custody. This includes a comprehensive process, including but not limited to learning how to independently, financial training, career planning, and job searching. Other needs include professional development, transportation support, and comprehensive funding for driver\u2019s education. The needs of older youth who age out of the system increase as the youth require additional support and services to ensure opportunities for success are available once they exit care.\n"</t>
  </si>
  <si>
    <t>TPN-115820</t>
  </si>
  <si>
    <t>CPS - Operational Expenses - Continuum of Care</t>
  </si>
  <si>
    <t>"The Mississippi Department of Human Services, division of Child Protection Services, intends to use SLFRF funds to revamp MDCPS services to adequately protect children in its custody and provide necessary services to change necessary systems by providing continuum of care while maintaining healthy childhood environments. The funding will allow MDCPS to provide children in foster care with the appropriate care while they are moving through CPS. \n"</t>
  </si>
  <si>
    <t>TPN-115821</t>
  </si>
  <si>
    <t>CPS - Operational Expenses - Immediate Solutions</t>
  </si>
  <si>
    <t>"The Mississippi Department of Child Protection Services, intends to use SLFRF funds to provide a family-centered approach to provide immediate solutions to keep families safely together. Funds will provide evidence-based solutions that allow families to remain intact and meet immediate and critical needs. MDCPS believe a family centered approach is the best for each child and funding will allow families access to the services and necessities they need.\n"</t>
  </si>
  <si>
    <t>TPN-115822</t>
  </si>
  <si>
    <t>Millenium Products, Inc</t>
  </si>
  <si>
    <t>Emergency Management is requesting a new video wall board system for our EOC.  The EOC currently uses a video matrix system that does not allow tiling within monitors and is not a software-based system to allow for upgrade improvements based on new technology and software developments.  The new system will be able to support some existing legacy HDMI style monitors and overhead projectors as well as the County's current Crown audio system.  This new system will help Emergency Management provide the most correct and up to date information to the citizens of Johnson County.</t>
  </si>
  <si>
    <t>TPN-115823</t>
  </si>
  <si>
    <t>Old Town Hall Parking Lot Infrastructure (DMCC, Lots 1 &amp; 2)</t>
  </si>
  <si>
    <t>Reconstruction of infrastructure in the 2 parking lots behind Old Town Hall with features that improve pedestrian safety for strong healthy communities and make sidewalks and crosswalks ADA compliant.</t>
  </si>
  <si>
    <t>TPN-115824</t>
  </si>
  <si>
    <t>The City lacks a dedicated Homeless Outreach Team to provide comprehensive services. Because the City is over 60 square miles, it is recommended that the City contract with a third party that has the capacity, tools, and experience to assist unhoused residents. Contracted Homeless Outreach Teams have proven to be very successful in other cities like Riverside, Fontana, and Santa Ana. Implementing consistent homeless outreach efforts leads to a more strategic use of resources, broader coverage, and improved identification of all people experiencing unsheltered homelessness. The City\u2019s Homeless Outreach Team will work with the County\u2019s Coordinated Entry System (CES) to prioritize individuals for emergency shelter, housing options, motel vouchers, mental health, and other essential services. Because emergency shelter is not always readily available, homeless outreach workers can provide motel vouchers when available. A Housing Navigator is also an essential component of Homeless Outreach because the Housing Navigator cultivates housing opportunities for clients by engaging property managers, room and board operators, and other facilities such as nursing homes, sober living homes, faith-based programs, transitional housing, and permanent supportive housing agencies. Anticipated cost for street outreach is $1.5 million annually. The City can explore a combination of other funding sources such as CDBG, HHAP and Emergency Solutions Grant (ESG) funding to help cover future expenses.</t>
  </si>
  <si>
    <t>TPN-115825</t>
  </si>
  <si>
    <t>Provided support for street maintenance to reconstruct roadways due to deteriorated pavement, known as failed streets or "F" streets. The City of San Antonio has a 4,190-centerline mile street network, of which 457 miles (11%) of streets are considered F-streets. Street reconstruction was distributed across the City based on the percentage of current F-streets by Council District. Construction for a total of 35 projects began in January 2023, of which 20 were completed. Operating funds of the City are being used in conjunction with the SLFRF funds to complete the remaining 15 projects.</t>
  </si>
  <si>
    <t>TPN-115826</t>
  </si>
  <si>
    <t>Citywide Bridge Program</t>
  </si>
  <si>
    <t>Provided support to the Citywide Bridge Program for the improvement and rehabilitation of existing bridge structures. This allocation augmented funding allocated in the 2022 Voter-Approved Bond Program. The prioritization of bridges for this allocation was based on industry criteria, such as hydraulic capacity, structural condition, age, and pedestrian mobility. Each selected bridge project included any needed right-of-way acquisition, utility adjustments, environmental clearances, and incidental construction beyond the physical footprint of the bridge.\n\nThe $973,418 in SLFRF allocation augmented the $1.157 million allocated in the recently approved 2022 Bond Program. A total of 11 bridges were identified to have the greatest need for improvement through an evaluation process; of these, three bridge projects have been completed. 2022 Bonds and operating funds of the City are being used in conjunction with the SLFRF funds to complete the remaining 8 projects.</t>
  </si>
  <si>
    <t>TPN-115827</t>
  </si>
  <si>
    <t>Expenses related to Community Health Needs Assessment and Community Health Improvement Plan, which will look to address and implement long term solutions to several areas of public health.</t>
  </si>
  <si>
    <t>TPN-115828</t>
  </si>
  <si>
    <t>Valeo Mental Health Allocation</t>
  </si>
  <si>
    <t>Valeo provides community mental health and addiction services in partnership with Family Service and Guidance Center and Breakthrough House of Topeka. These funds would be used to help the partners overcome the extreme human resource crisis that they currently face by enhancing their capacity for recruitment and retention of employees.</t>
  </si>
  <si>
    <t>TPN-115829</t>
  </si>
  <si>
    <t>The SLFRF supported three capital projects in San Antonio through funding agreements in conjunction with other operating funds of the City.\n\nThe City\u2019s investment of $15 million in Morgan\u2019s Wonderland supported park improvements, including constructing the Multi-Assistance Center (MAC), an inclusive 4D theater experience attraction, and other park amenities and enhancements (Completed March 2024). Construction of a pediatric care center began in January 2024 and will be completed by October 2025.\n\nEducare San Antonio is a state-of-the-art early childhood development school that will address the childcare desert in South Bexar County by offering high-quality early learning and care for 255 children annually. The City\u2019s investment of $7 million in SLFRF supported the design and construction of this facility. An additional $15 million from Texas A&amp;M University-San Antonio, Bexar County, and private donors brings the total project funding to $22 million. Construction of the facility is projected to begin in January 2024 and will be completed by May 2026.\n\nThe City\u2019s investment of $10 million to the Texas Biomedical Research Institute supported campus infrastructure improvements, which consisted of electrical grid upgrades to support energy reliability and resiliency due to the critical research conducted at the facility. Construction began in February 2024 and will be completed by June 2026.</t>
  </si>
  <si>
    <t>TPN-115830</t>
  </si>
  <si>
    <t>Classic Chevrolet - PW</t>
  </si>
  <si>
    <t>Vehicle needed to replace older model vehicle with high mileage.  Vehicle is used in the Public Works department.</t>
  </si>
  <si>
    <t>TPN-115831</t>
  </si>
  <si>
    <t>Funds were used to support a one-time $1,000 distribution to employees as a retention benefit program. This program was developed with employee input. A total of 9,476 civilian and fire uniform employees received the retention benefit in June 2022. Police uniform employees waived their right to this retention benefit as part of their collective bargaining agreement, approved in May 2022. This program was completed in March 2023.</t>
  </si>
  <si>
    <t>TPN-115832</t>
  </si>
  <si>
    <t>Expansion of Mobile Showers &amp; Laundry for the Unhoused</t>
  </si>
  <si>
    <t>The City partners with Community Action Partnership (CAP) in partnership with Operation Hope, Spirit of Love, Sierra High School and El-Bien Pastor Church to provide mobile shower services to unhoused individuals. These funds will be used expand mobile shower services in the City by operating a 28-foot-long mobile shower trailer equipped with three (3) full-service restrooms (shower, sink and toilet) and an ADA compliant restroom. The trailer also has an adjacent laundry area that contains two (2) washers and two (2) dryers allowing unhoused residents the ability to wash their clothing. The trailer comes equipped with an onboard water tank that can easily be re-filled by a faucet or garden hose connection. A vacuum truck is needed to empty the trailer, but staff (not volunteers) will be trained on this process. The mobile shower trailer can operate with two (2) part-time staff members each working 4-hour shifts.\n\nCAP estimates that the total cost to operate the mobile shower trailer with two (2) part-time staff members traveling to different areas of need throughout the City, five days a week will average $150,000 annually. The City can explore other funding sources such as CDBG, HHAP and ESG to extend mobile shower services beyond one year if agreed by both parties. If Council approves of this funding, the City will conduct an RFP to ensure it is receiving the best value and overall service in contracting for mobile shower services.</t>
  </si>
  <si>
    <t>TPN-115833</t>
  </si>
  <si>
    <t>Continuation of Domestic Violence Programs</t>
  </si>
  <si>
    <t>In Phase I, this allocation provided an expansion of services to residents impacted by domestic violence for FY 2022 and FY 2023 with 33 additional positions to respond to domestic violence calls, added case management and wrap-around services, stronger evaluation and data-driven strategies, and enhanced community education initiatives focused on prevention. Phase II continued the expansion of services for FY 2024 and FY 2025, this phase is funded with operating funds of the City in conjunction with the SLFRF.\n\nFor the period of October 2021 to August 2024, this program provided screening and advocacy for 40,049 clients, direct assistance to 8,122 survivors, and hosted 102 meetings to review high-risk victim cases and develop intervention plans.</t>
  </si>
  <si>
    <t>TPN-115834</t>
  </si>
  <si>
    <t>This investment helped small businesses recover from the impacts of COVID-19 and achieve long-term resiliency through a two-phased approach. This project was augmented with City funds for a total investment of $33.90 million.\n\nPhase I, totaling $17.60 million, took place from July 2022 through January 2023 with a focus on deploying the COVID Impact Grants program. This program provided access to capital through a total of $15.6 million awarded to 524 small businesses in San Antonio. Additionally, 135 businesses impacted by City construction zones received an additional supplement.\n\nPhase II, totaling $16.30 million, comprised deploying the Construction Recovery Grants Program and small business programs focused on Access to Capital (Growth Fund), Capacity Building, Ecosystem Enhancements, and Localism. The Construction Recovery Grants program provided financial support to small businesses whose economic recovery from the pandemic had been prolonged by long-term construction projects, with a total of $2.45 million awarded to 91 for-profit small businesses. Programming for the small business programs was funded by SLFRF through August 31, 2024. These programs will continue through December 2025, funded with operating funds from the City.</t>
  </si>
  <si>
    <t>TPN-115835</t>
  </si>
  <si>
    <t>This investment addressed the following mental health impacts of COVID-19 in San Antonio:\n1.\tAddressed increased social isolation, anxiety, depression, and suicide in school age youth\n2.\tAddressed increased social isolation, anxiety, and depression for older adults\n3.\tAddressed increased homeless population with mental health and substance abuse\n4.\tAssisted Youth aging out of the foster care system\n5.\tProvided navigation and legal services to victims of domestic violence\n6.\tProvided Harm Reduction Services\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37</t>
  </si>
  <si>
    <t>Reliable Chevrolet-FM</t>
  </si>
  <si>
    <t>Vehicle needed to replace older model vehicle with high mileage that is in need of repairs.  Vehicle is used to support all of the County owned buildings in Johnson County.</t>
  </si>
  <si>
    <t>TPN-115838</t>
  </si>
  <si>
    <t>Youth</t>
  </si>
  <si>
    <t>This investment addressed the following COVID-19 impacts to San Antonio youth:\n1.\tDecrease in youth involvement\n2.\tDecreased education &amp; career opportunities for youth transitioning out or at risk of gang involvement\n3.\tDecreased higher education and workforce training for youth aging out of foster care\n4.\tIncreased opportunity &amp; homeless youth\n5.\tDecreased access to STEM, STEAM, and enrichment to support school readiness and long-term success\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39</t>
  </si>
  <si>
    <t>Glenwood-Ford</t>
  </si>
  <si>
    <t>Glenwood-Ford street rehabilitation project as part of the City's Capital Improvement Plan and revenue replacement provision. Project 53029</t>
  </si>
  <si>
    <t>TPN-115840</t>
  </si>
  <si>
    <t>Arts</t>
  </si>
  <si>
    <t>Through the ARPA 4 Arts Grant Program, this investment addressed the following COVID-19 impacts to the arts community in San Antonio:\n1.\tFinancial hardships from revenue losses\n2.\t18% decrease in employment\n3.\t16% decrease in creative economy\n\nThe ARPA 4 Arts Grant Program was designed to help individual artists and non-profit arts organizations be more resilient and thrive beyond the pandemic. A Request for Applications was released to contract with individual artists and non-profit arts organizations. Grant award recommendations were approved September 2022. Contract initiation took place from October through November 2022. A total of 182 grants were dispersed, of which 136 went to individual artists. Assistance for individual artists included living expenses, professional development, and support of artistic careers, including equipment, materials, and rent. Assistance for non-profits included support for operational costs, maintenance of equipment and facilities, technical assistance, and COVID-19 mitigation and infection prevention measures.</t>
  </si>
  <si>
    <t>TPN-115841</t>
  </si>
  <si>
    <t>Seniors</t>
  </si>
  <si>
    <t>This investment addressed the following COVID-19 impacts to older adults in San Antonio:\n1.\tIncreased social isolation\na.\tConnect older adults with community services and resources, neighborhood-based access to food, transportation services, workforce training, employment, and volunteer opportunities.\n2.\tIncreased food and resource insecurity\n3.\tIncreased responsibility on informal and unpaid caregivers\na.\tConnect caregivers servicing older adults to supports resources including education and training.\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42</t>
  </si>
  <si>
    <t>Under assistance program</t>
  </si>
  <si>
    <t>This project was created to provide economic assistance to nonprofits that experienced a negative economic impact due to the COVID-19 pandemic.  This program was set up to provide an economic assistance payment in an amount under $5,000 to qualifying applicants.</t>
  </si>
  <si>
    <t>TPN-115843</t>
  </si>
  <si>
    <t>Lake Country Chevrolet Const 4</t>
  </si>
  <si>
    <t>2022 Chevrolet Tahoe PPV 2WD and upfitting.  Needed for the replacement of an older model vehicle with high mileage and in need of repairs</t>
  </si>
  <si>
    <t>TPN-115844</t>
  </si>
  <si>
    <t>Misc. Residential St. Rehab</t>
  </si>
  <si>
    <t>Miscellaneous residential street rehabilitation project as part of the City's Capital Improvement Plan and revenue replacement provision. Project 44065.</t>
  </si>
  <si>
    <t>TPN-115857</t>
  </si>
  <si>
    <t>Temporary Housing Funds for American Sports University (ASU) Tenants</t>
  </si>
  <si>
    <t>Providing housing or some form of rental relief for the tenants previously housed in the unlivable conditions in the former American Sports University (ASU) dormitories is an important goal as the City works to board up the property and ensure that no further individuals or families will be living in the conditions found at that property. While the City continues to work with community partners to house the tenants as they are removed from the property, staff recommends that the equivalent of two (2) months of rent be provided to each tenant to enable them to have some ability to find housing beyond the initial two weeks of emergency housing provided. The estimated cost of providing two months of housing to the remaining approximately 75 tenants is $150,000.</t>
  </si>
  <si>
    <t>TPN-115865</t>
  </si>
  <si>
    <t>BOB - MS State Penitentiary - Wastewater Treatment</t>
  </si>
  <si>
    <t>"SB.3062.B.2a - 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sanitary wastewater/sewer treatment systems.  This work will address aging infrastructure and all regulatory compliance issues.  "</t>
  </si>
  <si>
    <t>TPN-115866</t>
  </si>
  <si>
    <t>MS MCWI Grant Prog. - CW - Other Sewer Infr.</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stormwater infrastructure projects.\n\n"</t>
  </si>
  <si>
    <t>TPN-115867</t>
  </si>
  <si>
    <t>Camp Shelby Army Base - CW - Other Sewer Infr.</t>
  </si>
  <si>
    <t>"The Military Department is allocated SLFRF funds to be used for the purpose of completing capital projects including repairs of the sewer systems at Camp Shelby which is considered one of the largest state-owned training centers in the United States and part of the Mississippi National Guard. Planned improvements include installing new service lines, steel casing, erosion control, and a variety of other improvements to the drainage basins and overall sewer system. \n"</t>
  </si>
  <si>
    <t>TPN-115868</t>
  </si>
  <si>
    <t>MS MCWI Grant Prog. - CW - Stormwater</t>
  </si>
  <si>
    <t>TPN-115869</t>
  </si>
  <si>
    <t>"MS Highway Patrol -  Troop H, Meridian \u2013 CW - Stormwater"</t>
  </si>
  <si>
    <t>"The Mississippi Department of Public Safety is allocated SLFRF funds for the purpose of completing projects necessary to respond to the effects of the COVID-19 pandemic and will be used for stormwater infrastructure improvements at the Mississippi Highway Patrol - Troop H facility in Meridian, MS. Proposed upgrades include replacing a retaining wall damaged from insufficient stormwater drainage, installing a new sloped concrete pavement to ensure adequate drainage away from the retaining wall, replacing damaged utility stations, and installing a new stormwater drainage system.\n"</t>
  </si>
  <si>
    <t>TPN-115870</t>
  </si>
  <si>
    <t>ARPA Rural Water Admin fees</t>
  </si>
  <si>
    <t>"The MS State Department of Health is allocated SLFRF funding for the purpose of administering the ARPA Rural Water Associations Infrastructure Grant Program. This program was created to assist rural water associations in implementing drinking water infrastructure projects allowable under SLFRF guidelines and the EPA\u2019s Drinking Water State Revolving Fund (DWSRF) and related to treatment, transmission &amp; distribution, lead remediation, and/or storage of drinking water initiatives.\n\n"</t>
  </si>
  <si>
    <t>TPN-115871</t>
  </si>
  <si>
    <t>MS MCWI Grant Prog. - DW - Other Water Infr.</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drinking water infrastructure projects.\n"</t>
  </si>
  <si>
    <t>TPN-115872</t>
  </si>
  <si>
    <t>Non-Profit Social Services</t>
  </si>
  <si>
    <t>This investment addressed impacts of COVID-19 to non-profit agencies in San Antonio through a two-phased approach. This project was augmented with City funds for a total investment of $4.3 million. \n\nPhase I, totaling $1.3 million, provided support to immigrant serving organizations that help noncitizens with services, including permanent U.S. residents, undocumented, asylum seekers, and refugees to address economic security of noncitizens and decreased pathways for citizenship. A Request for Proposal (RFP) was released to contract with non-profit partners. Award recommendations were approved in September 2022 through two-year contracts. Contracts run from November 2022 through October 2024.\n\nPhase II, totaling $3 million, provided support to non-profits organizations to mitigate increased financial hardship and infrastructure needs due to the COVID-19 pandemic and address economic security for residents. Assistance to non-profits for capacity building and programming support included funding for operations, to help agencies in recovery and improving organizational resiliency, and the expansion of services to meet new and emerging community needs.\n\nTwo RFPs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73</t>
  </si>
  <si>
    <t>Associated Road St Rehab</t>
  </si>
  <si>
    <t>Associated Road street rehabilitation project as part of the City's Capital Improvement Plan and revenue replacement provision.</t>
  </si>
  <si>
    <t>TPN-115874</t>
  </si>
  <si>
    <t>McGowan Parkway Sewer</t>
  </si>
  <si>
    <t>Widen and improve approximately 0.8 mile of McGowan Parkway in Olivehurst, CA \u2013 from Powerline Road to CA State Route 65 (Project Area). The project will widen the roadway to construct new curb, gutter, sidewalks, storm drains, Class III bicycle route, new crosswalks, and rapid flashing beacons. The project will be located entirely within the existing right of way.  ARPA funds will fund the construction of new and improved sewer line portion of the project.  Improvements run from SR70  east to SR65.</t>
  </si>
  <si>
    <t>TPN-115875</t>
  </si>
  <si>
    <t>Helen Farabee Centers</t>
  </si>
  <si>
    <t>Helen Farabee Centers specialize in providing access to community based treatment and support services for persons with severe, persistent forms of mental illness or substance abuse, and persons with intellectual and developmental disabilities. The Center provides outpatient care for many citizens within Wichita Falls. The COVID-19 Pandemic disrupted service volume as individuals who needed care elected to avoid clinic appointments. The Center was able to continue contacts by phone, but the typical encounter volume and associated revenue was disrupted, and remains low. These revenues have not recovered from 2020, and remain below pre-pandemic levels. Additionally, many staff members left the Center during the pandemic, and the resulting financial climate has caused unprecedented recruitment and retention issues. Staffing continues to remain 12-15% below pre-pandemic levels.</t>
  </si>
  <si>
    <t>TPN-115876</t>
  </si>
  <si>
    <t>SheeKriStyle Academy of Dance Arts Small Business Support Grant</t>
  </si>
  <si>
    <t>The SheekriStyle Academy of Dance Arts Small Business Support Grant is a beneficiary grant project intended to support the continued operation of SheeKriStyle. This dance studio serves over one hundred young dancers. During the pandemic, parents struggled to afford tuition for their children\u2019s dance lessons. Rather than drop these students from the program, SheeKriStyle allowed them to continue to pursue dance at the studio tuition free. Revenue from tuition fell drastically as a result, in addition to fewer paying students. The desired outcome of the grant is to alleviate the impacts of COVID-19 on SheeKriStyle Academy of Dance Arts, allowing its continued survival despite the challenges of the pandemic, with results to be measured by the continued existence of the business.</t>
  </si>
  <si>
    <t>TPN-115877</t>
  </si>
  <si>
    <t>Serrano Yermo Area</t>
  </si>
  <si>
    <t>Serrano Yermo Area street rehabilitation project as part of the City's Capital Improvement Plan and revenue replacement provision. Project 44066</t>
  </si>
  <si>
    <t>TPN-115878</t>
  </si>
  <si>
    <t>Westhill Construction Annex PL</t>
  </si>
  <si>
    <t>Upgrade needed to the Annex parking lot to accommodate employees and customers doing business with Johnson County.</t>
  </si>
  <si>
    <t>TPN-115879</t>
  </si>
  <si>
    <t>CSGER-DCHS-BHPeer</t>
  </si>
  <si>
    <t>The Expand Peer Support for Behavioral Health Services program intends to expand community-based behavioral health peer support for King County residents who self-identify as being impacted by mental health and/or substance use issues and their family members. This program will provide funding to community-based organizations that do not have a Medicaid license with the State Department of Health for peer support services who wish to initiate or expand peer support services. Through the sharing of lived experience, Behavioral Health Peer Support services include a wide range of activities including peer mentoring or coaching, recovery resource connecting, facilitating and leading groups, and helping individuals build community and social support networks. Several proposals will be funded, and organizations led by members of underrepresented communities in the behavioral health field are highly encouraged to apply. Timeline is July 2022 - December 2023. Partners have yet to be determined.</t>
  </si>
  <si>
    <t>TPN-115880</t>
  </si>
  <si>
    <t>Lapsley Inc. Small Business Support Grant</t>
  </si>
  <si>
    <t>The Lapsley Inc. Small Business Support Grant is a beneficiary grant project intended to support the continued operation of Lapsley Inc. Located in a Qualified Census Tract, this window treatment contractor has been disproportionately impacted by the pandemic. The desired impact of the grant is to alleviate the disproportionate impacts of COVID-19 on Lapsley, allowing its continued survival despite these challenges, with results to be measured by the continued existence of the business.</t>
  </si>
  <si>
    <t>TPN-115881</t>
  </si>
  <si>
    <t>Design-build for the Courthouse renovation</t>
  </si>
  <si>
    <t>TPN-115882</t>
  </si>
  <si>
    <t>Klemm\u2019s Candlelight Caf\xe9 Small Business Support Grant</t>
  </si>
  <si>
    <t>The Klemm\u2019s Candlelight Caf\xe9 Small Business Support Grant is a beneficiary grant project intended to support the continued operation of the caf\xe9. This restaurant was impacted by COVID-19, experiencing a severe decline in revenue due to mandatory closures. The grant will fund necessary repairs and new equipment to keep this 100-year-old neighborhood caf\xe9 up and running in spite of the challenges of the pandemic, with results to be measured by the continued existence of the business.</t>
  </si>
  <si>
    <t>TPN-115883</t>
  </si>
  <si>
    <t>El Jardin WSC Waterline Improvements</t>
  </si>
  <si>
    <t>Replacement of existing undersized and old 2-inch waterlines with new 8-inch waterlines on Travis Road, North Vermillian Road, Milam Road, and North Illinois Avenue. These improvements will make it possible to add fire protection in the area.  Approximately 70 connections will served by the new waterlines which will provide higher water pressures to residents in the northern water service area.</t>
  </si>
  <si>
    <t>TPN-115885</t>
  </si>
  <si>
    <t>DADs Drug Treatment Court</t>
  </si>
  <si>
    <t>Funding for Drug Treatment Court to replace grant funding that ended in 2021.</t>
  </si>
  <si>
    <t>TPN-115886</t>
  </si>
  <si>
    <t>Accelerate MS Workforce Development Program: Training at Colleges and IHL</t>
  </si>
  <si>
    <t>"SLFRF funding was appropriated to the Office of Workforce Development (Accelerate MS), with the Department of Employment Security acting as fiscal agent, for the purposes of creating workforce development programs. Funding will be provided to the State\u2019s community colleges and institutions of higher learning (IHLs) enabling them to provide outreach, education and training program expansion toward filling employment gaps and bolstering economic recovery among negatively impacted industries: healthcare, supply chain/logistics, and emerging sectors including advanced manufacturing, electric vehicles and data analytics.\n"</t>
  </si>
  <si>
    <t>TPN-115889</t>
  </si>
  <si>
    <t>CPS - Stabilize Workforce</t>
  </si>
  <si>
    <t>"The Mississippi Department of Human Services, division of Child Protection Services, intends to use SLFRF funds to defray eligible operational expenses, including hiring additional staff. The additional staff includes 100 additional case carrying staff, 20 Area Social Work Supervisors (ASWS) to supervise case carrying staff, and 82 additional case aides to assist in supporting educational, medical, and transportation needs of the children in foster care and remediate case backlog exacerbated by the COVID-19 pandemic.\n"</t>
  </si>
  <si>
    <t>TPN-115890</t>
  </si>
  <si>
    <t>COVID-19 Expenses: Salaries</t>
  </si>
  <si>
    <t>"The Mississippi Emergency Management Agency (MEMA) is charged with various aspects of managing the State\u2019s emergency response process/protocols and activated in full operational mode during the COVID-19 pandemic. MEMA intends to use SLFRF funds to cover a percentage of salaries for staff within the accounting, information technology (IT) and logistics/warehouse divisions as part of the agency's response to the COVID-19 public health emergency. The logistic/warehouse staff is responsible with establishing and maintaining the inventory and stockpile of the State's personal protective equipment (PPE) and oversees the processing of PPE requests and deliveries daily. The accounting staff manages ARPA funding from purchase to payment and is responsible for all aspects of required reporting. The Information Technology team assists in fixing all IT equipment and making sure all MEMA staff are able to telework if the need arises through a COVID-19 outbreak.\n"</t>
  </si>
  <si>
    <t>TPN-115891</t>
  </si>
  <si>
    <t>Enhanced Public Safety</t>
  </si>
  <si>
    <t>Enhanced public safety with an emphasis in the downtown area with a dedicated police officer, mental health professional, and neighborhood care coordinator.</t>
  </si>
  <si>
    <t>TPN-115892</t>
  </si>
  <si>
    <t>The Small Business Grant Program supports small businesses facing economic impacts from the COVID-19 public health emergency. The grant will be split among the five supervisorial districts. Business owners will use the funds for eligible purposes as defined by the U.S. Department of Treasury. This includes mitigation of financial hardship such as declines in revenue or impacts of business closure; implementing COVID-19 prevention or mitigation tactics; or securing technical assistance, counseling, or other services to assist with business planning needs. All participants will be required to document and submit their expenditures and describe how their business has been affected by the pandemic and how they plan to use the grant funds.</t>
  </si>
  <si>
    <t>TPN-115893</t>
  </si>
  <si>
    <t>ARP Communications and Public Engagement</t>
  </si>
  <si>
    <t>In an effort to ensure that information on recovery assistance programs and other activities funded by State and Local Fiscal Recovery Funds reaches as many residents of the City, especially those disproportionately impacted by the pandemic, the City of Buffalo has contracted a communications consultant to assist with the development of a communications and public engagement strategy, creation of content for internal and external media communications surrounding the City's ARP Spending Plan, overall performance of ARP funded activities, and opportunities for residents to remain informed and provide feedback on the referenced activities.</t>
  </si>
  <si>
    <t>TPN-115894</t>
  </si>
  <si>
    <t>Purchase and installation of security cameras at nine City-owned parks and/or facilities for increased security and safety to residents.</t>
  </si>
  <si>
    <t>TPN-115895</t>
  </si>
  <si>
    <t>Palmer Lake Sanitation District</t>
  </si>
  <si>
    <t>The purpose of the Wastewater System Improvements project is to improve the overall capacity and ensure that the sewer main is adequately sized for the ultimate build-out of the present service area.  This is the wisest and most prudent approach for this replacement project.  The project enables the District to complete a significant investment in the sewer main and prevent a small segment replacement which would cost more in the long-term and have more environmental impacts.  Additionally, the project will increase capacity of the sewer main which could allow for out-of-District (but immediately adjacent) residents utilizing OWTS to connect, as necessary and desired by these residents.</t>
  </si>
  <si>
    <t>TPN-115896</t>
  </si>
  <si>
    <t>Comfort Keepers Small Business Support Grant</t>
  </si>
  <si>
    <t>The Comfort Keepers Mental Health Services Grant is a beneficiary grant project intended to support the continued operation of Comfort Keepers. Located in a Qualified Census Tract, this in-home care provider has been disproportionately impacted by the pandemic. The desired outcome of the grant is to alleviate these disproportionate impacts and allow Comfort Keepers to continue to provide in-home care in the community, with results to be measured by the continued existence of the business.</t>
  </si>
  <si>
    <t>TPN-115897</t>
  </si>
  <si>
    <t>Greenbelt CARES Services Expansion</t>
  </si>
  <si>
    <t>These funds seek to expand Greenbelt CARES services, including: Fund evidence-based youth mental health programs, more services for those with mental health issues; Aging Support Services for frail &amp; at-risk seniors.</t>
  </si>
  <si>
    <t>TPN-115898</t>
  </si>
  <si>
    <t>Housing and Resources for Justice Involved Individuals</t>
  </si>
  <si>
    <t>The Justice Advisory Council will create a voucher program for rental assistance operated by Housing Authority of Cook County to serve 300 returning residents for a period of 3 years; and provide housing and wraparound services for returning residents and justice-involved individuals including counseling, employment support, and other services for those in the HACC voucher program as well as expansion of the current No Place to Stay Housing program for those in the pre-trial process</t>
  </si>
  <si>
    <t>TPN-115899</t>
  </si>
  <si>
    <t>Hyperlocal and In-Home Vaccination Program</t>
  </si>
  <si>
    <t>The Cook County Department of Public Health's CCDPH In-Home Vaccination Program and Hyperlocal Vaccination Program are ensuring that Cook County residents have access to crucial vaccinations The Hyperlocal Vaccination program will continue mobile clinics for COVID-19 vaccination, including boosters and annual influenza vaccinations The funds will also support community engagement, education, and outreach needed to develop and promote mobile vaccination clinics in high-risk communities, including those with low vaccination rates and a high COVID-19 Community Vulnerability Index Meanwhile, the In-Home Vaccination Program will fund vaccination providers to continue in-home vaccinations for COVID-19 vaccination, including boosters and annual influenza vaccinations</t>
  </si>
  <si>
    <t>TPN-115900</t>
  </si>
  <si>
    <t>Justice Reinvestment Plan</t>
  </si>
  <si>
    <t>The Justice Advisory Council will engage consultants to review Cook County's criminal justice budgets and develop a report with 1 an overview of our current spending; 2 an outline of duplicative efforts or overspending; 3 a strategy to make reductions in criminal justice spending and invest in community; 4 best practices from jurisdictions that have successfully reinvested criminal justice dollars into public health and community resources Throughout the process, JAC will collaborate with advocacy organizations, community partners, and individuals with lived experience to coordinate efforts with the contracted agency in decision-making</t>
  </si>
  <si>
    <t>TPN-115902</t>
  </si>
  <si>
    <t>Accelerate MS Workforce Development Program : Wrap-Around Services SP</t>
  </si>
  <si>
    <t>"SLFRF funding was appropriated to the Office of Workforce Development (Accelerate MS), with the Department of Employment Security acting as fiscal agent, for the purposes of creating workforce development programs. As part of the Accelerate MS Workforce Development Program, grant funds will be provided to eligible applicants including State agencies, community-based organizations, and non-profit partners enabling them to provide retraining, mentoring, coaching, as well as wrap-around services and assistance such as childcare and transportation for specific populations ready to enter the workforce and in need of specialized support including military personnel, single parents, current and former incarcerated individuals, underemployed individuals, and individuals with disabilities.\n"</t>
  </si>
  <si>
    <t>TPN-115903</t>
  </si>
  <si>
    <t>Port Huron Recreation Senior Activity Bags</t>
  </si>
  <si>
    <t>Funding for Port Huron Recreation Department's "Oldies Get Goodies" program at $5000/year for three years until 2025.</t>
  </si>
  <si>
    <t>TPN-115904</t>
  </si>
  <si>
    <t>ARP Technical Assistance</t>
  </si>
  <si>
    <t>The City of Buffalo has contracted the University at Buffalo Regional Institute (UBRI) to provide technical assistance related to review solicited proposals for the use of Workforce Development Program funds described in the City's ARP Spending Plan. UBRI is a leading expert in regional economic development and will serve as an asset to the City in evaluating programmatic impacts, consistency with non-city local plans such as, but not limited to, the East Side Avenues, Racial Equity Dividend andWNY REDC Strategic Plan, and synergy with existing and complementary programs with a particular focus on the WNY Workforce Initiative. UBRI will also assist the city of Buffalo with reporting mechanisms for ARP funded programs including, but not limited, advising on setting clear objectives for funded programs, appropriate measures for those programs, and reasonable reporting standards. UBRI will assist the Mayor's Office of Strategic Planning in the semi-annual convening of funded agencies that reviews progress towards achieving goals expressed in non-city local plan, opportunities for collaboration between agencies on programs, and additional funding opportunities. UBRI will also work with the city on creating a standardized tracking system to report progress of agencies towards objectives of their programs as well as accomplishments related to racial equity.</t>
  </si>
  <si>
    <t>TPN-115906</t>
  </si>
  <si>
    <t>UMMC School of Nursing Building - Lost Revenue Transfer</t>
  </si>
  <si>
    <t>The Legislature appropriated $55,000,000 in Coronavirus State Fiscal Recovery Lost Revenue Funds to the University of Mississippi Medical Center (UMMC) for a new School of Nursing.  This facility is critical to rebuilding the nursing workforce in the State of Mississippi that was depleted during the COVID-19 pandemic.  The SLFRF funds are being used towards the construction of a building that will increase the capacity and quality of nursing education for the State.</t>
  </si>
  <si>
    <t>TPN-115907</t>
  </si>
  <si>
    <t>Over 5K Assistance</t>
  </si>
  <si>
    <t>Provide assistance to nonprofit organizations as per page 23 of the SLFRF Final Rule Overview.  Impacted and disproportionally impacted nonprofits applied to the program, and completed a detailed application and provided financial documentation.  The recipient considered decreased revenue, financial insecurity, increased costs, capacity to weather financial hardship, and challenges covering payroll rent or other operating costs.  Payments in the form of direct payments or grants were made to mitigate financial hardship.</t>
  </si>
  <si>
    <t>TPN-115908</t>
  </si>
  <si>
    <t>Carver - North Carver Water District Treatment System Membranes</t>
  </si>
  <si>
    <t>To provide and replace new treatment system membranes located at the North Carver Water District Treatment Facility. Also, to install two new upgraded ZEE WEED 1000 CPX membranes and refurbish cassettes.  Also included is controls and programming adjustments for the new membranes and documentation of PLC updates.</t>
  </si>
  <si>
    <t>TPN-115909</t>
  </si>
  <si>
    <t>Premium Pay for Local Law Enforcement and Firefighters</t>
  </si>
  <si>
    <t>Mississippi HB 1427 created the Mississippi Law Enforcement and Fire Fighters Premium Pay Program administered by the Department of Public Safety (DPS) for the provision of counties, municipalities and other governmental entities to disburse premium payments to firefighters and law enforcement in the amount of $1,000 per eligible individual. SLFRF funding will be used to reimburse those governmental entities for not more than the amount of premium pay that the governmental entity paid to each recipient up to $1,000.</t>
  </si>
  <si>
    <t>TPN-115910</t>
  </si>
  <si>
    <t>Longevity Fitness Small Business Support Grant</t>
  </si>
  <si>
    <t>The Longevity Fitness Small Business Support Grant is a beneficiary grant project intended to support the continued operation of Longevity Fitness. As a small local fitness studio, Longevity was required to close its doors for weeks during the pandemic. Upon reopening, imposed limits on capacity and the reticence of the general public to return to fitness centers continued to stifle revenues for the studio. The desired outcome of the grant is to alleviate these impacts of COVID-19, allowing it to continue to operate despite these challenges, with results to be measured by the continued existence of the business.</t>
  </si>
  <si>
    <t>TPN-115911</t>
  </si>
  <si>
    <t>Expenditures related to ARPA administration, oversight, reporting, and compliance for City staff.</t>
  </si>
  <si>
    <t>TPN-115912</t>
  </si>
  <si>
    <t>Tyler Tech Software</t>
  </si>
  <si>
    <t>Agreement w Tyler Technologies, Inc. for Financial, Civil Services, and Workforce Management Software licenses and implementation.</t>
  </si>
  <si>
    <t>TPN-115913</t>
  </si>
  <si>
    <t>Water Infrastructure Village of Pesotum</t>
  </si>
  <si>
    <t>Coordination of storm water drainage system upgrades.</t>
  </si>
  <si>
    <t>TPN-115914</t>
  </si>
  <si>
    <t>Programs and Services for Domestic Violence Victims and Survivors</t>
  </si>
  <si>
    <t>The Offices Under the President will administer grants to providers that serve survivors of domestic violence Domestic violence advocates have requested this funding to support legal resources, mental health resources, and rapid housing resources for domestic violence victims and survivors This program is responding to the increase in domestic violence seen in the years following the onset of the pandemic, which has put an additional strain on the limited supports in place, particularly in communities facing more severe economic hardship caused by the pandemic and were already suffering from historic disinvestment</t>
  </si>
  <si>
    <t>TPN-115915</t>
  </si>
  <si>
    <t>Legal Aid Support - Eviction Prevention</t>
  </si>
  <si>
    <t>Legal Aid San Mateo County proposes to provide counseling and legal aid to 600 Daly City households to prevent eviction or homelessness as a result of negative economic impacts from the COVID -19 public health emergency.</t>
  </si>
  <si>
    <t>TPN-115916</t>
  </si>
  <si>
    <t>Public Defender Community Defense Center</t>
  </si>
  <si>
    <t>"The Law Office of the Cook County Public Defender will develop a Community Defense Center to leverage the success of the Public Defenders Police Representation Unit PSRU with the work of community organizations to provide robust legal services to two Cook County communities that have been disproportionately affected by COVID-19, incarceration, and gun violence The Community Defense Center seeks to partner with and support communities within the two identified neighborhoods with legal services, community empowerment, advocacy and education The Community Defense Center will work predominantly with African American and Latinx communities in greater RoselandSouth Chicago and greater West Garfield ParkHumboldt Park"</t>
  </si>
  <si>
    <t>Capital build out of two Community Defense Centers</t>
  </si>
  <si>
    <t>TPN-115917</t>
  </si>
  <si>
    <t>Visit Fort Wayne Tourism Support Grant</t>
  </si>
  <si>
    <t>The Visit Fort Wayne Tourism Support Grant is a subrecipient grant project intended to support the programs and services provided by this non-profit visitor center. Visit Fort Wayne works to expand the economy of Fort Wayne, attracting tourists to the city and capturing revenue for many businesses and attractions. The organization coordinates events and contests to generate tourist activity, and lately has been working toward hiring a consultant to create a city-wide master plan for tourism. As an organization in the tourism industry, however, Visit Fort Wayne has been impacted by the pandemic, making it more difficult to serve the community and achieve its goals. The desired outcome of the grant is to support its efforts to continue to connect locals and visitors alike with interesting businesses and attractions, with results to be measured based on outcomes on the impacted population.</t>
  </si>
  <si>
    <t>Per SLFRF Final Rule, p.421, (D)</t>
  </si>
  <si>
    <t>TPN-115918</t>
  </si>
  <si>
    <t>South Suburban Hazardous Household Waste Facility and Satellite Collection</t>
  </si>
  <si>
    <t>This initiative is for a facility in the south suburbs for residents to properly dispose Household Hazardous Waste HHW HHW include items typically present in homes including toxic cleaners, pharmaceuticals, and gasolineoil and pose serious health and safety concerns and can cause environmental damage There are no facilities conveniently located for residents of the south suburbs to dispose of HHW, negatively impacting a region already with historically high pollution and open dumping issues The facility will also serve as a consolidation location for satellite collection events and will be operated through an agreement with Illinois Environmental Protection Agency which will fund ongoing disposal costs</t>
  </si>
  <si>
    <t>Building a recycling drop-off facility and permanent household hazardous waste facility</t>
  </si>
  <si>
    <t>TPN-115919</t>
  </si>
  <si>
    <t>Stormwater Management Project Implementation</t>
  </si>
  <si>
    <t>"Coordinated by the Department of Transportation and Highways, Cook County will provide funding to the Metropolitan Water Reclamation District of Greater Chicago MWRD to support stormwater management in communities that experience significant flooding This funding will allow MWRD to expand beyond funding to include overall responsibility for stormwater management project implementation since local capacity constraints currently limit the existing program's impact Expanding the MWRD initiative with County funds will build climate resiliency within more Cook County communities through increased identification and implementation of flood mitigation projects Over the long-term, this project will help communities build local capacity, allowing their staff to perform more of this work internally"</t>
  </si>
  <si>
    <t>TPN-115920</t>
  </si>
  <si>
    <t>Water Infrastructure Triple Fork Drainage District</t>
  </si>
  <si>
    <t>Coordination of storm water drainage culvert improvements.</t>
  </si>
  <si>
    <t>TPN-115921</t>
  </si>
  <si>
    <t>Supporting Education and Employment Development SEED</t>
  </si>
  <si>
    <t>The Justice Advisory Council will provide funds to sustain and expand the Supporting Education and Employment Development SEED Program This program is a 13-month pre-plea diversion program for individuals aged 18 to 30, charged with possession with intent to deliver or manufacturingdelivery of a substance The program provides case management, educational services, trauma-informed, and cognitive-behavioral interventions, job readiness training, job development, and placement, supported employment, and restorative justice activities The provider, Heartland Health and Human Services, has a successful history in providing services specifically to justice-involved emerging adults and a passion for employment services paired with cognitive-behavioral interventions The successful completion of the program results in case dismissal and expungement at graduation</t>
  </si>
  <si>
    <t>TPN-115922</t>
  </si>
  <si>
    <t>Water Infrastructure Village of Ivesdale</t>
  </si>
  <si>
    <t>Coordination of watermain improvements.</t>
  </si>
  <si>
    <t>TPN-115923</t>
  </si>
  <si>
    <t>ARPA - Rain Incubator - Waterversity</t>
  </si>
  <si>
    <t>Funding for Rain Incubator Waterversity job training program. RAIN Incubator brings Equity Diversity and Inclusion in science through increased opportunities and access to science education for all people.</t>
  </si>
  <si>
    <t>TPN-115924</t>
  </si>
  <si>
    <t>To provide relief and direct support to local small business owners who continue to be impacted by the COVID-19 pandemic, this project is designed to provide mini-grants in the amount of $4,000 to eligible very small businesses in our community. The focus of these grants is to provide financial relief to local businesses in industries negatively and/or disproportionally impacted by the pandemic, which includes those that have fewer than 20 employees and sales under $1M per year.</t>
  </si>
  <si>
    <t>TPN-115925</t>
  </si>
  <si>
    <t>2.2.1 Eviction Representation</t>
  </si>
  <si>
    <t>The City of Boulder's "No Eviction w/o Representation Program" provides legal aid and representation to those who are facing eviction and cannot afford legal support. The City of Boulder program is funded by a landlord fee required through a newly passed ballot measure. Currently, similar services are not available throughout the rest of Boulder County except through grant-funded services when available.  Due to COVID-19 and the end of the eviction moratorium, the number of people county-wide, but not in the City of Boulder, needing legal aid who are facing eviction continues to increase, and funds are needed to provide these services. Currently, the City of Boulder contracts with Bridge to Justice, and this agency has been taking on non-COB clients on an as needed basis. More funding is needed because Bridge to Justice was provided supplemental funds last year through Senate Bill 20B-002 in the amount of $25,793.53 that, to their knowledge, will not be available again this coming year. $50,000 is requested for the continuation of this programming for Boulder County (non-City of Boulder) clients through the end of FY 2022 to cover the previously received supplemental funding and continued programming for Boulder County-specific services. This past year, 31 of the 49 evictions were filed for nonpayment of rent due to COVID-19-related hardship, and 27 successful outcomes were tracked. Services and information are provided in English and Spanish.</t>
  </si>
  <si>
    <t>TPN-115926</t>
  </si>
  <si>
    <t>Mahomet Aquifer Mapping</t>
  </si>
  <si>
    <t>Geophysical mapping of the aquifer to help determine sustainability of the water resource.</t>
  </si>
  <si>
    <t>TPN-115927</t>
  </si>
  <si>
    <t>Rockland - Wastewater Treatment Facility Digester Boiler Replacement Project</t>
  </si>
  <si>
    <t>The project involves the removal of the existing cast-iron boiler, boiler breaching, draft fan, hot water piping and pumps in an operating facility. Power to the existing boiler, draft fan, hot water pumps and all associated devices, wiring and raceway will be disconnected and removed back to power sources. A temporary boiler and provisions will be placed to maintain operation of the digester sludge heating system during construction. A new 1,000 MBH cast-iron boiler with a dual fuel burner will be installed in place of the existing boiler. The project includes a required control system to temper the water sent to the digester heat exchanger. The system will control the water temperature supplied to the heat exchanger to maintain a sludge temperature at the outlet of the heat exchanger.</t>
  </si>
  <si>
    <t>TPN-115928</t>
  </si>
  <si>
    <t>COVID After Action Report</t>
  </si>
  <si>
    <t>This After-Action Report (AAR) will focus on strengths and weaknesses with regard to processes, procedures, and capabilities regarding Napa County\u2019s response to the COVID-19 Pandemic.</t>
  </si>
  <si>
    <t>TPN-115929</t>
  </si>
  <si>
    <t>Medical Services for Low-Income or Uninsured Individuals</t>
  </si>
  <si>
    <t>Walworth County owned and operated Lakeland Hospital until 1995 when it was sold due to increasing responsibilities and liabilities.  Since then, Walworth County Department of Health and Human Services (WCDHHS) has only offered public health services and not general medical care, though medical care is authorized by Wis. Stat. sec. 59.53(19).    Review of Walworth County\u2019s 2021 Community Health Assessment revealed a need for community based medical care and provided an opportunity to increase utilization of the Mobile Health Clinic, which was obtained in 2021 with ARPA funds. Our recent Community Health Assessment revealed health equity gaps in our County exist and identified who is most affected.  WCDHHS believes that new health care access points need to be created and that neighborhood-based community health services are the best solution for Walworth County.  By delivering critical services directly into communities, without fees and complex paperwork, we can reach individuals who are not presently receiving any care in a traditional health care setting.   The vendor will provide health services at no cost to low-income and uninsured residents of Walworth County.  Services will be offered directly in underserved communities and in a traditional clinic setting.  Care to be provided will include:  preventative screenings, behavioral health, primary care, health education, COVID-19 testing and vaccination, laboratory services, and medication dispensing with the goal of connecting the patients served to a home health care center.  Page 259-260 \u2013 \u201cGovernment services include, but are not limited to, health services.\u201d</t>
  </si>
  <si>
    <t>TPN-115930</t>
  </si>
  <si>
    <t>New Attorney Office</t>
  </si>
  <si>
    <t>Addition of new attorney to county to deal with backlog of cases from Covid-19 Pandemic.  Provided office furniture for new employee.</t>
  </si>
  <si>
    <t>TPN-115931</t>
  </si>
  <si>
    <t>2.29.1 Survive and Thrive Asst Small Business</t>
  </si>
  <si>
    <t>\u2013 Funds to support small business childcare provider organizations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32</t>
  </si>
  <si>
    <t>Fort Wayne History Center Tourism Support Grant</t>
  </si>
  <si>
    <t>The Fort Wayne History Center Tourism Support Grant is a subrecipient grant project intended to support the programs and services provided by this education center. Despite being impacted by the pandemic as a tourism organization, the History Center has continued to offer free study trips to all school groups. Attracting around 75,000 patrons a year\u2014although fewer throughout the pandemic\u2014the Fort Wayne History Center not only preserves local history and heritage, but contributes thousands of visitors to the tourism sector. The desired outcome of the grant is to support the efforts of the Fort Wayne History Center to continue to pursue these and other endeavors by providing programmatic funding, with results to be measured through outcomes on the impacted population.</t>
  </si>
  <si>
    <t>TPN-115933</t>
  </si>
  <si>
    <t>2.30.1 Survive and Thrive TA for Small Bsuiness</t>
  </si>
  <si>
    <t>\u2013 Funds to support small business technical assistance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34</t>
  </si>
  <si>
    <t>IT Connectivity and Internet Resilience</t>
  </si>
  <si>
    <t>5.20-Broadband: IIJA Match</t>
  </si>
  <si>
    <t>Increasing connectivity and internet resilience with Deschutes County's organization through the implementation of new firewalls and routers.</t>
  </si>
  <si>
    <t>TPN-115935</t>
  </si>
  <si>
    <t>Boys and Girls Club Community Center</t>
  </si>
  <si>
    <t>Create a Campus Facility for several nonprofit and community based programs providing services addressing Economic Development, Social Impact, and Community Capacity. This funding will be used for land acquisition, engineering, architecture, construction, safety updates to existing building.</t>
  </si>
  <si>
    <t>TPN-115936</t>
  </si>
  <si>
    <t>2.34.1 Survive and Thrive Assist to Non Profits</t>
  </si>
  <si>
    <t>\u2013 Funds to support nonprofit organizations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37</t>
  </si>
  <si>
    <t>2.3.2 Childcare Direct Cash Assistance</t>
  </si>
  <si>
    <t>Direct cash assistance to low-income families with young children aged 0 to 3 years old, which have been particularly impacted by the economic consequences of the COVID-19 pandemic and live in lower-income and vulnerable households. Modeled after the expanded Federal Child Tax Credit, funding amounts are $300 per month per child aged 0 to 3.</t>
  </si>
  <si>
    <t>TPN-115938</t>
  </si>
  <si>
    <t>2.12.1 BCPH Family Connects</t>
  </si>
  <si>
    <t>Family Connects is an evidence-based model that combines engagement and alignment of community services and resources with short-term nurse home visiting beginning in the first month after birth. Family Connects is designed to be provided to all families with newborns, voluntarily and at no cost. Family Connects ensures that families have a medical home; provide physical and mental health screenings; assess family strengths and needs comprehensively; and connect families to community resources that support their individual family needs and preferences.</t>
  </si>
  <si>
    <t>TPN-115939</t>
  </si>
  <si>
    <t>Facility acquisition and modification to provide early childhood education services, early childhood learning assistance with literacy and math.</t>
  </si>
  <si>
    <t>TPN-115940</t>
  </si>
  <si>
    <t>2.11.2 YMCA Mapleton</t>
  </si>
  <si>
    <t>The need for high-quality, affordable childcare highlighted by the pandemic and now a national priority was already known to the YMCA of Northern Colorado. ARPA funds will help renovate the Boulder Mapleton site to expand infant, toddler, and pre-k licensed childcare into three shifts (24 hours) to accommodate essential workers from industries such as law enforcement, hotels, hospitals, etc.</t>
  </si>
  <si>
    <t>TPN-115941</t>
  </si>
  <si>
    <t>2.11.3 YMCA Scholarships</t>
  </si>
  <si>
    <t>The YMCA serves approximately 1,200 children annually in childcare \u2013 preschool, before and after school care \u2013 at an average cost of $3,250 per year (which does not include the thousands of children served at camps, swimming, sports, and other programs). One third of childcare families receive financial aid at a cost to the YMCA of $1.3 million annually. ARPA funding will support financial aid at the YMCA for high-quality, accessible, English as a second language childcare for working families.</t>
  </si>
  <si>
    <t>TPN-115942</t>
  </si>
  <si>
    <t>Plymouth - Water Street Sewer Pump Station Flood Barrier Wall</t>
  </si>
  <si>
    <t>To construct a flood barrier system to protect the Sewer Pump Station from extreme flooding and storm surge events that can be anticipated in this coastal location due to sea level rise. The Water Street Pump Station (WSPS), constructed in 1964, significantly upgraded in 2020, on a 2.52-acre parcel, serves as the headworks and operations for the Wastewater Treatment Plant's (WWTP) force main sewer. The WSPS receives most of the Town\u2019s influent flow through a 30-inch reinforced concrete pipe and pumps wastewater to the WWTP through a 4.5 mile 24-inch polyvinyl chloride and high-density polyethylene force main.</t>
  </si>
  <si>
    <t>TPN-115943</t>
  </si>
  <si>
    <t>1.12.1 Mobile Response Teams</t>
  </si>
  <si>
    <t>Resources a mobile response team to engage individuals experiencing a mental health crisis in order to de-escalate, assess, decriminalize, and determine a care plan that would result in increased access to behavioral health treatment, therapy, and supportive services. The program should be culturally responsive and coordinated across jurisdictions and across county services.</t>
  </si>
  <si>
    <t>TPN-115944</t>
  </si>
  <si>
    <t>Broadband Expansion-Marble Hills</t>
  </si>
  <si>
    <t>These funds will be utilized to provide engineering, permitting and construction resources for last-mile infrastructure investments to bring high-speed internet service to underserved rural communities in Box Elder County.  This will help stabilize rural access to remote education, health care, and economic opportunity where privately-funded expansion is not feasible due to distances and low density. Further Expansion into Marble Hills Subdivion.</t>
  </si>
  <si>
    <t>TPN-115945</t>
  </si>
  <si>
    <t>Small Business Stabilization Grant Program</t>
  </si>
  <si>
    <t>Small Business Stabilization Grant Program $1 Million:  Local small businesses faced widespread challenges due to the pandemic, including periods of shutdown, declines in revenue and increased costs.  This program provides grants up to $10,000 per recipient to help Tehama County businesses that have been severely impacted by the COVID-19 pandemic.  Cumulative Expenditures $1,000,000.  Project completed.</t>
  </si>
  <si>
    <t>TPN-115946</t>
  </si>
  <si>
    <t>1.12.6 Equitable Access:  Community Based Trainings</t>
  </si>
  <si>
    <t>Mental Health First Aid/RISE for All will educate the broader community and help reduce stigma and increase awareness surrounding mental health. To effectively reach specific priority populations, it will be important to include a variety of training options including in-person learning; working through schools, faith- and community-based organizations; and offering classes in different languages.</t>
  </si>
  <si>
    <t>TPN-115947</t>
  </si>
  <si>
    <t>TPN-115948</t>
  </si>
  <si>
    <t>2.11.4 Longmont Childcare Hub</t>
  </si>
  <si>
    <t>\u2013 Capital funding and funding for operational support will contribute to development of an Early Childhood Community Village (The Village) in southeast Longmont to expand and support early childhood development in multiple aspects. Funding will be used as seed money to support the design and development of an Early Childhood Community Village concept focused on serving children ages 0 to five.</t>
  </si>
  <si>
    <t>TPN-115949</t>
  </si>
  <si>
    <t>Historic Fort Wayne Tourism Support Grant</t>
  </si>
  <si>
    <t>The Historic Fort Wayne Tourism Support Grant is a beneficiary grant project intended to support the programs and services provided by the organization. Historic Fort Wayne manages the Old Fort, a landmark historical site, and runs events and programs of an educational nature, all of which are completely free to the public. Providing free educational programming is especially significant given that the Old Fort is located in a Qualified Census Tract with a high minority population. Historic Fort Wayne continues this policy of free programming, as well as study trip opportunities for local schools, despite being impacted by COVID-19 as an organization in the tourism industry. The desired outcome of the grant is to support the efforts of Historic Fort Wayne to continue to pursue these and other endeavors by providing funding to its programs, with results to be measured by the continued existence of the entity.</t>
  </si>
  <si>
    <t>SLFRF Final Rule, p. 421, (D)</t>
  </si>
  <si>
    <t>TPN-115950</t>
  </si>
  <si>
    <t>Wellness Motel Extension</t>
  </si>
  <si>
    <t>CABQ-FCS has been involved in developing effective programs through collaboration with community partners.  Contracts for services have been procured in compliance with federal procurement rules to provide direct services:\n1.            Site Operations Management. Scope of services include: intake screening, maintaining roster, enforcing behavioral rules, distributing meals, 24/7 on-site availability.\n\n2.            Case Management: Scope of services includes evidence-based case management for caseloads of 15 families to conduct needs assessment, develop individualized service plan, articulate and follow up on clients\u2019 and case managers\u2019 action steps, support clients to assemble documents needed to sign a lease, connect clients to medical, educational, employment and social services as needed.\n\n3.            De-Escalation and Crisis Response Team:  To provide added-value security services, staff with de-escalation and behavioral health training maintain continual contact with residents to increase positive community and accountability. The team responds to crisis situations as they may arise, collaborates with case managers on family support/behavior plan and call in emergency services when needed.\n\n4.            Delivered meals:  A caterer provides breakfast, lunch and dinner on a daily basis, based on the meal count provided weekly by the site operations team.\n\n5.            Housing Coordination: A housing case manager coordinates and oversees the process for clients who are identified as eligible for supportive housing vouchers to ensure that the documents are assembled, monitors progress with the rental assistance agency and provides connection to ID clinics, VI-SPDAT screenings and serves as the link between on-site case managers and external agencies providing supportive housing vouchers.\n\n6.            Motel Lease: The City leases the entire motel consisting of 102 rooms for use by the program.  The motel provides maintenance and repair, weekly housekeeping for each room, front desk staff and on-site general manager who coordinates with the site operations team. The lease payment covers use of all rooms and lobby, room furnishings, utilities, insurance and property taxes. \n\nCABQ-FCS oversees operations and monitors development and adherence to standard operating procedures to ensure that parents and children connect to housing, behavioral health and school services.  Successful housing exits have been possible by leveraging City General Funds or dedicated supportive housing vouchers.</t>
  </si>
  <si>
    <t>TPN-115951</t>
  </si>
  <si>
    <t>Brockton - COVID-19 Testing Kits</t>
  </si>
  <si>
    <t>The City of Brockton has coordinated its efforts in determining infected individuals within the municipality by means of not only testing sites but individual self-test kits. Currently the City has begun community outreach and education and has developed a contact spreadsheet of nonprofits, city organizations, programs, churches, individuals etc., in order to set up efficient distribution logistics for COVID-19 self-testing kits.</t>
  </si>
  <si>
    <t>TPN-115952</t>
  </si>
  <si>
    <t>Small Business Grant Program (2nd Round)</t>
  </si>
  <si>
    <t>The Small Business Grant Program supports small businesses facing economic impacts from the COVID-19 public health emergency. An additional $50,000 was made available for additional small business grants in addition to an original Small Business Grant Program award of $500,000.</t>
  </si>
  <si>
    <t>TPN-115953</t>
  </si>
  <si>
    <t>Community Assessment</t>
  </si>
  <si>
    <t>Community Assessment to determine transitions to adulthood among Oxnard Youth Post Covid-19</t>
  </si>
  <si>
    <t>TPN-115954</t>
  </si>
  <si>
    <t>Firehouse Safety Center</t>
  </si>
  <si>
    <t>$125,000 is provided as revenue replacement for the purpose of capital expenditures for improvement of firehouse safety</t>
  </si>
  <si>
    <t>TPN-115955</t>
  </si>
  <si>
    <t>2022 Fire Overtime</t>
  </si>
  <si>
    <t>$3,700,000 to provide for Fire uniformed overtime while understaffed</t>
  </si>
  <si>
    <t>TPN-115956</t>
  </si>
  <si>
    <t>2022 Police Overtime</t>
  </si>
  <si>
    <t>$2,500.00 to provide for Police uniformed overtime while understaffed</t>
  </si>
  <si>
    <t>TPN-115957</t>
  </si>
  <si>
    <t>ADU Permit Fees</t>
  </si>
  <si>
    <t>$150,000 is provided as revenue replacement for the purpose of offsetting the amount of accessory dwelling unit permit fee waivers directed under the Spokane Municipal Code.</t>
  </si>
  <si>
    <t>TPN-115958</t>
  </si>
  <si>
    <t>Participatory Budgeting Implementation Costs</t>
  </si>
  <si>
    <t>Expenses for community outreach, engagement, Townhall meeting materials, childcare for attendees, etc.</t>
  </si>
  <si>
    <t>TPN-115959</t>
  </si>
  <si>
    <t>Utility Support</t>
  </si>
  <si>
    <t>$4,000,000 is provided for the purpose of providing matching grant funding of one dollar for every dollar in outstanding utility bills written off the bills of economically challenged customers within the City of Spokane impacted by the COVID pandemic, on the condition that the City not waive or reduce any wastewater tax obligations owed under the Spokane Municipal Code to customers outside the City of Spokane without first obtaining approval by a majority of the Spokane City Council.</t>
  </si>
  <si>
    <t>TPN-115960</t>
  </si>
  <si>
    <t>PACC - upgraded marquee with new digital sign</t>
  </si>
  <si>
    <t>Upgraded marquee with a new digital sign for City's Performance Arts Center</t>
  </si>
  <si>
    <t>TPN-115961</t>
  </si>
  <si>
    <t>$150,000 is provided as revenue replacement for the purpose of developing a broadband infrastructure study supporting increased access within the City of Spokane.</t>
  </si>
  <si>
    <t>TPN-115962</t>
  </si>
  <si>
    <t>IDA</t>
  </si>
  <si>
    <t>To foster business development in the County of Otsego</t>
  </si>
  <si>
    <t>TPN-115963</t>
  </si>
  <si>
    <t>Otsego Mental Health Software</t>
  </si>
  <si>
    <t>To upgrade the Department of Mental Health's software and billing system.</t>
  </si>
  <si>
    <t>TPN-115964</t>
  </si>
  <si>
    <t>Brockton - May Learning Center for Brockton Students</t>
  </si>
  <si>
    <t>The City of Brockton seeks to expand social distancing measures in its classrooms through the purchase and the City of Brockton\u2019s subsequent adaptation of the May Center to meet the social distancing needs of students impacted by remote learning as a result of the COVID-19 pandemic.  The purpose is to expand classroom opportunities not only to meet pandemic operational needs through social distancing, but also serve as a safe space for students to learn after a year of remote learning.</t>
  </si>
  <si>
    <t>TPN-115965</t>
  </si>
  <si>
    <t>To construct a new fire training center</t>
  </si>
  <si>
    <t>TPN-115966</t>
  </si>
  <si>
    <t>Otsego County Health and Safety</t>
  </si>
  <si>
    <t>To provide health and safety services to the County of Otsego's residents</t>
  </si>
  <si>
    <t>TPN-115967</t>
  </si>
  <si>
    <t>Arizona Department of Housing - Bridge Housing</t>
  </si>
  <si>
    <t>There are approximately 10,000 unsheltered homeless in Arizona and the number continues to grow, especially in response to COVID-19. A key to solving the housing crisis is to offer bridge housing in order to realize higher rates of stabilization and permanent housing placement.</t>
  </si>
  <si>
    <t>TPN-115968</t>
  </si>
  <si>
    <t>Sheriff's Office--Retention &amp; Recruit Incentives For Patrol/Corrections Officers</t>
  </si>
  <si>
    <t>To address an unprecedented number of open correction officer positions within the County Sheriff's Department and the increased difficulty in sourcing, recruiting and retaining qualified law enforcement personnel needed for critical public safety patrol and to address an unprecedented number of open correction officer positions within the County Sheriff's Department and the increased difficulty in sourcing, recruiting and retaining qualified law enforcement personnel needed for critical public safety patrol and corrections positions during and after the COVID 19 pandemic, a retention, recruitment and referral pay incentive program was created for new and current patrol and corrections officers to incent these personnel to join and remain employed by the Clallam County Sheriff's Office for a contracted period of 36 months to ensure delivery of public safety services during a period of critical staff shortages. In December 2024, the County Commissioners entered into a interagency agreement (MOU 19961.24.002) whereby any retention, recruitment, or referral obligations under this project that are subsequentially released after 12/31/2024 due to length of service requirements not being satisfied by personnel party to the original agreements may be used to fund payroll and benefit costs of the Sheriff's Office incurred in 2025 and 2026 for positions existing and filled as of 12/31/2024.</t>
  </si>
  <si>
    <t>TPN-115969</t>
  </si>
  <si>
    <t>Evanston Business District Strategy and Implementation Plan</t>
  </si>
  <si>
    <t>Contract to identify needs and develop strategies to support the recovery of Evanston's downtown and neighborhood business districts from COVID-19 impact.</t>
  </si>
  <si>
    <t>TPN-115970</t>
  </si>
  <si>
    <t>Oxnard Employee Pipeline and Homeless Vocational Programs</t>
  </si>
  <si>
    <t>The Oxnard Employee Pipeline will train local residents to get the skills they need and guarantee an interview with Oxnard companies offering great pay and health benefits. The Homeless Vocational Program seeks to provide employment opportunities and connections to homeless supportive services to move homeless persons into permanent housing.</t>
  </si>
  <si>
    <t>TPN-115971</t>
  </si>
  <si>
    <t>Economic Development Utility Extension</t>
  </si>
  <si>
    <t>Stafford County wishes to provide a one-time economic development incentive payment to a client upon their construction of a new facility in Stafford County. The cost to develop the new facility is approximately $80 million, and includes the expansion of a sewer line and other infrastructure that will benefit the general vicinity of the project location. The new facility is projected to provide an estimated $650,000 of additional tax revenues annually, and 400 new jobs, as well as the expansion of a business in the County. The construction costs will be paid by the client, and upon successful completion of the milestones identified by Economic Development, a one-time economic development incentive payment will be provided to the client.\n\nThis project was previously reflected as ARPGPL using a different expenditure category, but all activity has been reclassed here.</t>
  </si>
  <si>
    <t>TPN-115972</t>
  </si>
  <si>
    <t>Native American Community Relations Specialist</t>
  </si>
  <si>
    <t>To build relationships, conduct community engagement and support community-led initiatives with the Native American Community and local Native-serving nonprofits</t>
  </si>
  <si>
    <t>TPN-115973</t>
  </si>
  <si>
    <t>PSB Security Implementation</t>
  </si>
  <si>
    <t>Stafford County had a security study conducted to determine the safety and security of the Public Safety Building.  The comprehensive study identified several security vulnerabilities and suggestions for improvements.  The sheriff\u2019s office has identified the main priorities which are to install security cameras and add enhancements to the windows.</t>
  </si>
  <si>
    <t>TPN-115974</t>
  </si>
  <si>
    <t>Capital Project Business Liaison</t>
  </si>
  <si>
    <t>To support small and medium sized local businesses whose revenue was negatively impacted by the pandemic, and who were further impacted by City construction projects on or near their business location, some of which were delayed until the reopening of the City post-pandemic.  As a result their losses were extended beyond the period of the pandemic.</t>
  </si>
  <si>
    <t>TPN-115975</t>
  </si>
  <si>
    <t>This program provides emergency housing for families without housing or at risk of losing housing.</t>
  </si>
  <si>
    <t>TPN-115976</t>
  </si>
  <si>
    <t>Langley Flight Hospitality</t>
  </si>
  <si>
    <t>Funding will be used to benefit the Langley Flight Foundation, a local nonprofit, to construct a local Langley Flight exhibit to encourage hospitality visits to Stafford County.  The project has been delayed due to impacts from the pandemic.</t>
  </si>
  <si>
    <t>TPN-115977</t>
  </si>
  <si>
    <t>Cyber Risk Management</t>
  </si>
  <si>
    <t>To improve the security of the City's network to protect from hacking and other disruption to City business.</t>
  </si>
  <si>
    <t>TPN-115978</t>
  </si>
  <si>
    <t>Bay Consortium</t>
  </si>
  <si>
    <t>Bay  Consortium Workforce Investment Board to provide assistance to unemployed and underemployed workers impacted by the pandemic.  Stafford providing per capita funding.</t>
  </si>
  <si>
    <t>TPN-115979</t>
  </si>
  <si>
    <t>VATI 2022 Fiber</t>
  </si>
  <si>
    <t>Provide broadband service for up to 661 homes in the Hartwood and Rockhill Districts within the County.  This funding will provide additional capacity to serve unserved and underserved areas within the County.</t>
  </si>
  <si>
    <t>TPN-115980</t>
  </si>
  <si>
    <t>Round 1: Expanded Behavioral Health Care Professional Matching Grant Program</t>
  </si>
  <si>
    <t>The School Health Professional Grant Program (SHPG) is designed to provide funds to eligible education providers to enhance the presence of school health professionals in both elementary and secondary schools. School Health Professionals are defined as School Nurses, School Psychologists, School Social Workers and School Counselors. This grant program intends to: Increase the presence of licensed school health professionals to provide behavioral health education and intervention to students who are enrolled in elementary and secondary schools. Provide training and resources to school staff for the implementation of evidence-based programming for behavioral health education and care for all students. Allow school health professionals to connect students enrolled in elementary and secondary schools with services provided by community-based organizations for treatment and counseling.</t>
  </si>
  <si>
    <t>TPN-115981</t>
  </si>
  <si>
    <t>Round 2: Expanded Behavioral Health Care Professional Matching Grant Program</t>
  </si>
  <si>
    <t>TPN-115982</t>
  </si>
  <si>
    <t>Community Revitalization and Placemaking - Strong Healthy Communities</t>
  </si>
  <si>
    <t>The Revitalization and Placemaking (RAP) Program and specifically this project addresses the negative economic impacts of the pandemic and promotes health and safety by investing in capital expenditure projects that result in neighborhood features, such as occupied buildings and active public spaces through revitalization and repurposing of vacant, underutilized, blighted, or historic buildings and investment in place-based infrastructure. These capital expenditure projects may include but are not limited to improvements to properties, including rehabilitation or maintenance, renovation, removal and remediation of environmental contaminants, demolition or deconstruction, greening and public space improvements.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 The population being served are the people within the communities where the projects taking place occur as the revitalization projects directly impact them and improve the areas their communities are in.</t>
  </si>
  <si>
    <t>Land, Facilities and Equipment</t>
  </si>
  <si>
    <t>TPN-115983</t>
  </si>
  <si>
    <t>Community Revitalization and Placemaking - Commercial Property Rehabilitation</t>
  </si>
  <si>
    <t>The Revitalization and Placemaking (RAP) Program and specifically this project promotes rehabilitation of commercial properties that have been left vacant or underutilized due to the pandemic through capital expenditure projects that include but are not limited to rehabilitation or maintenance, renovation, removal and remediation of environmental contaminants, demolition or deconstruction &amp; conversion to housing.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t>
  </si>
  <si>
    <t>TPN-115984</t>
  </si>
  <si>
    <t>Community Revitalization and Placemaking - Travel, Tourism and Hospitality</t>
  </si>
  <si>
    <t>The Revitalization and Placemaking (RAP) Program and specifically this project addresses the negative economic impacts to the tourism, travel and hospitality industry experienced throughout Michigan by investing in capital expenditure projects that promote the revitalization and repurposing of vacant, underutilized, blighted, or historic buildings and investment in place-based infrastructure. These capital expenditure projects may be newly planned to help support the industry by investing in capital expenditure projects that promote the revitalization and repurposing of vacant, underutilized, blighted, or historic buildings and investment in place-based infrastructure or they may be planned expansions or upgrades to related facilities that were delayed to to the pandemic and its effects on the economy.   The RAP project provide access to real estate and place-based infrastructure development gap financing in the form of grants of up to $5 million per subrecipient for real estate rehabilitation and development, grants of up to $1 million for public space place-based infrastructure per subrecipient, and grants of up to $20 million to local or regional partners who develop a subgrant program. The population being served are those within the communities where the revitalization is taking place.</t>
  </si>
  <si>
    <t>Rehabilitations, renovation, remediation, cleanup, or conversions</t>
  </si>
  <si>
    <t>TPN-115985</t>
  </si>
  <si>
    <t>Psychosocial Rehabilitation Program</t>
  </si>
  <si>
    <t>The LARC Psychosocial Rehabilitation project is a partially ARPA-funded new program to support operational startup until the program is approved by Agency for Healthcare Administration (ACHA) which will make them eligible for Medicaid reimbursement. The new project will create one or more new service models to address key areas of need and enhance existing services with the use of psychosocial rehabilitation.  The main activities of the project include providing (a) funding for supplies and equipment to set-up the PSR Program; and (b) funding for operation staff salaries.</t>
  </si>
  <si>
    <t>TPN-115986</t>
  </si>
  <si>
    <t>Opiate Prevention Through Proper Disposal</t>
  </si>
  <si>
    <t>Opiate Prevention Through Proper Disposal project is a partially ARPA-funded expansion of an existing program that will ensure the proper disposal of medications and drugs.  The main activities of the project include providing (a) Deterra bags to participating community partners including United Way Houses, Sheriff's Substations and Community Outreach Centers, Police Department sites, Lee Health Community Centers and Hope Clubhouse and others; and (b) funding for operational supplies.</t>
  </si>
  <si>
    <t>TPN-115987</t>
  </si>
  <si>
    <t>Comprehensive Housing Counseling</t>
  </si>
  <si>
    <t>Comprehensive Housing Counselling project is a partially ARPA-funded expansion of an existing program whose objective is to increase stable housing and avoid eviction/foreclosure for individuals and families.  The main activities of the project include providing free housing counseling including Financial Management &amp; Budgeting Counseling (FBC), Pre-purchase counseling (PPC), Mortgage Delinquency &amp; Default Resolution Counseling (DFC), Rental Housing Counseling (RHC) and Home Improvement Counseling (HIC).</t>
  </si>
  <si>
    <t>TPN-115988</t>
  </si>
  <si>
    <t>The Friendly Visitor Program for Seniors</t>
  </si>
  <si>
    <t>The Friendly Visitor project is a partially ARPA-funded new program to recruit and train volunteers to build relationships and visit with seniors to improve their quality of life and community engagement.  The main activities of the project include providing (a) funding for operation staff salaries; (b) funding for program supplies; and (c) senior lunches.</t>
  </si>
  <si>
    <t>TPN-115989</t>
  </si>
  <si>
    <t>Immigration Services</t>
  </si>
  <si>
    <t>Lee County Legal Aid's Immigrant Advocacy project is a partially ARPA-funded program that will help immigrants navigate the legal system to gain legal employment and residency.  The main activities of the project include providing (a) funding for operational staff salaries; (b) needs assessment and legal service for immigrants seeking domestic violence and legal aid assistance; and (c) funding for operational supplies.</t>
  </si>
  <si>
    <t>TPN-115991</t>
  </si>
  <si>
    <t>Vision Rehabilitation and Support Services</t>
  </si>
  <si>
    <t>Vision Rehabilitation and Support Services project is a partially ARPA-funded program to serve persons and families with low vision/blindness needs by increasing strategies for independence, providing knowledge of community resources such as paratransit services, employment opportunities, and mental health services and increasing access and knowledge of adaptive devices and assistive technology.  The main activities of the project include providing (a) training and referrals for adaptive and assistive technology for those with vision impairment; (b) funding for data management solutions; (c) funding for operational staff; and (d) program marketing.</t>
  </si>
  <si>
    <t>TPN-115993</t>
  </si>
  <si>
    <t>Crisis Intervention Training Pilot Program</t>
  </si>
  <si>
    <t>This project, Crisis Intervention Training ("CIT") Pilot, will provide a forum for effective problem solving regarding the interaction between the criminal justice and mental health care system and create the context for sustainable change.</t>
  </si>
  <si>
    <t>TPN-115994</t>
  </si>
  <si>
    <t>Peer Overdose Prevention Initiative</t>
  </si>
  <si>
    <t>New service- Peer Overdose Prevention Initiative (POPI) project is a fully ARPA-funded program to Decrease opioid deaths and to be community resource education and drug treatment options.  The main activities of the project include providing (a) capacity training and skills building to target populations, (b) peer navigation and referrals connecting to care/services, (c) Funding for operational staff, and (d) program marketing.</t>
  </si>
  <si>
    <t>TPN-115996</t>
  </si>
  <si>
    <t>Neighborhood Community Centers</t>
  </si>
  <si>
    <t>The Multiple Sclerosis Neighborhood Community Centers project is a partially ARPA-funded expansion of services into Cape Coral, Fort Myers, and Lehigh Acres to provide mental health services and community training for individuals and families requiring Multiple Sclerosis services.  The main activities of the project include (a) onsite mental health counseling; (b) providing social and support groups, mindful meditation, yoga; and art therapy; (c) providing subject matter experts to provide education session for the community; (d) funding for space rental; and (e) funding for operational staff salaries.</t>
  </si>
  <si>
    <t>TPN-115997</t>
  </si>
  <si>
    <t>Super Kids Club, Tice</t>
  </si>
  <si>
    <t>The Super Kids Club project is a partially ARPA-funded expansion of its K-5 programming, Super Kids Club, to the Tice area in Fort Myers. The program\u2019s objective is to provide academic and social training through after-school tutoring, mentoring and character-building lessons to at-risk elementary aged children.  The main activities of the project include providing (a) funding for operational staff salaries; (b) funding for operational supplies, computers equipment, software and other IT items; and (c) funding for transportation costs, vehicle insurance, and vehicle maintenance.</t>
  </si>
  <si>
    <t>TPN-115998</t>
  </si>
  <si>
    <t>Impact Investment Area Neighborhood Recovery Funds (IIANRF)</t>
  </si>
  <si>
    <t>The Baltimore City Department of Housing and Community Development (DHCD) has been allocated funding from the Coronavirus State and Local Fiscal Recovery Funds (SLFRF) program, established by the American Rescue Plan Act (ARPA), to provide critical funding to acquire and stabilize vacant properties including demolishing unsafe structures, offer development incentives, and assist new and existing homeowners in DHCD\u2019s seven Impact Investment Areas (IIAs).</t>
  </si>
  <si>
    <t>TPN-115999</t>
  </si>
  <si>
    <t>Economic Development with  local airport</t>
  </si>
  <si>
    <t>The Butler County Airport Authority will utilize these funds to promote and assist with the economic loss due to the pandemic within the Butler County region.  These funds will be used to assist the Airport Manager to promote the valuable asset that the County has to establish new vision and ideas for future development.</t>
  </si>
  <si>
    <t>TPN-116000</t>
  </si>
  <si>
    <t>Transitional Group Home for Young Mothers</t>
  </si>
  <si>
    <t>The Transitional Group Home for Young Mothers project is partially ARPA funded Mentored Living Program to enable full capacity of teen mothers and their babies (ages 11-18) residents living at the home and the expansion of a new facility that will house residents ages 18-21 and their child (10 residential rooms).  The main activities of the project include providing (a) funding for program equipment such as beds, cribs, desks and furniture; (b) funding for operational staff salaries; and (c) funding to purchase IT equipment such as a smart board, desktop, laptops and software.</t>
  </si>
  <si>
    <t>TPN-116001</t>
  </si>
  <si>
    <t>Girls Coordinating Council and Reach Program</t>
  </si>
  <si>
    <t>The Girls Coordinating Council &amp; Reach project is a partially ARPA-funded existing program to provide therapeutic behavioral health services for at- risk girls to increase their resiliency and protective factors to improve their relationships with families, peers and communities and help them develop the skills to lead productive and engaged lives in the community.  The main activities of the project include providing (a) life skills training classes and individual sessions to lead productive and engaged lives in the community; (b) funding for operational staff salaries and training; (c) funding for operational supplies and IT equipment; and (d) funding for occupational license.</t>
  </si>
  <si>
    <t>TPN-116002</t>
  </si>
  <si>
    <t>National Kidney Foundation Public Health Support Grant</t>
  </si>
  <si>
    <t>The National Kidney Foundation Public Health Support Grant is a subrecipient grant intended to support programs to address both prevention and treatment of kidney disease among disproportionately impacted populations in Fort Wayne, particularly in qualified census tracts. Three programs will be supported with this grant: Indiana Kidney Check, Patient Emergency Financial Assistance, and public kidney education.  The COVID-19 pandemic reduced the ability to reach many populations and deliver both education and treatment. The desired outcome of this grant is improving educational reach and clients served through the Foundation's programs.</t>
  </si>
  <si>
    <t>TPN-116003</t>
  </si>
  <si>
    <t>Margaret Avenue Facility</t>
  </si>
  <si>
    <t>Upgrade of facility to enable greater social distancing during training sessions for City workforce participants.</t>
  </si>
  <si>
    <t>TPN-116004</t>
  </si>
  <si>
    <t>Hands on Services of Indiana Public Health Support Grant</t>
  </si>
  <si>
    <t>The Hands on Services Mental Health Services Support Grant is a subrecipient grant intended to support programs which serve clients with disabilities or special health needs and their families. The organization primarily serves clients within qualified census tracts and other disproportionately impacted populations. Hands on Services provides various types of supports for individuals with disabilities, their families, and families interacting with the child protection system. Services include respite care, habilitation skills training and family support services. COVID-19 reduced the organization\u2019s ability to provide face-to-face services to individuals and families and reduced the organization\u2019s income. COVID-19 also created a drastic increase in need for mental health services.  Programs supported through this grant include day-respite and family support services. The desired outcome of this grant is to improve Hands on Services\u2019 ability to reach more families through its services.</t>
  </si>
  <si>
    <t>TPN-116005</t>
  </si>
  <si>
    <t>IU Fort Wayne Department of Dental Education Public Health Support Grant</t>
  </si>
  <si>
    <t>The Indiana University of Fort Wayne Department of Dental Education Clinic Public Health Support Grant is a subrecipient grant intended to support dental programs which provide low-cost services to clients and also provide educational opportunities for dental program students. The Clinic primarily serves clients who are chronically underserved and were disproportionately impacted by COVID-19: low-income, uninsured, and members of racial or ethnic minority groups. The Clinic provides treatments such as topical fluoride, dental sealants, and prophylaxis. COVID-19 reduced the number of patients seeking treatment at the clinic; many of these patients are individuals for whom dental care is already a high-barrier service. The desired outcome of the grant is to increase the number of patients using the Clinic\u2019s services by increasing community education and also to increase the number of patients served with special and/or extensive health care needs.</t>
  </si>
  <si>
    <t>TPN-116006</t>
  </si>
  <si>
    <t>SCAN Mental Health Services Support Grant</t>
  </si>
  <si>
    <t>The SCAN Mental Health Services Support Grant is a subrecipient grant intended to support mental health services for underserved individuals and also victims of domestic violence. The intended clients are primarily located in qualified census tracts. SCAN has a long history of providing various mental health and family support services in our community with a primary goal of equipping individuals and families to build strength and resilience. COVID-19 reduced SCAN\u2019s ability to provide in-person services to their clients, reducing their income significantly and reducing their ability to be a lifeline to families in need. COVID-19 also created a drastic increase in need for mental health services. This grant will fund mental health counseling and domestic violence victim services in qualified census tract areas of our community. The desired outcome is increased mental health services to clients in need.</t>
  </si>
  <si>
    <t>TPN-116010</t>
  </si>
  <si>
    <t>Whitington Homes &amp; Services Public Health Support Grant</t>
  </si>
  <si>
    <t>The Whitington Homes Mental Health Services Support Grant is a subrecipient grant intended to support mental health services for underserved families. This organization is located in a qualified census tract and serves individuals and families in need of mental health and relational services. Whitington Homes provides supervised visitation, foster and adoption home studies, home-based and therapeutic services, and child mental health wrap-around services. COVID-19 reduced their ability to meet with clients in need and provide in-person services; the pandemic also negatively affected clients\u2019 mental health and increased their need for services. This grant will support general service delivery and evidence-based curriculum development. The desired outcome of this grant is a continued increase in measurements of child mental health.</t>
  </si>
  <si>
    <t>TPN-116014</t>
  </si>
  <si>
    <t>ARPA Statistician</t>
  </si>
  <si>
    <t>"This initiative will provide funding to Maine\u2019s Department of Labor for one full-time staff person to support the tracking, analyzing, reporting and improving of workforce outcomes associated with key MDOL MJRP programs. This staff person will be deployed to support the outcomes-tracking and continuous improvement of newly developed and implemented MJRP workforce programs, both exclusively within MDOL, as well as provide support as needed to cross-agency workforce efforts. "</t>
  </si>
  <si>
    <t>TPN-116015</t>
  </si>
  <si>
    <t>Senior Economic Research Analyst</t>
  </si>
  <si>
    <t>"This initiative will provide funding to Maine\u2019s Department of Labor for additional evaluation and monitoring capacity as well as case management systems improvement to analyze and improve the outcomes and effectiveness of the Maine Jobs &amp; Recovery Plans workforce initiatives. Many Jobs Plan programs are aimed at advancing three goals: increasing the number of individuals connected to jobs in Maine, increasing the attainment of credentials of value, and increasing the average wage among Mainers. It is imperative to track the success of the workforce initiatives in accordance with these goals\u2014and look at data to ensure that communities and industries most affected by COVID-19 are engaged in supports and realize the benefits of these investments. Several programs are pilot efforts where learning what worked and what didn\u2019t is particularly essential for sustaining the impact of these investment. "</t>
  </si>
  <si>
    <t>TPN-116016</t>
  </si>
  <si>
    <t>Business Diversity</t>
  </si>
  <si>
    <t>"With funding from the Maine Jobs and Recovery Plan, the Division of Procurement Services at the Department of Administrative and Financial Services will develop new systems and processes to encourage a more diverse mix of businesses and organizations to participate in State and Federally funded grants and contracts. These efforts will include an internal and an external focus, cultivating a strong DEI framework by establishing policy, process, technology, and the organization needed to create and maintain a sustainable DEI program."</t>
  </si>
  <si>
    <t>TPN-116017</t>
  </si>
  <si>
    <t>Headwaters Counseling Mental Health Services Support Grant</t>
  </si>
  <si>
    <t>The Headwaters Counseling Mental Health Services Support Grant is a subrecipient grant intended to support mental health services for underserved individuals. This organization is located in a qualified census tract and primarily serves low-income individuals in need of mental health services. The organization provides high quality mental health support for any person regardless of ability to pay. COVID-19 reduced the organization\u2019s ability to provide in-person therapeutic services while, simultaneously, increased the need for mental health therapy for disproportionately impacted individuals. The grant funds will be used to continue to deliver low-cost therapy for disproportionately impacted members of the community. The desired outcome of the grant is increased mental health and resilience amongst our most impacted communities.</t>
  </si>
  <si>
    <t>TPN-116018</t>
  </si>
  <si>
    <t>Healthier Moms &amp; Babies Public Health Support Grant</t>
  </si>
  <si>
    <t>The Healthier Moms and Babies Public Health Support Grant is a subrecipient grant intended to support prenatal and immediate postnatal services for underserved mothers and their babies. This organization is located in a qualified census tract and primarily serves low-income mothers, particularly young mothers and mothers underserved by traditional prenatal care. This organization provides eight separate programs designed to reduce neonatal mortality, preterm delivery, and neonatal ICU admission. COVID-19 impacted the organization\u2019s clients by disrupting childcare provision and ability to stay compliant with typical prenatal healthcare, especially among disproportionately impacted populations. This grant will primarily support the mobile diaper unit and in-home educational outreach to clients. The desired outcome of this grant is increased healthy lifestyle choices for clients and a reduction in neonatal mortality and ICU admission.</t>
  </si>
  <si>
    <t>TPN-116019</t>
  </si>
  <si>
    <t>Crossroad Child &amp; Family Services Mental Health Services Support Grant</t>
  </si>
  <si>
    <t>The Crossroad Child &amp; Family Services Mental Health Support Grant is a subrecipient grant intended to support programs to address the mental health needs of children experiencing severe mental health challenges. This organization is located in a qualified census tract. This organization provides mental health treatment through intensive, in-patient services, community-based services, counseling, and alternative education. COVID-19 affected the organization\u2019s ability to deliver services and simultaneously increased mental health service needs for children. These funds will support the delivery of in-patient care to children experiencing the most intensive mental health support needs. The desired outcome of this grant is increased effectiveness of the mental health services provided.</t>
  </si>
  <si>
    <t>TPN-116020</t>
  </si>
  <si>
    <t>Stillwater Hospice Mental Health Services Support Grant</t>
  </si>
  <si>
    <t>The Stillwater Hospice Mental Health Services Support Grant is a subrecipient grant intended to support programs for grief counseling for community members experiencing death of loved ones. This organization does not operate in a qualified census tract, but provides free grief services to all, eliminating barriers to participation for grieving individuals who may not be able to afford private mental health services. This organization has long served our community by providing hospice care both in their facility and in-home and by providing open, accessible grief services. COVID-19 reduced the organization\u2019s ability to allow group grief counseling sessions, but it also increased the need for grief services due to the number of deaths associated with the pandemic. The grant will be used to expand grief services and market to disproportionately impacted members of our community so they may receive free grief services. The desired outcome of this grant is improved mental health outcomes of those experiencing grie</t>
  </si>
  <si>
    <t>TPN-116021</t>
  </si>
  <si>
    <t>Amani Family Services Mental Health Services Support Grant</t>
  </si>
  <si>
    <t>The Amani Family Services Mental Health Services Support Grant is a subrecipient grant intended to support programs for immigrant and refugee populations in our community. This organization primarily serves low-income, minority populations. Amani provides a variety of multi-lingual services to our immigrant and refugee populations most in need, including family support services, community partnerships, family violence prevention, and counseling. COVID-19 reduced the organization\u2019s ability to provide in-person services, but increased the need for mental health and family services among our most disproportionately impacted populations. This grant will support general program delivery, including staff training and interpretation services. The desired outcomes of this grant include better mental health outcomes and stronger community integration of our immigrant and refugee populations.</t>
  </si>
  <si>
    <t>TPN-116022</t>
  </si>
  <si>
    <t>The Lighthouse Substance Use Services Support Grant</t>
  </si>
  <si>
    <t>The Lighthouse Substance Use Services Support Grant is a subrecipient grant intended to support substance use recovery programming. This organization operates inside a qualified census tract. The Lighthouse provides education, support, and mentorship to individuals struggling with substance abuse. The organization provides these services both in the community and in a residential facility. COVID-19 caused a dramatic increase in substance abuse, as well as drug overdoses, putting stress on the organization to provide more services. These funds will be used both for the residential addiction treatment programming, as well as community programs. The desired outcome of this grant is an increase in substance use services in our community.</t>
  </si>
  <si>
    <t>TPN-116023</t>
  </si>
  <si>
    <t>Neighborhood Health Clinic Public Health Support Grant</t>
  </si>
  <si>
    <t>The Neighborhood Health Clinic Public Health Support Grant is a subrecipient grant intended to support a health clinic in a qualified census tract which provides healthcare services to uninsured and underinsured individuals. This organization has a long history of providing vital health care services, education, and support to underserved residents in their own community. COVID-19 affected the organization\u2019s ability to provide in-person healthcare services to disproportionately impacted individuals while also increasing the urgency to provide care to populations experiencing the most disproportionate negative effects of the pandemic. This grant will support the delivery of services at a clinic in a qualified census tract. The desired outcome of this grant is expanded healthcare services to low income populations.</t>
  </si>
  <si>
    <t>TPN-116024</t>
  </si>
  <si>
    <t>Alcohol Abuse Deterrent Program Substance Use Services Support Grant</t>
  </si>
  <si>
    <t>The Alcohol Abuse Deterrent Program Substance Use Services Support Grant is a subrecipient grant intended to support continued substance use services to individuals experiencing negative impacts of substance use disorders. This organization operates in a qualified census tract. This organization has served our community for several decades by delivering substance use services to individuals interacting with the court system for crimes related to substance abuse. COVID-19 caused a dramatic increase in the need for substance use services in our community, as well as an increased desire to avoid unnecessarily placing individuals in congregate, institutional settings. This grant will be used to deliver various program supports, including drug testing and deterrent services. The desired outcome of this grant is increased delivery of these services to individuals in need.</t>
  </si>
  <si>
    <t>TPN-116025</t>
  </si>
  <si>
    <t>Children's Health Collaborative Public Health Support Grant</t>
  </si>
  <si>
    <t>The Children\u2019s Health Collaborative Public Health Support Grant is a subrecipient grant intended to support programs which increase the overall physical health of youth in our community. This organization operates within a qualified census tract. This program is an initiative of the Community Foundation of Greater Fort Wayne which has served Fort Wayne for 100 years. This initiative has a history of supporting mental, environmental, spiritual, and physical health of our community\u2019s youth. COVID-19 had severe detrimental effects on the mental and physical health of our youth. This grant will be used to support various initiatives particularly aimed at improving the physical health of our community\u2019s youth, including increasing physical fitness, improving nutrition, and destigmatizing menstrual health. The desired outcome of this grant is improved health outcomes for our youth through increased outreach and education.</t>
  </si>
  <si>
    <t>TPN-116026</t>
  </si>
  <si>
    <t>Fort Wayne Philharmonic Tourism Support Grant</t>
  </si>
  <si>
    <t>The Fort Wayne Philharmonic Tourism Support Grant is a subrecipient grant project intended to support the programs and services of the Fort Wayne Philharmonic Orchestra. A key component of Fort Wayne\u2019s arts and culture, the Fort Wayne Philharmonic is beloved not only for its concerts, but also for its involvement in youth outreach. This organization puts on concerts for students called Young People\u2019s Concerts which are paired with curriculum for teachers to use, in addition to a robust afterschool program called Club Orchestra. This program is held in several schools in which 70-85% of households are considered low-income, and 58-84.5% of students are minorities. The Philharmonic and the schools it works with are in Qualified Census Tracts, and the orchestra has been heavily impacted as a tourism-based business. The desired outcome of the grant is to support the efforts of the Fort Wayne Philharmonic to continue to pursue these and other endeavors by providing programmatic funding, with results to be measured through outcomes on the impacted population.</t>
  </si>
  <si>
    <t>TPN-116027</t>
  </si>
  <si>
    <t>Associated Churches Food Assistance Grant</t>
  </si>
  <si>
    <t>The Associated Churches Food Assistance Grant is a subrecipient grant project intended to support programs carried out by Associated Churches of Fort Wayne &amp; Allen County. Its location places this faith-based non-profit in a Qualified Census Tract, and the organization\u2019s programs primarily serve families and individuals in need, many of whom have been impacted or disproportionately impacted by the pandemic. Associated Churches has contributed community support including a food bank, rent and utility assistance, and mental health services to the public. The desired outcome of the grant is to enable Associated Churches to continue to provide aid through its food programs, to be measured through outcomes on the impacted population.</t>
  </si>
  <si>
    <t>TPN-116028</t>
  </si>
  <si>
    <t>Housing Navigation and Landlord Engagement</t>
  </si>
  <si>
    <t>The Mayor\u2019s Office of Homeless Services (MOHS) has been allocated funding from the Coronavirus State and Local Fiscal Recovery Funds (SLFRF) program, established by the American Rescue Plan Act (ARPA), to provide funding to fulfill the demand for housing navigation and identification services for individuals experiencing homelessness, reducing the time people spend in crisis awaiting a return to permanent housing.</t>
  </si>
  <si>
    <t>TPN-116031</t>
  </si>
  <si>
    <t>University of Maine Food Innovation Cluster Food</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University of Maine Food Innovation &amp; Education Center, which will support food and food product and business development, processing, safety consulting, and workforce training to help Maine\u2019s agriculture and seafood/aquaculture sectors recover from the negative impact of the pandemic, including employment losses of more than 15%."</t>
  </si>
  <si>
    <t>TPN-116032</t>
  </si>
  <si>
    <t>Breaking the Chains Food Assistance Grant</t>
  </si>
  <si>
    <t>The Breaking the Chains Food Assistance Grant is a subrecipient grant project intended to support food assistance programs carried out by Breaking the Chains International Ministries Inc. This disproportionately impacted, faith-based non-profit is located in a Qualified Census Tract, and serves those who have been impacted and disproportionately impacted by the pandemic. The organization has been working on programs to assist the unhoused, provide job training assistance to the unemployed, and to give access to food. The desired outcome of the grant is to enable Breaking the Chains to continue to provide aid to the public through its food assistance programs, with success to be measured through outcomes on the impacted population.</t>
  </si>
  <si>
    <t>TPN-116033</t>
  </si>
  <si>
    <t>Out of a Jam Food Assistance Grant</t>
  </si>
  <si>
    <t>The Out of a Jam Food Assistance Grant is a subrecipient grant project intended to support programs to assist households, specifically by providing a food program. Out of a Jam provides a program called Out of a Jam\u2019s Y-Women, in which volunteers capture would-be wasted food and transform it into home-cooked, nutritious meals which are offered to those in need of assistance for free. The delivery area of the program is determined by zip codes, which include Qualified Census Tracts; additionally, Out of a Jam itself is located in a Qualified Census Tract. The desired outcome of the grant it to enable Out of a Jam to provide aid to households through a food program, to be measured through outcomes on the impacted population.</t>
  </si>
  <si>
    <t>TPN-116035</t>
  </si>
  <si>
    <t>Coworking Development</t>
  </si>
  <si>
    <t>"In response to the COVID-19 pandemic, many employers and employees were forced to embrace the remote working environment to ensure that daily operations could continue. Nearly 51% of workers across the country have experienced at least some remote work during the pandemic according to 2022 study by Morning Consult. This program enables communities to aid citizens who find themselves in fully remote or hybrid work situations after the disruptions caused by the pandemic. Libraries are the original coworking space and the funds provided by this program will allow libraries to modernize their business offerings and appeal to the growing remote and hybrid worker.   \n\nCoworking facilities provide the logistical support necessary for remote workers to thrive away from the office. Coworking spaces are important for the small and midsized businesses that make up 75% of shared service center market. In Maine, small and midsized businesses make up the bulk of the employers; investing in coworking resources benefits the state by ensuring that the State\u2019s remote workforce has the services and structure it needs to compete in roles that are no longer tied to physical office space. The presence of modern coworking resources and services also makes Maine more attractive to industries with large remote workforces by demonstrating that the state has the resources, capabilities, and desire to support such work. \n"</t>
  </si>
  <si>
    <t>TPN-116036</t>
  </si>
  <si>
    <t>Creating a Strong Healthy Community through Food Assistance Project</t>
  </si>
  <si>
    <t>Creating a Strong Healthy Community through Food Assistance Project is partially ARPA-funded existing program to decrease food insecurities by providing a food pantry and various other programs to promote community wellness.  The main activities of the project include providing (a) food distribution program and community garden; (b) funding to enhance food storage operations, supplies, and operational equipment; and (c) funding to obtain a CPA review of finances and financial audit; and (d) funding for operational staff salary.</t>
  </si>
  <si>
    <t>TPN-116037</t>
  </si>
  <si>
    <t>CHILL Foster Youth Services Grant</t>
  </si>
  <si>
    <t>The CHILL Foster Youth Services Grant is a subrecipient grant project intended to support programs to provide aid to youths who have aged out of the foster care system by providing them with low-cost housing and supportive services to adjust to independent living. Operating in a Qualified Census Tract, CHILL, Inc. has been disproportionately impacted by the pandemic, and the population that is serves has also been impacted by COVID-19. The desired outcome of the grant is to enable Chill to provide aid to foster youth aging out of the system by offering affordable housing and services specialized to their situations, to be measured through outcomes on the impacted population.</t>
  </si>
  <si>
    <t>TPN-116038</t>
  </si>
  <si>
    <t>Circles of Allen County Non-Profit Support Grant</t>
  </si>
  <si>
    <t>The Circles of Allen County Financial Stability Program Grant is a subrecipient grant project intended to support programs that provide services to families experiencing poverty. The Circles program is run by Broadway Christian Church and operates in a Qualified Census Tract, and is targeting families who reside in a Qualified Census Tract as well. Circles uses a structured, evidence-based training program to help families gain financial stability and self-reliance, while building connections throughout the community through friendship and mentorship relationships. The desired outcome of the grant is to enable the Circles of Allen County, run by Broadway Christian Church, to provide disproportionately impacted families experiencing poverty with services and education to assist them in their journey toward stability, which will be measured through outcomes on the impacted population.</t>
  </si>
  <si>
    <t>TPN-116039</t>
  </si>
  <si>
    <t>Erin\u2019s House Mental Health Services Grant</t>
  </si>
  <si>
    <t>The Erin\u2019s House Mental Health Services Grant is a subrecipient grant project intended to support programs to address the mental health of minors in the community. Presuming that the general public was impacted by the pandemic, and that the provision of mental health services is an appropriate response, Erin\u2019s House for Grieving Children is serving an impacted population through its program. Specifically, Erin\u2019s House provides mental health services to children who have lost a loved one and are grieving. Throughout the pandemic, the amount of children who have lost a loved one either to the disease or to suicide has risen, so the desired outcome of the grant is to enable Erin\u2019s House to provide programs in mental health services, to be measured through outcomes on the impacted population.</t>
  </si>
  <si>
    <t>placeholder</t>
  </si>
  <si>
    <t>TPN-116040</t>
  </si>
  <si>
    <t>PFW Three Rivers Language Center Lost Instructional Time Response Grant</t>
  </si>
  <si>
    <t>The Three Rivers Language Center Lost Instructional Time Response Grant is a subrecipient grant project intended to support programs which address the impacts of lost instructional time on students. Operated by Purdue University Fort Wayne in a Qualified Census Tract, the Three Rivers Language Center serves students in nondominant language communities through instruction not only of students, but also their teachers so they may better instruct a diverse classroom. Local schools experienced a great loss in instructional time throughout the pandemic, and the interventions offered by the center will help to address this loss. Through a combination of outreach, information, classes, and professional development, the Three Rivers Language Center of PFW will fulfill the goal of the grant: to address the impacts of lost instructional time on students in the area, to be measured through outcomes on the impacted population.</t>
  </si>
  <si>
    <t>TPN-116041</t>
  </si>
  <si>
    <t>Habitat for Humanity Affordable Housing Grant</t>
  </si>
  <si>
    <t>The Habitat for Humanity Affordable Housing Grant is a subrecipient grant project intended to support programs that provide assistance to households by giving access to affordable housing to applicants in need. Habitat for Humanity of Greater Fort Wayne operates within a Qualified Census Tract and serves impacted families with low to moderate income levels by developing new affordable housing for eligible families. The desired outcome of the grant is to enable Habitat for Humanity to provide aid in providing affordable housing through new development for impacted households, to be measured through outcomes on the impacted population.</t>
  </si>
  <si>
    <t>TPN-116042</t>
  </si>
  <si>
    <t>Fort Wayne Youtheatre Non-Profit Support Grant</t>
  </si>
  <si>
    <t>The Fort Wayne Youtheatre Non-Profit Support Grant is a beneficiary grant project intended to support the continued operation of the Fort Wayne Youtheatre. This disproportionately impacted non-profit, located in a Qualified Census Tract, provides arts education and opportunities to perform plays on stage to local youth. The organization\u2019s participants are mainly minority students, and the majority of participants also qualify for free or reduced lunches. The desired outcome of the grant is to alleviate the disproportionate impacts of COVID-19 on Fort Wayne Youtheatre, allowing it to continue to provide arts education opportunities for impacted youth, with results to be measured by the continued existence of the entity.</t>
  </si>
  <si>
    <t>TPN-116043</t>
  </si>
  <si>
    <t>Lutheran Social Services Mental Health Services Grant</t>
  </si>
  <si>
    <t>The Lutheran Social Services Mental Health Services Grant is a subrecipient grant project intended to support programs conducted by Lutheran Social Services to benefit those in need in the community. This disproportionately impacted non-profit assists families with financial literacy and planning education and planning services. It also provides mental health services, as there is significant overlap between financial and mental struggles. During the pandemic, increased strain was placed on the organization to provide these services as the virus impacted families\u2019 financial health as well as mental health. The desired outcome of the grant is to enable Lutheran Social Services Inc. to provide aid to these families in a safe and modern setting, with results to be measured through outcomes on the impacted population.</t>
  </si>
  <si>
    <t>TPN-116044</t>
  </si>
  <si>
    <t>Vincent Village Services for Unhoused Persons Grant</t>
  </si>
  <si>
    <t>The Vincent Village Services for Unhoused Persons Grant is a subrecipient grant project intended to support programs that address the emergency housing needs of families, and their long-term financial stability after the initial emergency. Located in a Qualified Census Tract, this disproportionately impacted organization serves impacted individuals who have experienced an increased risk of homelessness. Vincent Village provides transitional housing for families experiencing homelessness, and provides a structured and intensive program to teach families the skills needed to be financial stable after exiting the program. A variety of supportive services are offered to families to achieve these ends, including childcare so parents can work and attend financial literacy classes. The desired outcome of the grant is to enable Vincent Village to provide aid in the area of long-term housing security by providing services to unhoused persons, to be measured through outcomes on the impacted population.</t>
  </si>
  <si>
    <t>TPN-116046</t>
  </si>
  <si>
    <t>Competitive Skills Scholarships</t>
  </si>
  <si>
    <t>"The Competitive Skills Scholarship Program (CSSP) provides eligible applicants with financial support for education and training for High-Wage, In-Demand (HWID) Maine jobs. This funding will allow for the expansion of the current program to serve additional residents with an enhanced focus on individuals whose employment was impacted by COVID by intentionally targeting outreach to unemployed individuals, with an emphasis and increased flexibility to focus on short-term trainings that result in a postsecondary certificate, undergraduate degree, or industry recognized credential, leading to employment in HWID occupations. In addition to the financial support for tuition and fees that are not paid from other sources, including federal financial aid, the grant may also pay for other supports while a student is in training including childcare, transportation, books, supplies, equipment, and remedial and prerequisite training. In situations where a student fails to gain employment after successful completion of their training, an On-the-Job Training option could be introduced, making a direct connection to employment."</t>
  </si>
  <si>
    <t>TPN-116047</t>
  </si>
  <si>
    <t>Camp Red Cedar Mental Health Services Grant</t>
  </si>
  <si>
    <t>The Camp Red Cedar Mental Health Services Grant is a subrecipient grant project intended to support programs to address the impacts of lost instructional time by providing mental health services to young people, particularly those with disabilities. Camp Red Cedar\u2019s clients with disabilities experienced significant losses in instructional time, and disruptions in programming and services they would have received during the pandemic. At Camp Red Cedar, clients receive recreational and animal-based therapies, and create meaningful connections with counselors and other campers, significantly improving their mental health. The desired outcome of the grant is to enable Camp Red Cedar to provide aid to programs that support the response to lost instructional time by improving mental health, to be measured through outcomes on the impacted population.</t>
  </si>
  <si>
    <t>TPN-116048</t>
  </si>
  <si>
    <t>YWCA Substance Use Services Grant</t>
  </si>
  <si>
    <t>The YWCA Substance Use Services Grant is a subrecipient grant project intended to aid YWCA Northeast Indiana in its efforts to address the impact of the pandemic on substance use service needs in the community. The YWCA is a disproportionately impacted non-profit given its location in a Qualified Census Tract. Its services, which include responses to substance use among homeless women, as well as mental health services for victims of trauma and substance use, are more important than ever due to the impacts of COVID-19 in these areas. The desired outcome of the grant is to enable the YWCA to provide mental health services to impacted individuals, with results to be measured through outcomes on the impacted population.</t>
  </si>
  <si>
    <t>Furniture/equipment for substance abuse treatment center/facility</t>
  </si>
  <si>
    <t>TPN-116049</t>
  </si>
  <si>
    <t>Big Brothers Big Sisters Educational Disparity Response Grant</t>
  </si>
  <si>
    <t>The Big Brothers Big Sisters Educational Disparity Response Grant is a subrecipient grant project intended to support programs that address educational disparities exacerbated by the pandemic, by providing academic, social, and emotional services to impacted children. Big Brothers Big Sisters of Northeast Indiana typically serves over 1,000 youths in the community each year, the majority of whom are minority students and children from disproportionately impacted families. Pairing these participants with volunteer mentors, the program provides significant mental and emotional benefits to the child. Mentors can also help participants through tutoring, improving their performance in school. The desired outcome of the grant is to enable BBBS to provide aid in addressing educational disparities by providing academic, social, and emotional services to impacted youth, with results to be measured through outcomes on this impacted population.</t>
  </si>
  <si>
    <t>A program, service, capital expenditure, or other assistance...including...services to address educational disparities.</t>
  </si>
  <si>
    <t>TPN-116050</t>
  </si>
  <si>
    <t>Girl Scouts Educational Disparity Response Grant</t>
  </si>
  <si>
    <t>The Girl Scouts Educational Disparity Response Grant is a subrecipient grant project intended to support programs that address educational disparities exacerbated by the pandemic, by providing academic, social, and emotional services to impacted children. The Girl Scouts of Northern Indiana-Michiana provides members with opportunities to gain knowledge, learn skills, and create healthy peer and mentee relationships. Nearly half of the girls served by the organization qualify for free or reduced lunches, and the organization is seeking to expand membership of minority girls. The desired outcome of the grant is to enable the Girl Scouts to serve these impacted children by addressing educational disparities, providing academic, social, and emotional services to them, with results to be measured through outcomes on the impacted population.</t>
  </si>
  <si>
    <t>TPN-116051</t>
  </si>
  <si>
    <t>Fort Wayne Cinema Center Tourism Support Grant</t>
  </si>
  <si>
    <t>The Fort Wayne Cinema Center Tourism Support Grant is a subrecipient grant project intended to support the ability of Fort Wayne Cinema Center to continue to run programs supporting the arts. This organization typically serves about 8,000 patrons a year. During the pandemic, however, attendance was drastically lowered to about fifty patrons. As an organization in the tourism industry, the Cinema Center has been impacted by the pandemic. The desired outcome of the grant is to alleviate the impacts of COVID-19 on Fort Wayne Cinema Center, allowing it to continue to provide access to the art of cinema, and exposure to the artists who create it.</t>
  </si>
  <si>
    <t>TPN-116052</t>
  </si>
  <si>
    <t>Wellspring Interfaith Social Services Food Assistance Grant</t>
  </si>
  <si>
    <t>The Wellspring Interfaith Social Services Food Assistance Grant is a subrecipient grant project intended to support program to address the impact of the pandemic on the ability to afford food in households in the community. Operating in a Qualified Census Tract and serving impacted individuals facing increased food insecurity, Wellspring requires additional funding to continue to provide food assistance to clients. The desired outcome of the grant is to enable Wellspring Interfaith Social Services to provide aid to households facing food insecurity by providing free food, with results to be measured through outcomes on the impacted population.</t>
  </si>
  <si>
    <t>TPN-116053</t>
  </si>
  <si>
    <t>Health Improvement with Care</t>
  </si>
  <si>
    <t>The Health Improvement with Care project is a partially ARPA-funded existing program to identify and treat individuals who contracted COVID and are still battling residual effects/symptoms.  The main activities of the project include (a) funding for operational staff salary and training; (b) hire and train interdisciplinary team; (c) funding for operational supplies and materials; and (d) providing treatment services.</t>
  </si>
  <si>
    <t>TPN-116054</t>
  </si>
  <si>
    <t>Fort Wayne Urban League Non-Profit Support Grant</t>
  </si>
  <si>
    <t>The Fort Wayne Urban League Non-Profit Support Grant is a beneficiary grant project intended to support the continued operation of the Fort Wayne Urban League. This organization has been disproportionately impacted by the pandemic as a non-profit operating in a Qualified Census Tract. The purpose of the organization is to advance social equity and self-reliance for African-Americans and others in underserved communities, through assistance in areas such as buying homes, finding jobs, and seeking educational opportunities. This mission is especially important in the wake of the pandemic, as pre-existing racial and gender disparities exacerbated disproportionate economic impacts of COVID-19. The desired outcome of the grant is to support the work being done by the Urban League to address these impacts by alleviating the economic strain placed on the organization, with results to be measured by the continued existence of the entity.</t>
  </si>
  <si>
    <t>TPN-116055</t>
  </si>
  <si>
    <t>A Mother's Hope Long-Term Housing Security Grant</t>
  </si>
  <si>
    <t>The A Mother's Hope Long-Term Housing Security Grant is a subrecipient grant project intended to support programs to address long-term housing security by providing services for unhoused persons. A Mother\u2019s Hope is a homeless shelter for pregnant women and their newborns. It is both located in a qualified census tract and primarily serves disproportionately impacted people. Despite serving up to eight women and their babies at a time, there is a wait list to access these services, plus dozens of applications that must be rejected outright since the shelter cannot accommodate pregnant women who have other children with them. Demand for the shelter\u2019s services has doubled since the start of the pandemic. Using funds from this grant, A Mother\u2019s Hope will open a second location that can accommodate more women, plus their other dependents, addressing an unfulfilled need. The funds will also be used to provide temporary emergency childcare cost assistance to cover the gap between when mothers apply for a CCDF voucher and when it is approved. The desired outcome of the grant is to enable A Mother\u2019s Hope to provide aid in long-term housing security by increasing availability of services for unhoused persons, and widening the scope of those services to include emergency childcare cost assistance, with success to be measured through outcomes on the impacted population.</t>
  </si>
  <si>
    <t>TPN-116056</t>
  </si>
  <si>
    <t>Housing Opportunities Program Affordable Housing Grant</t>
  </si>
  <si>
    <t>The Housing Opportunities Program Affordable Housing Grant is a subrecipient grant project intended to support programs to address the increased demand for affordable housing created by the pandemic. All clients of HOP, as low-income households, are considered disproportionately impacted. With funding, HOP will continue to provide programs that support its clients that receive affordable housing benefits. The results will be measured through outcomes on the impacted population.</t>
  </si>
  <si>
    <t>TPN-116057</t>
  </si>
  <si>
    <t>Community Transportation Network Employment Support Grant</t>
  </si>
  <si>
    <t>The Community Transportation Network Employment Support Grant is a subrecipient grant project intended to support programs to provide assistance to unemployed or underemployed workers by providing them with employment supports in the form of access to vehicles to attend work. The organization will serve impacted individuals by purchasing used vehicles to be resold at an affordable price to program participants. The desired outcome of the grant is to enable CTN to provide assistance to the community by providing access to reliable transportation, which will provide several benefits including the ability of the underemployed or unemployed to work, with results to be measured through outcomes on the impacted population.</t>
  </si>
  <si>
    <t>TPN-116058</t>
  </si>
  <si>
    <t>Boys and Girls Club Educational Disparity Response Grant</t>
  </si>
  <si>
    <t>The Boys and Girls Club Educational Disparity Response Grant is a subrecipient grant project intended to support programs that address educational disparities exacerbated by the pandemic, by providing academic, social, and emotional services to impacted children. An overwhelming majority of the children served by the Boys and Girls Clubs of Northeast Indiana are disproportionately impacted, with five of six sites located in Qualified Census Tracts where clients reside. The organization provides programs that benefit the social emotional learning of participants, and also helps improve performance in school. The desired outcome of the grant is to enable Boys and Girls Club to continue to provide programs that address the educational disparities brought on by the pandemic by providing academic, social, and emotional services to impacted students who participate, which will be measured through outcomes on this population.</t>
  </si>
  <si>
    <t>SLFRF Final Rule, p. 420, "a program, service, capital expenditure, or other assistance...including...services to address educational disparities"</t>
  </si>
  <si>
    <t>TPN-116059</t>
  </si>
  <si>
    <t>Martin Luther King Montessori School Early Learning Grant</t>
  </si>
  <si>
    <t>The Martin Luther King Montessori School Early Learning Grant is a subrecipient grant project intended to support programs to address the need for early learning facilities to contribute to healthy childhood environments. The non-profit pre-school is located in a qualified census tract, and 100% of students are disproportionately impacted by the pandemic, coming from low-income households. The school needs assistance to maintain its ability to provide high quality early learning opportunities to these families who would not otherwise be able to afford it. The desired outcome of the grant is to enable the MLK Montessori School to provide affordable early learning to children from low-income families, with results to be measured through outcomes on the impacted population.</t>
  </si>
  <si>
    <t>TPN-116060</t>
  </si>
  <si>
    <t>Fort Wayne Dance Collective Tourism Support Grant</t>
  </si>
  <si>
    <t>The Fort Wayne Dance Collective Tourism Support Grant is a subrecipient grant project intended to support the programs and services provided by this dance organization. The collective provides entertaining dance performances to the public, making tickets free when possible. It also provides dance classes for all skill levels to engage more people in artistic expression and exercise. The Dance Collective further supports local arts and culture by hosting dance groups from other countries every year, promoting the exchange of ideas and the appreciation of other cultures. Not only has this organization, and by extension its ability to deliver engaging events and programs, been impacted by the pandemic as a business in the tourism industry, it is also located in a Qualified Census Tract. The desired outcome of the grant is to support the efforts of the Fort Wayne Dance Collective to continue to pursue these and other endeavors by providing support for its programs.</t>
  </si>
  <si>
    <t>TPN-116061</t>
  </si>
  <si>
    <t>Allen County Public Library Lost Instructional Time Response Grant</t>
  </si>
  <si>
    <t>The Allen County Public Library Lost Instructional Time Response Grant is a subrecipient grant project intended to support programs and facilities that address the loss of instructional time of impacted students. The Main Library branch is located in a Qualified Census Tract, and provides many opportunities to access equipment, workshops, and other educational resources to the many students in the area who come to the library after school. The library\u2019s offerings are helping students learn more outside of school hours, aiding the recovery from the loss of instructional time experienced during the pandemic. The desired outcome of the grant is to enable the ACPL to continue to offer and expand the programs and resources offered to these impacted students to address this pandemic-related issue, with results to be measured through outcomes on the impacted population.</t>
  </si>
  <si>
    <t>TPN-116063</t>
  </si>
  <si>
    <t>Oxford Youth Programs Educational Disparity Response Grant</t>
  </si>
  <si>
    <t>The Oxford Youth Programs Educational Disparity Response Grant is a subrecipient grant project intended to support programs to address education disparities that have arisen through the use of services that attend to the social and emotional needs of students. The Oxford Youth Programs, which are operated by faith-based Grace Gathering Central, connect local children in the Oxford neighborhood Qualified Census Tract with volunteers that provide social stimulation and an emotional outlet. The desired outcome of the grant is to enable Oxford Youth Programs to continue to provide emotional and social services to these impacted students, with results to be measured through outcomes on the impacted population.</t>
  </si>
  <si>
    <t>TPN-116064</t>
  </si>
  <si>
    <t>Water/Sewer Workers Retention</t>
  </si>
  <si>
    <t>In order to maintain the current staffing level of the Water Sewer Department, the Town appropriated $181,335 in 2022 Fall Annual Town Meeting to supplement Water/Sewer Department's salary lines to accommodate the salary adjustments for inflation.</t>
  </si>
  <si>
    <t>TPN-116065</t>
  </si>
  <si>
    <t>Little River Wetlands Project Strong Healthy Communities Grant</t>
  </si>
  <si>
    <t>The Little River Wetlands Project Strong Healthy Communities Grant is a beneficiary grant project intended to support operating expenses. The Little River Wetlands Project, and its urban nature preserve, Eagle Marsh, provide extensive access to green space, trails, and, in the past, free wetland education programs. Nearly one third of visitors to the preserve are from underserved neighborhoods in the city.  The desired outcome of the grant is to enable LRWP to continue to provide quality programming for the community.</t>
  </si>
  <si>
    <t>TPN-116066</t>
  </si>
  <si>
    <t>Bridge of Grace Economic Impact Assistance Support Grant</t>
  </si>
  <si>
    <t>The Bridge of Grace Economic Impact Assistance Support Grant is a subrecipient project grant intended to support programs to address needed tools for families to support healthy child development. This organization is located in a qualified census tract. This organization has historically provided many services in an underserved neighborhood, ranging from afterschool and summer programs for youth to housing services and neighborhood organization support. COVID-19 affected the organization by putting stressors on typical funders, halting operations for a period of time, and increasing needs in the community for housing and child development education as parents spent more time at home. This grant will primarily support the organization\u2019s development of child development materials and education. The desired outcome of this grant is increased engagement with these programs and increased child development awareness amongst program participants.</t>
  </si>
  <si>
    <t>TPN-116067</t>
  </si>
  <si>
    <t>Free Dental Care for Low-Income</t>
  </si>
  <si>
    <t>The Free Dental Care for Low-Income project is a partially ARPA-funded expansion of an existing program to dental care to low-income individual and families.  The main activities of the project include (a) funding for operational staff salary and training; and (b) funding for office supplies and equipment.</t>
  </si>
  <si>
    <t>TPN-116068</t>
  </si>
  <si>
    <t>Humane Fort Wayne Non-Profit Support Grant</t>
  </si>
  <si>
    <t>The Humane Fort Wayne Non-Profit Support Grant is a beneficiary grant project intended to support operating expenses designed to improve animal welfare in our community. Humane Fort Wayne operates within a qualified census tract and also works to improve outcomes for animals in families of all financial means by providing low-cost animal welfare services. This organization has a long history of providing equitable animal support services throughout our community. COVID-19 caused their shelter to shut down for an extended period of time. The pandemic also increased the need for pet adoption and pet health services. The funds will be used for repairs and maintenance of the pet adoption facility. The desired outcome of this grant is to enable Humane Fort Wayne to provide continued animal services through improved operations support.</t>
  </si>
  <si>
    <t>TPN-116069</t>
  </si>
  <si>
    <t>Unity Performing Arts Social and Emotional Services Support Grant</t>
  </si>
  <si>
    <t>The Unity Performing Arts Social and Emotional Services Support Grant is a subrecipient grant project intended to support programming which enriches social and emotional lives of underserved youth. This organization is not located within a qualified census tract but primarily serves underserved, minority youth. This organization has a long history of providing comprehensive music education and social opportunities for youth who may otherwise not have opportunities to be involved in the arts. COVID-19 reduced the opportunities for youth to engage in music education and eliminated performance opportunities for extended periods of time. These funds will be used to support ongoing music education of minority youth in our community. The desired outcome of this grant is to improve social, emotional, and life outcomes of youth through participating in rigorous music education.</t>
  </si>
  <si>
    <t>TPN-116070</t>
  </si>
  <si>
    <t>Building a Stronger Family Mental Health Services Support Grant</t>
  </si>
  <si>
    <t>The Building a Stronger Family Mental Health Services Support Grant is a subrecipient grant project intended to support programs to address mental health needs among at-risk youth. This organization is not located within a qualified census tract but primarily serves youth who are at-risk of suicide and are underserved by private mental health care services. This organization serves the community through provision of various support, mentorship, and educational programs designed to build resiliency of youth and families. COVID-19 reduced the organization\u2019s ability to provide in-person services while our community also saw an increase of youth and families in need of mental health support services. This grant will support overall program delivery for youth mental health programs. The desired outcome of this grant is to provide aid to at-risk youth and families through mental health programming.</t>
  </si>
  <si>
    <t>TPN-116071</t>
  </si>
  <si>
    <t>Young Scholars Academy Corporation Academic Services Support Grant</t>
  </si>
  <si>
    <t>The Young Scholars Academy Corporation Academic Services Support Grant is a subrecipient grant project intended to support programs to address educational attainment and college preparation disparities for underserved youth. This organization does not operate within a qualified census tract but does provide services to primarily low-income students. This organization has worked for a decade to improve academic and life outcomes for academically promising low-income students who have a desire to attend college. COVID-19 primarily impacted the organization\u2019s ability to deliver its services, contributing to a backslide in student achievement already happening due to the closure of schools. The funds will be used to deliver academic preparation programs to students in need. The desired outcome of this grant is improved academic and college readiness measurements amongst its student participants.</t>
  </si>
  <si>
    <t>TPN-116072</t>
  </si>
  <si>
    <t>YMCA of Greater Fort Wayne Services for Unhoused Persons Support Grant</t>
  </si>
  <si>
    <t>The YMCA of Greater Fort Wayne will use the grant to expand support for unhoused youth impacted by COVID-19. By addressing increased mental, physical health, and housing needs in a qualified census tract, the response is targeted, proportional, and aligned with pandemic-related challenges.</t>
  </si>
  <si>
    <t>TPN-116073</t>
  </si>
  <si>
    <t>Euell A Wilson Center Academic Services Support Grant</t>
  </si>
  <si>
    <t>The Euell A. Wilson Center Academic Services Support Grant is a subrecipient grant project intended to support ongoing programs to address academic disparities amongst low-income and minority youth. This organization is located in a qualified census tract and serves low-income and minority youth needing academic support services. This organization has a long history of addressing education gaps through academic support and tutoring in our neighborhoods most in need. COVID-19 increased youth needing these types of services, as schools closed and they were forced to attempt remote learning. These funds will serve ongoing academic support services provided by this non-profit. The desired outcome in continued outreach and academic support.</t>
  </si>
  <si>
    <t>TPN-116074</t>
  </si>
  <si>
    <t>Center for Nonviolence Mental Health Services Support Grant</t>
  </si>
  <si>
    <t>The Center for Nonviolence Mental Health Services Support Grant is a beneficiary grant project intended to support the continued operation of the Center for Nonviolence. This organization operates within a qualified census tract. This organization has long provided various mental health and support services for individuals coming through the criminal justice system, particularly underserved populations. COVID-19 reduced clientele for the organization, resulting in decreased income. The desired outcome of this grant is the continued provision of quality mental health services from this organization.</t>
  </si>
  <si>
    <t>TPN-116075</t>
  </si>
  <si>
    <t>Supplemental funding to purchase additional Police Patrol Vehicles to replace the backlog of existing vehicles that have met the criteria for replacement.</t>
  </si>
  <si>
    <t>TPN-116076</t>
  </si>
  <si>
    <t>Latinos Count Educational Disparity Response Grant</t>
  </si>
  <si>
    <t>The Latinos Count Educational Disparity Response Grant is a subrecipient grant project intended to support programs to address educational disparities amongst our Latino youth. This organization primarily serves youth from minority ethnic and racial backgrounds. This organization serves our community through a variety of programs designed to increase educational attainment and career prospects of Latino youth. COVID-19 reduced the organization\u2019s ability to raise funds to support its programs. This grant will support two programs: one to support Latino youth who wish to go to college but may have trouble with costs and the second to expose Latino youth who do not wish to attend college to skilled trades and other careers available to them. The desired outcome of this grant is to increase educational and career attainment for Latino youth through support and education.</t>
  </si>
  <si>
    <t>TPN-116077</t>
  </si>
  <si>
    <t>Community Harvest Food Bank of Northeast Indiana Food Assistance Grant</t>
  </si>
  <si>
    <t>The Community Harvest Food Bank of Northeast Indiana Food Assistance Grant is a subrecipient grant project intended to support programs to address food insecurity in our community. This organization operates within a qualified census tract and primarily serves low-income individuals and households experiencing food insecurity. Community Harvest has served as a leader in the community in providing food-related services and education for several decades. Rising costs from the COVID-19 pandemic have affected the organization\u2019s ability to provide its services, but have also increased the need in the community for quality, healthy food. This grant will be used to continue providing quality food to families and individuals in need. The desired outcome of this grant is to address social determinants of health in our neediest households by providing access to healthy, quality food.</t>
  </si>
  <si>
    <t>TPN-116078</t>
  </si>
  <si>
    <t>Economic Opportunity Area Grants</t>
  </si>
  <si>
    <t>EOA Grants are offered to businesses in disadvantaged areas (including QCTs) to improve their business facilities.</t>
  </si>
  <si>
    <t>TPN-116079</t>
  </si>
  <si>
    <t>Children's Nursery School Healthy Childhood Environments Grant</t>
  </si>
  <si>
    <t>The Children's Nursery School Healthy Childhood Environments Grant is a beneficiary grant project intended to support the continued operation of the Children\u2019s Nursery School. This entity provides childcare services. National research has shown that childcare disparities during COVID-19 largely fell along gender lines, with the burden of providing ad hoc childcare largely falling on mothers, resulting in their decreased participation in the workforce. This childcare center has provided quality childcare for our community for several decades. COVID-19 disrupted the organization\u2019s ability to deliver childcare, while simultaneously increasing the need for consistent childcare in the community so that mothers may return to work. The desired outcome of this grant is to support the organization\u2019s ability to continue quality childcare provision.</t>
  </si>
  <si>
    <t>TPN-116080</t>
  </si>
  <si>
    <t>D4 - NE Water - County Road 180</t>
  </si>
  <si>
    <t>This water infrastructure project, eligible under DWSRLF to support Transmission and Distribution (EC 5.11), will benefit of over 200 existing customers, eliminating low pressure situations. Through a subaward, over 14,000 LF of existing waterline will be replaced with larger PVC. In addition to alleviating low pressure during high demand, this project will also accommodate reasonable future growth.</t>
  </si>
  <si>
    <t>TPN-116081</t>
  </si>
  <si>
    <t>PSO Infrastructure</t>
  </si>
  <si>
    <t>The Housing Authority of Baltimore City (HABC) has been allocated funding from the Coronavirus State and Local Fiscal Recovery Funds (SLFRF) program, established by the American Rescue Plan Act (ARPA), to cover infrastructure costs for an affordable housing development. This funding includes the construction of water, sanitary sewer, storm drain, and stormwater management systems for the Somerset Redevelopment Phases 2 and 3. This construction is essential for providing adequate infrastructure for Somerset Phase 2, which consists of 196 mixed-housing units, and Somerset Phase 3, which includes 72 mixed-income units.</t>
  </si>
  <si>
    <t>TPN-116082</t>
  </si>
  <si>
    <t>D3 - Collinsville - Cast Iron Pipe Replacement</t>
  </si>
  <si>
    <t>Necessary infrastructure project to install 4,850 linear feet of PVC water pipe to replace 6" cast iron water line on Raines Court, McClain St., First Ave., Davis St., Center St. and 2" cast iron water line at Ryan Subdivision and replace 5,200 linear feet of asbestos cement pipe along Hwy. 11 with 8" PVC pipe, including ductile iron creek crossing, 6 road crossings, 6 hydrants, and 10 connections to existing systems.</t>
  </si>
  <si>
    <t>TPN-116083</t>
  </si>
  <si>
    <t>Kindergarten Readiness</t>
  </si>
  <si>
    <t>Quarter 1 2023: \nStatus To Completion: Completed less than 50%\nAdopted Budget: $90,300.00\n Program Income Earned: $0.00\nProgram Income Expended: $0.00\n Total Cumulative Obligations: $63,462.69\nTotal Cumulative Expenditures: $63,462.69\n Current Period Obligations: $21,784.00\nCurrent Period Expenditures: $21,784.00\n\n\nThis initiative will provide books, resources and technology to enhance early literacy programs and Kindergarten readiness for children in Anne Arundel County. This request will focus on certain school areas that need extra support, located in communities which have been negatively and disproportionally impacted by the pandemic. This funding will provide books, software learning programs, in library learning opportunities and offline hands on activities.</t>
  </si>
  <si>
    <t>TPN-116084</t>
  </si>
  <si>
    <t>D2 - NE Water - County Road 396</t>
  </si>
  <si>
    <t>Necessary infrastructure project to cover part or all of the construction costs relating to an infrastructure project to install approximately 2,050 linear feet of 3" PVC waterline on County Road 396.</t>
  </si>
  <si>
    <t>TPN-116085</t>
  </si>
  <si>
    <t>Address Safety Concerns of City of Pontiac</t>
  </si>
  <si>
    <t>Create one (1) Deputy II position in the Oakland County Sheriff's Office budget to be assigned to the School District of the City of Pontiac to address safety concerns. The Deputy has received one (1) marked patrol vehicle with cell phone, mobile radio, prep radio, MDC, and Video Camera to be added to the County fleet.</t>
  </si>
  <si>
    <t>TPN-116086</t>
  </si>
  <si>
    <t>Arts United Tourism Support Grant</t>
  </si>
  <si>
    <t>The Arts United Tourism Support Grant is a subrecipient grant project intended to support the programs and services provided by this organization. Arts United supports local arts and culture-oriented non-profits by providing promotion, professional services, and financial assistance. The organization serves multiple non-profits, giving them vital assistance at the physical level, giving them access to venues and rentals at below-market rates, among many other services. This umbrella organization also holds events and programs, such as the Taste of the Arts Festival, and runs a number of media campaigns to generate interest in the arts. The desired outcome of the grant is to support these and other efforts of Arts United, allowing them to continue to support a lively and robust roster of arts and culture organizations.</t>
  </si>
  <si>
    <t>TPN-116087</t>
  </si>
  <si>
    <t>Economic Development Site Work</t>
  </si>
  <si>
    <t>The County will make transportation and water utility improvements to the eastern side of the Upper Magnolia Green area of the County. This is part of a broader effort to allow for more effective and efficient planning and development of roads, utilities, and public facilities, including multiple school sites.</t>
  </si>
  <si>
    <t>TPN-116088</t>
  </si>
  <si>
    <t>Project DIAMOnD Phase II</t>
  </si>
  <si>
    <t>This is for the second Phase of Project DIAMOnD.  Project DIAMOnD (Distributed independent and Agile Manufacturing oN Demand) is transforming traditional supply chains and marketplace business models, creating a network that manages itself and delivers benefit to all.  It begins by creating the country\u2019s largest distributed 3D printing network operating a blockchain technology platform.   \n\n \n\nProject DIAMOnD Phase 2 will provide an additional 750 3D printers (Phase One provided 250 3D Printers) to Oakland County SMEs providing a needed Industry 4.0 capital infusion to help alleviate the economic downturn caused by COVID-19, while providing a tipping point in providing a means to allow Oakland County SMEs to position themselves to help alleviate the Supply Chain issues caused by COVID-19 by taking advantage of the need for onshoring manufacturing technology and goods.</t>
  </si>
  <si>
    <t>TPN-116089</t>
  </si>
  <si>
    <t>Public Communications Department</t>
  </si>
  <si>
    <t>The Oakland County Office of Public Communications ("OPC") was created to aggregate the County\u2019s communications and marketing functions and to restore community engagement activities to the County government with closer links to residents and local organizations. The OPC has played an essential role during the COVID-19 pandemic, leading all public communications and marketing functions, including public education and community outreach.</t>
  </si>
  <si>
    <t>TPN-116090</t>
  </si>
  <si>
    <t>Refugee Youth Project (RYP)</t>
  </si>
  <si>
    <t>Baltimore City Community College (BCCC) has been allocated funding from the Coronavirus State and Local Fiscal Recovery Funds (SLFRF) program, established by the American Rescue Plan Act (ARPA), to assist families with school enrollment, offer programs related to summer school, college access, and community arts, provide after-school programs focused on homework help, social skills, and enhancing English language skills, and facilitate access to adult education and workforce training for family members. The Refugee Youth Project (RYP) funding will support the academic needs of Baltimore\u2019s youngest refugees and asylees, helping them integrate into the Baltimore community. ARPA funding will also help cover the costs of participant transportation and enrichment activities.</t>
  </si>
  <si>
    <t>TPN-116091</t>
  </si>
  <si>
    <t>Hauberg Estate Carriage House</t>
  </si>
  <si>
    <t>Remodel of the Carriage House, classroom development and ADA bathrooms for youth programming, rentals, and special events to continue to  serve the community and market the Hauberg Estate as a tourist destination.</t>
  </si>
  <si>
    <t>TPN-116093</t>
  </si>
  <si>
    <t>To provide mental health services to children in the County by partially funding two new therapist positions.</t>
  </si>
  <si>
    <t>TPN-116094</t>
  </si>
  <si>
    <t>Putting Workers First ( SECOND PREMIUM PAY)</t>
  </si>
  <si>
    <t>1.\tProgram Description\n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1,200.00 for \u201cFirst Responders\u201d and \u201cEssential Workers\u201d who meets the Program criteria. \n\nThe Human Resources Department will be required to certify departments, division, subdivision and employees that satisfy the requirements of Federal guidelines.\n\nEmployees Classified as First Responders and as Essential Workers who worked more than 300 hours in person during the eligible period will receive $1,200.00 of premium pay. \n\nThe Municipality of Vega Baja may deduct any applicable payroll taxes, including the employee\u2019s share of payroll taxes, related to the payment of premium pay funded by the Program.</t>
  </si>
  <si>
    <t>TPN-116095</t>
  </si>
  <si>
    <t>Recruitment &amp; Retention Bonuses for Licensed Clinicians, YEAR 2</t>
  </si>
  <si>
    <t>Quarter 1 2023:\nStatus To Completion\tNot Started\nAdopted Budget\t$162,034.00\nProgram Income Earned\t$0.00\nProgram Income Expended\t$0.00\nTotal Cumulative Obligations\t$0.00\nTotal Cumulative Expenditures\t$0.00\nCurrent Period Obligations\t$0.00\nCurrent Period Expenditures\t$0.00\n\n\nThis funding provides premium pay for essential mental health clinicians. These clinicians are required to do most of their work in-person and are part of a critical sector.</t>
  </si>
  <si>
    <t>TPN-116096</t>
  </si>
  <si>
    <t>Neighbors United</t>
  </si>
  <si>
    <t>Quarter 1 2023: \nStatus To Completion: Completed less than 50%\nAdopted Budget: $139,023.00\n Program Income Earned: $0.00\nProgram Income Expended: $0.00\n Total Cumulative Obligations: $81,607.73\nTotal Cumulative Expenditures: $81,607.73\nCurrent Period Obligations: $81,607.73\nCurrent Period Expenditures: $81,607.73\n\n\nThis funding supports Neighbors United in strengthening the Partnership\u2019s West County Community of Hope. Neighbors United will use the funding to encourage residents in the Severn area of West County to implement positive change in their community through evidence-based, community-level interventions and activities that will address either fair housing practices or child and youth trauma.</t>
  </si>
  <si>
    <t>TPN-116097</t>
  </si>
  <si>
    <t>Community Empowerment Initiative</t>
  </si>
  <si>
    <t>Work with various County entities to establish, develop, and maintain positive relationships with potential employers for the development of the Butler County Workforce.</t>
  </si>
  <si>
    <t>TPN-116098</t>
  </si>
  <si>
    <t>Facilities Upgrade HVAC</t>
  </si>
  <si>
    <t>TPN-116099</t>
  </si>
  <si>
    <t>Life Support Ambulance Procurement</t>
  </si>
  <si>
    <t>Procurement of life support ambulance allows the City to transport patients when current life support transport is unavailable.  Current service provider is unable to meet the demand of life saving transport needed.</t>
  </si>
  <si>
    <t>TPN-116101</t>
  </si>
  <si>
    <t>purchase of equipment</t>
  </si>
  <si>
    <t>purchase of equipment for the wayne county sheriff office radios</t>
  </si>
  <si>
    <t>TPN-116102</t>
  </si>
  <si>
    <t>Premium pay bonus to employees who worked in-person during the covid 19 pandemic.</t>
  </si>
  <si>
    <t>TPN-116103</t>
  </si>
  <si>
    <t>Provide worker retention incentive to persuade City police officers to remain with City as compared to other options they have available to them.</t>
  </si>
  <si>
    <t>TPN-116104</t>
  </si>
  <si>
    <t>Providing Baltimore\u2019s Under Employed with Sustainable Employment</t>
  </si>
  <si>
    <t>Baltimore Corps has been allocated funding from the Coronavirus State and Local Fiscal Recovery Funds (SLFRF) program, established by the American Rescue Plan Act (ARPA), to retrain Baltimore City residents who identify as Black, Indigenous, people of color (BIPOC), or female for jobs that offer wage growth and career potential. Project funding will support a variety of activities, including identifying individuals ready for career advancement, upskilling candidates for service careers by providing career navigation and training for Place for Purpose positions, and recognizing placement partners. Additionally, ARPA funds will be allocated to cover staffing costs, software platforms, and job placement.</t>
  </si>
  <si>
    <t>TPN-116105</t>
  </si>
  <si>
    <t>OGOV MH DE Psychological</t>
  </si>
  <si>
    <t>This project seeks to Improve Post COVID Mental Health Care. The ARPA DPA project includes two components.  The first part of the project will be to increase mental health awareness and promote resilience, by creating a series of podcasts/prerecorded webinars on the impact of stress, how to deal with anxious and depressed feelings, and recognizing anxiety, depression, and PTSD, along with some basic self-help strategies. These would be recorded by psychologists, social workers, counselors, and psychiatrists through the DPA program and advertised through 211 and through other mechanisms. Content would be based on some of the programs that have already been developed by DPA in the past year. The second part of the program is to improve the skills of mental health clinicians in providing treatment for post covid stress. Over the three-year period, we propose offering a series of 1 to 3 hour continuing education programs for all mental health clinicians and minimal or no cost to all professions.</t>
  </si>
  <si>
    <t>TPN-116106</t>
  </si>
  <si>
    <t>Service Level Improvements</t>
  </si>
  <si>
    <t>Service Level improvements targeted in the downtown area, including public restrooms</t>
  </si>
  <si>
    <t>TPN-116107</t>
  </si>
  <si>
    <t>HWTC Admin</t>
  </si>
  <si>
    <t>The CCS for SB10XX appropriates $250,000 to the Health Care Workforce Training\nCommission for the purpose of administering appropriations and grants programs recommended\nand approved by the Joint Committee on Pandemic Relief Funding.</t>
  </si>
  <si>
    <t>TPN-116108</t>
  </si>
  <si>
    <t>SLFRF Financial Management, consulting, accounting, and legal fees; Updated budget to $1,249,999.53 \n$0 .01 rounding adjustment</t>
  </si>
  <si>
    <t>TPN-116109</t>
  </si>
  <si>
    <t>Affordable Home Ownership</t>
  </si>
  <si>
    <t>A Housing Investment Partnership Program for the purpose of constructing 16 affordable single family new construction units in the Woodlawn Community; on-site infrastructure imporvements and mortgage assistance for the development of the project.</t>
  </si>
  <si>
    <t>TPN-116110</t>
  </si>
  <si>
    <t>Response to COVID and Health Needs</t>
  </si>
  <si>
    <t>Bikur Cholim has been allocated funding from the Coronavirus State and Local Fiscal Recovery Funds (SLFRF) program, established by the American Rescue Plan Act (ARPA), to continue operating their COVID-19 vaccination clinic and provide food, financial, and transportation assistance to all patients in need. Project funding will support clinic volunteers, a new coordinator to oversee vaccination efforts, a new case manager responsible for evaluating families\u2019 needs and helping with wraparound support, financial assistance for families facing significant medical bills, copays, and transportation costs, and food assistance for patients and their families.</t>
  </si>
  <si>
    <t>TPN-116111</t>
  </si>
  <si>
    <t>Roan Mountain Volunteer Fire Department</t>
  </si>
  <si>
    <t>Funds granted to the Roan Mountain Volunteer fire department.</t>
  </si>
  <si>
    <t>TPN-116112</t>
  </si>
  <si>
    <t>Town Common Bulkhead - Revenue Replacement</t>
  </si>
  <si>
    <t>This project will provide funding for design services to replace the bulkhead along the Tar River at Town Common park.  The existing bulkhead is failing and needs to be replaced.</t>
  </si>
  <si>
    <t>TPN-116113</t>
  </si>
  <si>
    <t>Mitigation of Health Infrastructure</t>
  </si>
  <si>
    <t>The program was implemented to combat the ongoing effects of covid-19 and to ensure public health can respond effectively.  The program required health providers to propose infrastructure projects to combat covid-19 and ensure infrastructure is in place.</t>
  </si>
  <si>
    <t>TPN-116114</t>
  </si>
  <si>
    <t>Arts Alliance Tulsa</t>
  </si>
  <si>
    <t>Tulsa Community Foundation on Behalf of Arts Alliance Tulsa will provide a path to restart Tulsa's cultural sector by providing unrestricted grants to Arts Alliance Tulsa Alliance member organizations and funding for artists and art events.</t>
  </si>
  <si>
    <t>TPN-116115</t>
  </si>
  <si>
    <t>Public Safety Building Improvements</t>
  </si>
  <si>
    <t>This project addresses multiple, necessary improvements focused on keeping the Public Safety facility functioning and ensuring the safety of County employees and inmates. These improvements include upgrades to the building envelope/interior, HVAC/plumbing systems, security and detention hardware systems and electrical system.\n\nThis project was approved using Revenue Replacement funds as Government Services to support maintaining the County\u2019s infrastructure and public safety needs.</t>
  </si>
  <si>
    <t>TPN-116116</t>
  </si>
  <si>
    <t>Central Community Volunteer Fire Department</t>
  </si>
  <si>
    <t>Funds granted to Central Community volunteer fire department.</t>
  </si>
  <si>
    <t>TPN-116117</t>
  </si>
  <si>
    <t>The purchase of 3 cab and chassis and the refurbishment and remount of 3 AEV ambulance bodies on the new cab and chassis.</t>
  </si>
  <si>
    <t>TPN-116118</t>
  </si>
  <si>
    <t>Elk Mills Volunteer Fire Department</t>
  </si>
  <si>
    <t>Funds granted to Elk Mills Volunteer Fire Department.</t>
  </si>
  <si>
    <t>TPN-116119</t>
  </si>
  <si>
    <t>2022 General</t>
  </si>
  <si>
    <t>Various government services and projects</t>
  </si>
  <si>
    <t>TPN-116120</t>
  </si>
  <si>
    <t>MIS Systems Administrator Salary</t>
  </si>
  <si>
    <t>The MIS Team is utilizing the Rebuilding Public Sector Capacity component of ARPA to hire a systems administrator to manage the City of Lowell's computer network and server applications.</t>
  </si>
  <si>
    <t>TPN-116121</t>
  </si>
  <si>
    <t>No One Turned Away: Providing Mental Health Support</t>
  </si>
  <si>
    <t>B\u2019More Clubhouse has been allocated funding from the Coronavirus State and Local Fiscal Recovery Funds (SLFRF) program, established by the American Rescue Plan Act (ARPA), to help individuals with mental illness recover and stabilize, reducing their reliance on public behavioral health resources, including emergency services. Project funding will also support staffing costs.</t>
  </si>
  <si>
    <t>TPN-116122</t>
  </si>
  <si>
    <t>Watauga Volunteer Fire Department</t>
  </si>
  <si>
    <t>Funds granted to Watauga Volunteer Fire Department.</t>
  </si>
  <si>
    <t>TPN-116123</t>
  </si>
  <si>
    <t>Center for Integrated Health and Wellness</t>
  </si>
  <si>
    <t>Center for Integrated Health and Wellness project fully ARPA-funded new program to provide a "one-stop shop" to improve individual and family health and wellbeing.  The main activities of the project include providing (a) provide a menu of other support services including transportation, food assistance and digital literacy; (b) funding for operational staff salary and training; (c) funding for the required insurances; (d) funding for operational supplies and technology and office equipment; (e) for provide physical and mental health assessment and health education; and (f) provide financial management education.</t>
  </si>
  <si>
    <t>TPN-116124</t>
  </si>
  <si>
    <t>West Carter County Volunteer Fire Department</t>
  </si>
  <si>
    <t>Funds granted to West Carter County Volunteer Fire Department.</t>
  </si>
  <si>
    <t>TPN-116125</t>
  </si>
  <si>
    <t>Safe Journeys</t>
  </si>
  <si>
    <t>Payroll and salaries</t>
  </si>
  <si>
    <t>TPN-116126</t>
  </si>
  <si>
    <t>Renovation of the roof over the Child Development Center; Moved HVAC Roof Units to Separate Project Code 2023-010. Updated budget to $497,851.98</t>
  </si>
  <si>
    <t>TPN-116141</t>
  </si>
  <si>
    <t>Purchase new fire truck for the Warren City Fire Department.</t>
  </si>
  <si>
    <t>TPN-116142</t>
  </si>
  <si>
    <t>1.7.4 HHS PHE Unwind</t>
  </si>
  <si>
    <t>Boulder County's (BC) Housing and Human Services (HHS) Public Health Emergency (PHE) Unwind Project will coordinate BC's response to the end of the PHE.</t>
  </si>
  <si>
    <t>TPN-116143</t>
  </si>
  <si>
    <t>Fire Service Provision</t>
  </si>
  <si>
    <t>To maintain the essential services of Fire and the current staffing level, Town of Natick appropriated $1,288,110 to supplement the Overtime Cost due to COVID and Compensation adjustments due to inflation.</t>
  </si>
  <si>
    <t>TPN-116144</t>
  </si>
  <si>
    <t>911 Mobile Ready Emergency Center</t>
  </si>
  <si>
    <t>To provide funds for the purchase of a 911 mobile emergency communications center.</t>
  </si>
  <si>
    <t>TPN-116145</t>
  </si>
  <si>
    <t>Grant Matching and capital improvement funds for landscaping and hardscaping the City's numerous open space parks and neighborhood pocket parks.</t>
  </si>
  <si>
    <t>TPN-116146</t>
  </si>
  <si>
    <t>Police Service Provision</t>
  </si>
  <si>
    <t>To maintain the current staffing level of Police Dispatchers, the Town of Natick appropriated $436,124 in 2022 Fall Town Meeting to supplement the Overtime cost due to COVID in Police Department and compensation adjustments due to inflation.</t>
  </si>
  <si>
    <t>TPN-116147</t>
  </si>
  <si>
    <t>Recovery: Food and Tutoring Service</t>
  </si>
  <si>
    <t>The St. Martin project is a partially ARPA-funded existing program to provide tutoring and meals to disproportionate populations.  The main activities of the project include providing funding toward (a) administering a tutoring and meals program; (b) purchase of books for tutoring; (c) purchase of technology items such as laptops; and (d) rent a mobile classroom facility.</t>
  </si>
  <si>
    <t>TPN-116148</t>
  </si>
  <si>
    <t>TWO NEW VEHICLES FOR FIRE DEPT</t>
  </si>
  <si>
    <t>Purchase of  new 2022 Ford Explorer XLT and Ford Expedition XLT for Warren City Fire Department with lights and equipment installation.</t>
  </si>
  <si>
    <t>TPN-116149</t>
  </si>
  <si>
    <t>Health Services Provision</t>
  </si>
  <si>
    <t>To have sufficient staffing to operate the new vaccination site, the Town appropriated $30,408 in 2022 Fall Town Meeting to supplement Board of Health's compensation adjusted for inflation.</t>
  </si>
  <si>
    <t>TPN-116150</t>
  </si>
  <si>
    <t>Highway Yard Facility</t>
  </si>
  <si>
    <t>Design of facility upgrades at the City of Altoona Highway Yard facility.</t>
  </si>
  <si>
    <t>TPN-116151</t>
  </si>
  <si>
    <t>COVID19 Vaccinations</t>
  </si>
  <si>
    <t>Cumberland County's self-funded claims costs for vaccinations.</t>
  </si>
  <si>
    <t>TPN-116152</t>
  </si>
  <si>
    <t>Facilities Workers Retention</t>
  </si>
  <si>
    <t>Facilities Workers Overtime Costs during COVID and compensation adjustments due to inflation.</t>
  </si>
  <si>
    <t>TPN-116153</t>
  </si>
  <si>
    <t>Software Implementation to benefit the administrative support to the town</t>
  </si>
  <si>
    <t>TPN-116154</t>
  </si>
  <si>
    <t>Homeless Resource Day Center</t>
  </si>
  <si>
    <t>The Salvation Army Homeless Resource Day Center project is a partially ARPA-funded existing homeless prevention and basic needs services for the homeless.  The main activities of the project include (a) providing a menu of service including showers, laundry, meals and coordinated entry; (b) for those at-risk of homelessness, the project will provide assistance with utility, mortgage and rental assistance; (c) funding for operational staff salary; and (d) funding for program supplies.</t>
  </si>
  <si>
    <t>TPN-116155</t>
  </si>
  <si>
    <t>BALLISTIC HELMETS FOR POLICE DEPT</t>
  </si>
  <si>
    <t>Purchase of ballistic helmets for Warren City Police Department.</t>
  </si>
  <si>
    <t>TPN-116157</t>
  </si>
  <si>
    <t>Disability Commission Parking</t>
  </si>
  <si>
    <t>In 2022 Fall Town Meeting, Town appropriated $2,000 to supplement disability parking services.</t>
  </si>
  <si>
    <t>TPN-116158</t>
  </si>
  <si>
    <t>Fire Comm Cad Enhancement</t>
  </si>
  <si>
    <t>Nassau County utilized SLFRF funds to purchase the CrewForce application for Firecom. This application from Tyler Technologies, CrewForce, is an additional information sharing feature to the existing Tyler Technologies CAD (computer aided dispatch) system presently operated by Firecom since 2021.\u202f\u202f \n\n \n\nThis enabled new CAD technology to be accessible on MDTs (mobile data terminals). MDTs are in fire chief vehicles, police cars, police ambulances, and fire trucks. It is also accessible on mobile devices, such as smart phones and tablets, which will provide a link between the 71 fire departments and 6 ambulance corps that serve Nassau County. It permits fire and EMS units using global positioning satellite locators to identify available duty crews so that during countywide emergencies or local emergencies incident commanders can locate available assets across Nassau County and deploy them in accordance with existing mutual aid plans or outside of their existing mutual aid plans.\u202f \n\n \n\nFurther, this technology allows Nassau County\u2019s fire departments and ambulance corps access to all active calls within the Nassau County Fire Service dispatching system, including the primary dispatch agency Firecom, and the independent fire department dispatch agencies. At a more advanced use, it will allow dispatch agencies to provide fire and EMS units turn by turn directions, see call narratives from the dispatcher, and change their statuses from \u2018enroute\u2019 to \u2018on scene\u2019 and more. Additionally, this data can be shared with Nassau County Police Communications Bureau and the Emergency Ambulance Bureau.</t>
  </si>
  <si>
    <t>TPN-116159</t>
  </si>
  <si>
    <t>Friends of the Lincoln Collection Tourism Support Grant</t>
  </si>
  <si>
    <t>The Friends of the Lincoln Collection Tourism Support Grant is a subrecipient grant project intended to support the programs and services provided by the organization. The FOLC steward a collection of artifacts and information relating to President Abraham Lincoln, housed in the new Ian Rolland Center in the downtown branch of the Allen County Public Library. Both scholarly programming for specialized research related to President Lincoln, as well as outreach programs for K-12 students are hosted by FOLC at the Center. In addition to its impacted status as an organization in the tourism industry, the FOLC operates in a Qualified Census Tract. The desired outcome of the grant is to support the efforts of the Friends of the Lincoln Collection to continue to pursue these and other endeavors by providing support for its programs, with success to be measured by tracking outcomes on the population that incurred harm.</t>
  </si>
  <si>
    <t>TPN-116160</t>
  </si>
  <si>
    <t>Funding is being provided to develop and repair affordable housing which is an enumerated eligible use to respond to the negative economic impact for households and communities. The program will consist of 3 fund categories: New affordable housing units, Affordable housing for targeted populations, and Rehabilitation of existing housing.</t>
  </si>
  <si>
    <t>TPN-116161</t>
  </si>
  <si>
    <t>Baltimore Violence Intervention and Protection (VIP) Project</t>
  </si>
  <si>
    <t>The Pride Center of Maryland (PCOM) has been allocated funding from the Coronavirus State and Local Fiscal Recovery Funds (SLFRF) program, established by the American Rescue Plan Act (ARPA), to provide a violence intervention program aimed at preventing violence, particularly against the sexual and gender minority (SGM) communities in Baltimore City.</t>
  </si>
  <si>
    <t>TPN-116162</t>
  </si>
  <si>
    <t>Stormwater Management - Capital Fund</t>
  </si>
  <si>
    <t>Establish a capital fund to maintain stormwater infrastructure spending at consistent levels through lean budget years. To provide for ongoing maintenance. Updated budget to $535,670.18</t>
  </si>
  <si>
    <t>TPN-116163</t>
  </si>
  <si>
    <t>Senior Crisis Intervention Program</t>
  </si>
  <si>
    <t>Senior Crisis Intervention (SCIP) project is a partially ARPA-funded existing program will offer crisis food assistance to seniors.  The main activities of the project include providing (a) funding for operational staff salary; and (b) funding for operating supplies and equipment.</t>
  </si>
  <si>
    <t>TPN-116164</t>
  </si>
  <si>
    <t>Motorola Transmission Tower</t>
  </si>
  <si>
    <t>Transmission tower for replacing aging communications system for law enforcement and emergency management.</t>
  </si>
  <si>
    <t>TPN-116165</t>
  </si>
  <si>
    <t>DPW workers premium pay</t>
  </si>
  <si>
    <t>In 2022 Fall Annual Town Meeting, Natick appropriated $160,238 to supplement the Department of Public Works' employee compensation adjustments due to inflation and overtime costs during COVID.</t>
  </si>
  <si>
    <t>TPN-116166</t>
  </si>
  <si>
    <t>Arts &amp; Culture (3rd) - Various Programs</t>
  </si>
  <si>
    <t>Various programs that are posted are as follows: Communal Holiday Celebration Partnership. Summer Event Partnership. Expanded Arts Education Program; by providing community events after the pandemic forced people into isolation, this industry experienced worse economic impact due to COVID, therefore providing financial assistance to boost this industry is crucial for the continuation of it.</t>
  </si>
  <si>
    <t>TPN-116167</t>
  </si>
  <si>
    <t>Secure Behavioral and Medical Health Unit</t>
  </si>
  <si>
    <t>The Tuscaloosa County Commission is constructing a secure behavioral health and medical care unit.  This unit will be an addition to the current county jail facility.    The portion of this project dedicated to  behavioral health (mental health and substance use) needs by providing facilities and equipment will be partially underwritten by ARPA funds. The intent of this unit is to provide improved professional services to those with behavioral health needs who are accused of a crime.  This specialized unit will include staffing and resources to address the unique needs of this vulnerable population, enhance treatment of their disorders, help stop their cycle of repeated incarcerations secondary to their mental illness, decrease vulnerability, increase rehabilitation and offer links to community partners to provide continuity of services upon discharge. The ultimate goal of this facility is to provide these individuals with the mental health support needed to successfully re-enter society. \n\nThe secure behavioral health and medical care unit will be a 38,379 square foot addition to the current facility. Of this addition, 17,778 square feet is dedicated to provide services for behavioral health needs.   The project will incorporate 24 single person rooms (SPR) with telemedicine capability, 21-day evaluation units to determine proper placement in housing and to assess behavioral health needs, a psychiatric and medical unit, and a psychiatric care re-entry unit.\n\nTreasury guidance indicates that the general public is presumed to be impacted by mental health, substance use, and other behavioral health challenges caused or exacerbated by the public health emergency.  Additionally, statistics show that low-income populations have a higher rate of mental health needs and incarceration than the general population. Therefore, low-income populations are particularly impacted.   \n\nWhile the services enabled by this project will be measured through statistics maintained by mental health professionals and correctional facility personnel, the desired outcome of this project is to improve the overall wellbeing of the affected population by improving behavioral health services provided, reducing time incarcerated and reducing recidivism rates.   This unit is a key component of the County\u2019s  multi-faceted community approach to expand behavioral health services to Tuscaloosa County.</t>
  </si>
  <si>
    <t>TPN-116168</t>
  </si>
  <si>
    <t>Public Safety Vehicle: Police Vehicles</t>
  </si>
  <si>
    <t>This project will fund the purchase of up to eight Police SUV Interceptors, with up to two vehicles potentially being hybrid or fully electric. These new vehicles will enhance police response times, support community safety efforts, and reduce fleet maintenance costs, while promoting sustainability and environmental responsibility through cleaner vehicle technology.</t>
  </si>
  <si>
    <t>TPN-116169</t>
  </si>
  <si>
    <t>Public Safety Vehicle: Fire Vehicles</t>
  </si>
  <si>
    <t>This program will provide technological Advancements for the Fire Department including newer models that can integrate advanced communication systems, GPS, and other technologies that enhance coordination and response times. Environmental Benefits: Transitioning to electric or hybrid vehicles can reduce emissions and fuel costs, contributing to a greener and more sustainable city. Cost Efficiency: While the initial investment might be high, newer vehicles often require less maintenance and have better fuel efficiency, leading to long-term savings.</t>
  </si>
  <si>
    <t>TPN-116170</t>
  </si>
  <si>
    <t>Rapid Rehousing and Safer Emergency Housing</t>
  </si>
  <si>
    <t>SVdP CARES Rapid Rehousing and Safer Emergency Housing Alternative project is a partially ARPA-funded existing program that will provide emergency non-congregate shelter, rapid rehousing services to the homeless.  The main activities of the project include providing funding toward: (a) individualized services including case management and wrap around service to meet immediate housing needs; (b) funding for operational staff; (c) operating supplies and computer equipment; (d) employee security (SoloProtect remote worker security device); and (e) food assistance.</t>
  </si>
  <si>
    <t>TPN-116171</t>
  </si>
  <si>
    <t>Hydrant Replacement &amp; Repairs: Fire Hydrants</t>
  </si>
  <si>
    <t>Funding will be utilized to purchase complete fire hydrants and necessary replacement parts to support critical upgrades and repairs across the City of New Haven. In collaboration with the Regional Water Authority, this project will ensure the continued reliability and effectiveness of the city\u2019s fire protection infrastructure. Maintaining and improving fire hydrants will enhance public safety, reduce emergency response times, protect property, and strengthen the city\u2019s overall emergency preparedness, benefiting residents and businesses throughout New Haven.\n\nThe following is a breakdown of the $400,000 ARPA grant for Fire Department hydrants. To date 13\nhydrants have been completed and all work done by The Regional Water Authority. While The New Haven\nFire Department owns the hydrants themselves, anything below ground also known as from the collar down is\nowned by RW A . 10 additional hydrants have been quoted and scheduled for replacement. We are currently\nwaiting on dates. We are also waiting on estimates for an additional 10 hydrants from RWA. Another 15\nestimates will be requested in the near future. These hydrants were prioritized by operational need.</t>
  </si>
  <si>
    <t>TPN-116172</t>
  </si>
  <si>
    <t>Wraparound Services at the Perkins Homes Redevelopment</t>
  </si>
  <si>
    <t>Urban Strategies has received funding from the Coronavirus State and Local Fiscal Recovery Funds (SLFRF) program, established by the American Rescue Plan Act (ARPA), to support Baltimore City residents impacted by the redevelopment of Perkins Homes through case management. Wraparound services will provide opportunities for economic mobility, youth development, education, and health assistance. Specific strategies aimed at addressing the challenges residents encounter during the COVID-19 public health emergency will include tutoring, tuition assistance, career exposure programs, workforce development, support for housing stability, technology to bridge the digital divide, and assistance with healthcare cost gaps.</t>
  </si>
  <si>
    <t>TPN-116174</t>
  </si>
  <si>
    <t>The homeless prevention program was created to prevent homelessness in Hamilton County before residents end up in shelter or on the street.  The Shelter Diversion Program is proven more cost effective, and less traumatic, to prevent homelessness than the cost for placement in shelter. An additional grant was added for $2 million for pilot programs for homelessness prevention. This program was created for organizations to apply for grant funds with innovative plans and avenues to prevent homelessness in Hamilton County.</t>
  </si>
  <si>
    <t>TPN-116175</t>
  </si>
  <si>
    <t>Broadband Access Library Program</t>
  </si>
  <si>
    <t>Funding for digital literacy training and other programs that promote access to the internet. Program to be provided by West Haven Public Library</t>
  </si>
  <si>
    <t>TPN-116176</t>
  </si>
  <si>
    <t>20th - 23rd Avenue Drainage Project</t>
  </si>
  <si>
    <t>Rehabilitation of storm sewer in the area between 20th Avenue and 23rd Avenue from 11th Street to 13th Street in Altoona</t>
  </si>
  <si>
    <t>TPN-116177</t>
  </si>
  <si>
    <t>HEDEGARTH &amp; BELEMEDE SEWER MAIN</t>
  </si>
  <si>
    <t>Replacement of a known section of Sanitary Main which is 10 Feet Deep. Approximately 890 lineal feet</t>
  </si>
  <si>
    <t>TPN-116178</t>
  </si>
  <si>
    <t>Special Equestrians Therapeutic Horsemanship Program</t>
  </si>
  <si>
    <t>The Special Equestrians Therapeutic Horsemanship Program is a partially ARPA-funded existing program to provide a therapeutic horsemanship program which empowers individuals with disabilities through therapeutic horseback riding, therapeutic carriage driving and groundwork (unmounted activities).  The main activities of the project include providing (a) a therapeutic horsemanship program; (b) funding for operational staff salary and volunteer recruitment; (c) funding for management software; (d) funding for marketing to create professional horse leader video; (e) funding for program supplies and computer equipment; and (f) funding for professional service.</t>
  </si>
  <si>
    <t>TPN-116179</t>
  </si>
  <si>
    <t>Wide Angle Youth Media's Core Programs</t>
  </si>
  <si>
    <t>Wide Angle Youth Media (WAYM) has received funding from the Coronavirus State and Local Fiscal Recovery Funds (SLFRF) program, which was established by the American Rescue Plan Act (ARPA) to support the participation of over 200 young people in Baltimore, aged 10 to 24, in WAYM\u2019s core programs. In these programs, Baltimore City students will learn to use advanced technology, pursue career readiness, and receive comprehensive support services, such as mentoring and free healthy meals.</t>
  </si>
  <si>
    <t>TPN-116180</t>
  </si>
  <si>
    <t>Sanitation Toater Replacement</t>
  </si>
  <si>
    <t>Replacement of sanitation cans and recycling toaters city-wide. This was beneficial to public health and increases our recycling capabilities, while also creating a more efficient sanitation system by standardizing the cans.</t>
  </si>
  <si>
    <t>Sanitation equipment</t>
  </si>
  <si>
    <t>TPN-116188</t>
  </si>
  <si>
    <t>Wood River Stormwater Projects</t>
  </si>
  <si>
    <t>"In order to improve stormwater management in Wood River, the Wood River Drainage &amp; Levee District will rehabilitate the Bethalto interceptor closure gates and will replace the Rand Avenue pumping station. With these stormwater improvements, Wood River will reduce flooding in the area. The project is expected to start in January 2023 and be completed by December 31, 2026."</t>
  </si>
  <si>
    <t>TPN-116189</t>
  </si>
  <si>
    <t>Godfrey Stormwater Projects</t>
  </si>
  <si>
    <t>"In order to improve stormwater management in the Village of Godfrey, the village will invest in necessary ditch, drainage, and detention pond improvements to Sir Gawain Drive, Sundrop Court, Delmar Road, Cottonwood Drive, Tomahawk Lane, Rosewood Court Cul-de-Sac, Valley Drive, Ridgefield Drive, and Glen Vista Drive. With these stormwater improvements, Godfrey will reduce flooding in the area.  The project is expected to start in January 2023 and be completed by September 30, 2024."</t>
  </si>
  <si>
    <t>TPN-116190</t>
  </si>
  <si>
    <t>Glen Carbon Stormwater Projects</t>
  </si>
  <si>
    <t>"In order to improve stormwater management in the Village of Glen Carbon, the village will replace water mains, upgrade the water distribution system, and repair the culvert at Kingsbrooke Boulevard. With these stormwater improvements, Glen Carbon will reduce flooding in the area.  The project is expected to start in January 2023 and be completed by September 30, 2024."</t>
  </si>
  <si>
    <t>TPN-116191</t>
  </si>
  <si>
    <t>Worden Stormwater Projects</t>
  </si>
  <si>
    <t>"In order to improve stormwater management in the Village of Worden, the village will invest in stormwater improvements to Rutledge Road. With these stormwater improvements, Worden will reduce flooding in the area.  The project is expected to start in January 2023 and be completed by September 30, 2024."</t>
  </si>
  <si>
    <t>TPN-116192</t>
  </si>
  <si>
    <t>Troy Stormwater Projects</t>
  </si>
  <si>
    <t>"In order to improve stormwater management in the City of Troy, the city will repair culverts and dredging the retention ponds at Bargraves Boulevard, Zink Road, and IL Route 162. The city will also improve the ditches at the Turtle Creek subdivision. With these stormwater improvements, Troy will reduce flooding in the area.  The project is expected to start in January 2023 and be completed by September 30, 2024."</t>
  </si>
  <si>
    <t>TPN-116193</t>
  </si>
  <si>
    <t>Jarvis Stormwater Projects</t>
  </si>
  <si>
    <t>"In order to improve stormwater management in Jarvis Township, the township will make necessary improvements to Timber Ridge Bridge; repair culverts for Bauer Road, County Land, and Lochman Road; and dredge the retention pond at Kensington Place. With these stormwater improvements, Jarvis will reduce flooding in the area.  The project is expected to start in January 2023 and be completed by September 30, 2024."</t>
  </si>
  <si>
    <t>TPN-116194</t>
  </si>
  <si>
    <t>Williamson Stormwater Projects</t>
  </si>
  <si>
    <t>"In order to improve stormwater management in the Village of Williamson, the village will invest in necessary drainage improvements to 1st Street, 2nd Street, 3rd Street, 4th Street, Washington Avenue, Adams Avenue, and Jefferson Avenue. With these stormwater improvements, Williamson will reduce flooding in the area.  The project is expected to start in January 2023 and be completed by September 30, 2024."</t>
  </si>
  <si>
    <t>TPN-116195</t>
  </si>
  <si>
    <t>Replacement of 10 existing ventilators that are end of life.</t>
  </si>
  <si>
    <t>TPN-116196</t>
  </si>
  <si>
    <t>OUTDOOR SPACES/PARKS 1</t>
  </si>
  <si>
    <t>Funding to support parks and neighborhood features that promote health and safety.  Each project now includes work done on that park.  Includes improvements to COMMONS FIELD (turf, fencing, lights, bathrooms), LOU COSTELLO POOL AND RIVERSIDE VETS POOL (new filtration system, fencing, lifeguard stands), EASTSIDE PARK (playground surfacing and equipment, tennis court lights, design work for historic steps renovation),  ROBERTO CLEMENTE PARK (safety fencing), LESTER TITUS FIELD (new synthetic turf), BARBOUR PARK (park and playground improvements), BAUERLE/GLISSON FIELD (resurfacing of track), CLINTON STREET/JEANETTE THOMPSON PARK (total park rehabilitation including playground), BUCKLEY PARK (playground resurfacing), 21ST AVE PARK (playground surfacing and equipment).</t>
  </si>
  <si>
    <t>TPN-116198</t>
  </si>
  <si>
    <t>Great Rivers and Routes Tourism Bureau will use their grant to bring sports tournaments back to Madison County. The tourism industry in Madison County suffered greatly as a result of the pandemic. The investment in sports tourism will allow not only Great Rivers and Routes Tourism to recover from the pandemic but will also help the entire Madison County tourism industry recover. The project is expected to start in January 2023 and be completed by September 2024.</t>
  </si>
  <si>
    <t>TPN-116199</t>
  </si>
  <si>
    <t>Child Grief Support Services</t>
  </si>
  <si>
    <t>The Child Grief Support Services project is a partially ARPA-funded existing program that provide mental health services including emergency crisis support, ongoing grief support, and mental health counseling.  The main activities of the project include providing (a) individual grief counseling as well as group counseling to grieving children and their families; (b) funding for program supplies; (c) funds for lease payments for the facility use; and (d) funding for operational staff.</t>
  </si>
  <si>
    <t>TPN-116200</t>
  </si>
  <si>
    <t>Cradle to Career Pipeline</t>
  </si>
  <si>
    <t>Minister Conference Empowerment Center CDC (MCECCDC) has been allocated funding from the Coronavirus State and Local Fiscal Recovery Funds (SLFRF) program, established by the American Rescue Plan Act (ARPA), to provide science, technology, engineering, and mathematics (STEM) instruction, enrichment experiences, job shadowing, workforce training, job placement, and opportunities for career advancement in the railway, maritime, and other tech careers.</t>
  </si>
  <si>
    <t>TPN-116201</t>
  </si>
  <si>
    <t>Heartland Sings Educational Disparity Response Grant</t>
  </si>
  <si>
    <t>The Heartland Sings Educational Disparity Response Grant is a subrecipient grant project intended to support the programs and services provided by Heartland Sings. This vocal arts non-profit works within schools to provide language arts and language acquisition education to young children through song, as well as giving concerts and other performances which help to fund these educational programs. This mission is more important than ever as part of efforts to address the impacts of lost instructional time of the students served by the organization. The desired outcome of this grant is to support the efforts of Heartland Sings to continue to pursue and expand its programs by providing funding, with success to be measured by tracking outcomes on the population that incurred harm.</t>
  </si>
  <si>
    <t>TPN-116202</t>
  </si>
  <si>
    <t>Assistance for Child Care</t>
  </si>
  <si>
    <t>TPN-116203</t>
  </si>
  <si>
    <t>Economic Growth</t>
  </si>
  <si>
    <t>Funds will be used to help encourage, promote and provide economic growth throughout Butler County due to the economic loss as a result of the pandemic.</t>
  </si>
  <si>
    <t>TPN-116204</t>
  </si>
  <si>
    <t>Project is a three-year contract with ShotSpotter, Inc. to provide hardware and software services that allows Sparks Police Department to identify, locate, and track active gunfire throughout the community, in an effort to respond to and investigate these incidents quickly and reduce gun violence in the City of Sparks.</t>
  </si>
  <si>
    <t>TPN-116205</t>
  </si>
  <si>
    <t>Youth Success</t>
  </si>
  <si>
    <t>The YMCA project is a partially ARPA-funded existing program that will provide before school and afterschool programs at additional sites of Camp Estero, Hector A Cafferata ES, Six Mile Charter school, Fort Myers Middle Academy, Lehigh Acres Methodist Church and Lehigh Acres Middle School. The afterschool and summer programming provides academic enrichment and homework assistance, character development, structured outdoor activities for physical activities, healthy snacks, hand-on engaging indoor activities that include music and art, and fun. The Y will add the BellXcel Power Scholars program, English Language Arts and Math support.  The main activities of the project include providing (a) the afterschool and summer programming including academic enrichment and homework assistance, character development, structured outdoor activities for physical activities, healthy snacks, hand-on engaging indoor activities that include music and art, and fun. The Y will add the BellXcel Power Scholars program, English Language Arts and Math support; (b) funding for operational staff salary and retention support; and (c) funding for program supplies.</t>
  </si>
  <si>
    <t>TPN-116206</t>
  </si>
  <si>
    <t>PAYROLL &amp; COVERED BENEFITS</t>
  </si>
  <si>
    <t>PAYROLL AND OTHER COVERED BENEFITS FOR PUBLIC HEALTH, PUBLIC SAFETY &amp; HUMAN SERVICES</t>
  </si>
  <si>
    <t>TPN-116207</t>
  </si>
  <si>
    <t>ARP Audit</t>
  </si>
  <si>
    <t>Audit of ARP Expenditures</t>
  </si>
  <si>
    <t>TPN-116208</t>
  </si>
  <si>
    <t>Evergreen Booster Station</t>
  </si>
  <si>
    <t>TPN-116209</t>
  </si>
  <si>
    <t>Ala. Association of Free and Charitable Clinics</t>
  </si>
  <si>
    <t>To assist in the operation of clinics providing medical treatment of uninsured Alabamians to ensure the preventative care treatment of thousands of Alabama residents.</t>
  </si>
  <si>
    <t>TPN-116210</t>
  </si>
  <si>
    <t>Safe Route to Schools</t>
  </si>
  <si>
    <t>THIS PROJECT WILL DESIGN AND BUILD IMPROVEMENTS  WITHIN THE PUBLIC RIGHTS-OF-WAYS THAT ARE INTENDED TO IMPROVE THE SAFETY OF MULTIMODAL USERS PARTICULARLY PEDESTRIANS, BICYCLISTS, E-SCOOTERS, AND E-BIKE USERS, WHILE CONTINUING TO MANAGE VEHICULAR USE. PROJECTS CAN ALSO BE TIED TO\nMOBILITY TO AND FROM SCHOOLS AND PARKS IN QCTs</t>
  </si>
  <si>
    <t>TPN-116211</t>
  </si>
  <si>
    <t>Uplands Infrastructure</t>
  </si>
  <si>
    <t>The Baltimore City Department of Housing and Community Development (DHCD) has been allocated funding from the Coronavirus State and Local Fiscal Recovery Funds (SLFRF) program, established by the American Rescue Plan Act (ARPA), for the redevelopment of Uplands Phase II and public infrastructure construction costs for affordable housing and neighborhood-based retail in the Uplands community.</t>
  </si>
  <si>
    <t>TPN-116212</t>
  </si>
  <si>
    <t>Grass Island Wastewater Upgrade</t>
  </si>
  <si>
    <t>Upgrade at Grass Island Wastewater Treatment Plant</t>
  </si>
  <si>
    <t>TPN-116213</t>
  </si>
  <si>
    <t>Administration &amp; IT Public Safety Infrastructure: Revenue Replacement</t>
  </si>
  <si>
    <t>Funding will be utilized for revenue replacement to address budget shortfalls and sustain essential government operations impacted by the COVID-19 pandemic. This funding strategy allows for the continuation of critical services, preservation of public sector employment, and investment in necessary projects that support community wellbeing and economic recovery. By replacing lost revenue, the government can maintain infrastructure, public safety, health services, and educational programs without interruption. Additionally, this support will strengthen fiscal stability, enhance service delivery, and foster long-term community resilience.</t>
  </si>
  <si>
    <t>TPN-116214</t>
  </si>
  <si>
    <t>OGOV Todmorden Foundation</t>
  </si>
  <si>
    <t>The Todmorden Founation grant is directed to two projects; the Bennett Street Affordable Housing Project ($2,000,000) and the Flats Phase V Construction Project ($500,000).  The Bennett Street Project is the demolition of 30 vacant/substandard homes and the new construction of 20 homes on the East Side of Wilmington.  Twelve of these new homes will be available for sale to affordable housing owners, and eight will be rentals for affordable housing tenants.  The Flats Phase V Construction Project is the building of 72 new affordable housing apartmenst for rental to senior citizens.  This project is located on the Wilmington's west side.\n\n\u2022\tIt identified the harm to be addressed:  The crisis created by COVID-19 has made it clearer than ever that stable, affordable housing for all is imperative for public health and individual well-being. People who are not chronically homeless but face housing instability (in the form of moving frequently, falling behind on rent, or couch surfing) are more likely to experience poor health in comparison to their stably housed peers. The creation of affordable housing units in Delaware was not keeping pace with demand and that due to the COVID-19 economic crisis, demand was likely to increase in 2021. Currently, the critical shortage is leaving families with few options. Homelessness is increasing; 25% of low-income tenants are behind in their rent (even with government rental subsidies), large numbers of evictions are looming, and seniors will also need program support to age-in-place.\n\n\u2022\tIt explains why this capital expenditure is appropriate:  The model of building a multi-story unit is the most cost-effective method given the limited size of the city blocks available.  Plus, Woodlawn Trustees is donating the land to the project.  In addition, if Todmorden, as a 501c3, did not utilize federal funding to subsize the construction, a market-rate provider would be the only other answer to providing housing.  The rents required to support the debt financing would take all the units out of the affordable market and they would have to be market rate rentals.  If that were to happen, we would have less affordable housing units available.</t>
  </si>
  <si>
    <t>TPN-116215</t>
  </si>
  <si>
    <t>Public Health Educator</t>
  </si>
  <si>
    <t>Public Health Educatior</t>
  </si>
  <si>
    <t>TPN-116216</t>
  </si>
  <si>
    <t>New Have Public Schools - Capital Improvements</t>
  </si>
  <si>
    <t>On November 18, 2024, the City of New Haven Board of Alders approved reallocating $5.5 million in ARPA funds to the Board of Education for critical school facility improvements. The funds target a wide range of health, safety, and infrastructure issues.\n\u2022Key investments include $1.94 million for HVAC replacements and $1.5 million for HVAC upgrades to modernize outdated systems and improve air quality. Flooring replacements in auditoriums and libraries ($402,000 total) will address mold, moisture, and tripping hazards caused by old carpets.\n\u2022Other key upgrades include $225,000 for hot water heater replacements, $420,000 for non-compliant fire and egress doors, and $15,000 for failing water ejector systems. Safety improvements will be supported by $250,000 for outdated fire alarm systems and $22,000 to replace aging PA systems essential for emergency communication.\n\u2022Additional repairs include $200,000 for broken bathroom fixtures, $100,000 for damaged stairwell treads, and $170,000 for unsafe playground equipment. Roofing repairs ($200,000) and window replacements ($50,000) will address leaks and damage that compromise building integrity and security.\n\u2022These upgrades aim to ensure that school environments are healthy, safe, and code-compliant for all students and staff.</t>
  </si>
  <si>
    <t>TPN-116217</t>
  </si>
  <si>
    <t>Hospitality</t>
  </si>
  <si>
    <t>The project is aimed to increase the hospitality and tourism industry within Hamilton County. The Cincinnati Convention and Visitors Bureau had a significantly reduction because of the pandemic. The program will drive demand for hotels, attractions, and restaurants to increase leisure, business and convention travel. It will bring major meetings, conventions, and sporting events to the region and rebuild organizational capacity.</t>
  </si>
  <si>
    <t>TPN-116220</t>
  </si>
  <si>
    <t>GDHS TechCONNECT</t>
  </si>
  <si>
    <t>Provide access to technology for low-income seniors.</t>
  </si>
  <si>
    <t>TPN-116221</t>
  </si>
  <si>
    <t>Accessibility study for charging availability for EV electric vehicles.</t>
  </si>
  <si>
    <t>TPN-116222</t>
  </si>
  <si>
    <t>Cos Cob School HVAC Upgrade</t>
  </si>
  <si>
    <t>Upgrage HVAC systems at Cos Cob School.</t>
  </si>
  <si>
    <t>TPN-116223</t>
  </si>
  <si>
    <t>Eastern Middle School HVAC Upgrade</t>
  </si>
  <si>
    <t>Upgrage ventilation systems at Eastern Middle School.</t>
  </si>
  <si>
    <t>TPN-116224</t>
  </si>
  <si>
    <t>Glenville School HVAC Upgrade</t>
  </si>
  <si>
    <t>Upgrade ventilation systems at Glenville Elementary School.</t>
  </si>
  <si>
    <t>TPN-116226</t>
  </si>
  <si>
    <t>RTC COVID Impact</t>
  </si>
  <si>
    <t>Due to COVID-19 our usual service provider for mandated restoration to competency services would not accept patients (Yavapai). They were limiting capacity to avoid the spread of COVID-19. As a result, the County had to contract with the State of Arizona Hospital, which is more expensive resulting in higher costs. Prior to COVID the annual average Restoration to Competency expense was less than $550,000.  Due to COVID this expense grew to over $1.3 million per year in both FY21 and FY22. ARPA funds are used to cover the expenditure difference from pre-COVID baseline expenditure levels. Yavapai charges $250 per day.  The State Hospital currently charges $868 per day.</t>
  </si>
  <si>
    <t>TPN-116227</t>
  </si>
  <si>
    <t>Hamilton Avenue Elementary School HVAC Upgrade</t>
  </si>
  <si>
    <t>Upgrade ventilation systems at Hamilton Avenue Elementary School.</t>
  </si>
  <si>
    <t>TPN-116229</t>
  </si>
  <si>
    <t>Various community violence prevention programs targeting youth programs and innovative solutions to deter violence in underserved communities.  Programs include a youth builds program, urban peach institute, next level mentoring program and focus on community.</t>
  </si>
  <si>
    <t>TPN-116230</t>
  </si>
  <si>
    <t>Riverside School HVAC Upgrade</t>
  </si>
  <si>
    <t>Upgrage ventilation systems at Riverside Elementary School.</t>
  </si>
  <si>
    <t>TPN-116231</t>
  </si>
  <si>
    <t>Restoration House Pregnancy Resource Center</t>
  </si>
  <si>
    <t>The Parish signed an agreement with Restoration House Pregnancy Resource Center to reimburse the organization to elevate their facility to mitigate the risk of flooding. Restoration House Pregnancy Resource Center is a 501c3 organization that offers free, professional and confidential support to women facing unplanned pregnancies and performs ultra sound services.</t>
  </si>
  <si>
    <t>TPN-116232</t>
  </si>
  <si>
    <t>OGOV MH Limen Recovery</t>
  </si>
  <si>
    <t>ARPA mental health project for the Purchase of Building for Outpatient Expansion</t>
  </si>
  <si>
    <t>TPN-116233</t>
  </si>
  <si>
    <t>MCKINLEY ROOF REPLACEMENT</t>
  </si>
  <si>
    <t>Roof Replacement at McKinley Community Outreach Project</t>
  </si>
  <si>
    <t>TPN-116234</t>
  </si>
  <si>
    <t>TPN-116235</t>
  </si>
  <si>
    <t>Whitewater Township</t>
  </si>
  <si>
    <t>Whitewater has designed a project to bring sewer along SR 128 in an area with numerous failing on-site treatment systems and package plants up to date for current usage upgrades. The project is located within a QCT. Sewer is an enumerated eligible use of funds.</t>
  </si>
  <si>
    <t>TPN-116236</t>
  </si>
  <si>
    <t>CONSTRUCTION OF SEWER LINES</t>
  </si>
  <si>
    <t>DERM MANDATED TEN-YEAR CYCLE SMOKE TESTING OF SEWER SYSTEM CITYWIDE TO DETERMINE NUMBER OF UNAUTHORIZED CONNECTIONS (INFLOW) NORTH SECTION</t>
  </si>
  <si>
    <t>TPN-116237</t>
  </si>
  <si>
    <t>Clean-up of Public Areas</t>
  </si>
  <si>
    <t>This project is intended to maintain clean outdoor spaces for all and to mitigate potential health risks. Clean-up areas include parks, pathways, and other city-owned areas that are used by the public. Access to outdoor areas that are free of refuse and waste are important for maintaining public health and reducing transmission of COVID-19. The City of Northampton has seen an increase in houselessness due to the negative impacts of the COVID-19 pandemic. This has resulted in an increased number of campsites in city-owned spaces such as parks and trails. The City has taken steps to keep these areas clean for public use and to reduce the likelihood of trash and other refuse entering nearby bodies of water if flooding or storms occur.</t>
  </si>
  <si>
    <t>TPN-116238</t>
  </si>
  <si>
    <t>OGOV MH BEEBE MOBILE HEALTH</t>
  </si>
  <si>
    <t>Beebe Healthcare is developing a dynamic program: Mobile Health Clinic with a focus on Mental Health and Addiction Medicine within a Framework of Trauma Informed Care. The initiative aims to expand access to addiction services through mobile health. This mobile health program provides low-threshold, low barrier clinical care and harm reduction services aimed at increasing access to addiction services for people at high risk.</t>
  </si>
  <si>
    <t>TPN-116239</t>
  </si>
  <si>
    <t>Historical Sign Replacement</t>
  </si>
  <si>
    <t>Upgrade Historical Society and Museum sign more readily identifiable to residents and visitors to the Town of Hamburg.</t>
  </si>
  <si>
    <t>TPN-116240</t>
  </si>
  <si>
    <t>City Council approved to enhance housing assistance to low-income individuals and seniors.  Expenses were also allocated towards the creation of new low-income housing units, and meals for seniors that include home deliveries and grab and go meals.  Further, revenue loss backfills public safety expenses, and the municipal code requirement of capital asset needs and information technology replacement.</t>
  </si>
  <si>
    <t>TPN-116241</t>
  </si>
  <si>
    <t>Western Tel-Com</t>
  </si>
  <si>
    <t>Fiber broadband installation to an additional Ingham County location currently served by a subpar connection which is directly serving the public.</t>
  </si>
  <si>
    <t>TPN-116242</t>
  </si>
  <si>
    <t>Independence Police Department</t>
  </si>
  <si>
    <t>The Parish signed an agreement with the town to purchase technology and equipment to support law enforcement response.</t>
  </si>
  <si>
    <t>TPN-116243</t>
  </si>
  <si>
    <t>OGOV MH Supporting Kidds</t>
  </si>
  <si>
    <t>Individual counseling and grief support groups at The Center for Grieving Children and community site locations. Training for staff.</t>
  </si>
  <si>
    <t>TPN-116244</t>
  </si>
  <si>
    <t>Town of Independence</t>
  </si>
  <si>
    <t>The Parish signed an agreement with the Town for repair and improvements for pedestrian ADA related safety.</t>
  </si>
  <si>
    <t>TPN-116246</t>
  </si>
  <si>
    <t>OGOV MH Hope Commission</t>
  </si>
  <si>
    <t>o\tThe HOPE Commission (HC) is Delaware's premier correctional reentry program. It provides comprehensive reentry support services that target crime-causing factors, shown to be predictors of recidivism, for formerly incarcerated high-risk men leaving prison and returning to distressed communities. HC provides rehabilitative treatment services and programs designed to promote successful reentry based on research-informed solutions. Risk and needs assessments, cognitive-behavioral therapies, vocational readiness training, educational peer support, behavioral health services, and family\u2013reunification programs are utilized to reduce recidivism and improve safety in the State of Delaware.</t>
  </si>
  <si>
    <t>TPN-116247</t>
  </si>
  <si>
    <t>HOUSING - HABITAT FOR HUMANITY</t>
  </si>
  <si>
    <t>To help support the Habitat for Humanity of North Central CT's housing program in Hartford which includes new housing construction, rehabilitation of existing housing programs and the creation of home ownership opportunities for Hartford residents.</t>
  </si>
  <si>
    <t>TPN-116248</t>
  </si>
  <si>
    <t>Police Radio Improvement</t>
  </si>
  <si>
    <t>Police radio improvements.</t>
  </si>
  <si>
    <t>TPN-116249</t>
  </si>
  <si>
    <t>Network Security Improvements</t>
  </si>
  <si>
    <t>The City's network system has been in place for years and needs upgraded technology to help assist and improve its security against cybersecurity threats. These improvements will provide an additional layer of safeguards and security against an ever-increasing threat to our network.</t>
  </si>
  <si>
    <t>TPN-116250</t>
  </si>
  <si>
    <t>Minor Storefront Renovation Program</t>
  </si>
  <si>
    <t>A program designed to assist businesses address code enforcement violations through minor facade improvements to create more aesthetic retail and commercial districts for a recovering economy from the COVID-19 pandemic.</t>
  </si>
  <si>
    <t>TPN-116251</t>
  </si>
  <si>
    <t>OGOV MH Love &amp; Hope Rescue</t>
  </si>
  <si>
    <t>Still Hope Mental Health Program</t>
  </si>
  <si>
    <t>TPN-116252</t>
  </si>
  <si>
    <t>HOUSING - SINA</t>
  </si>
  <si>
    <t>To help support Southside Institutions Neighborhood Association with their housing programs which include new construction, rehabilitation of existing housing and the creation of home ownership opportunities for Hartford residents.</t>
  </si>
  <si>
    <t>TPN-116253</t>
  </si>
  <si>
    <t>Lanc. Co. Public Health - YSC HVAC</t>
  </si>
  <si>
    <t>HVAC-Chiller Replacement at the Youth Services Center.</t>
  </si>
  <si>
    <t>TPN-116254</t>
  </si>
  <si>
    <t>Siggelkow Park - Prefabricated Concrete Shower Facility</t>
  </si>
  <si>
    <t>This project provides for the acquisition and installation of a pre-cast, concrete, single, family room shower unit facility which contains a shower, sink, toilet, mirror, paper towel, toilet paper dispenser and bench. The facility would meet ADA compliance and would be placed on the highest elevation in the park and will be connected to existing utilities.  Currently,  Siggelkow Park provides only wood construction, pit toilet facilities and no shower amenities.</t>
  </si>
  <si>
    <t>TPN-116255</t>
  </si>
  <si>
    <t>Fire Station 5</t>
  </si>
  <si>
    <t>The City is designing and building a new, fifth fire station. Included in this project is the purchase of a fire engine.</t>
  </si>
  <si>
    <t>TPN-116256</t>
  </si>
  <si>
    <t>OGOV MH Gamma Theta Lambda</t>
  </si>
  <si>
    <t>Gamma Theta Lambda Education Foundation, Inc. is looking to purchase a property that will act as a resource center to provide mental health and other community services. This center will bring great support for those in need, especially those impacted by the pandemic.</t>
  </si>
  <si>
    <t>TPN-116257</t>
  </si>
  <si>
    <t>TPN-116258</t>
  </si>
  <si>
    <t>Cumberland County's self-funded claims costs for COVID19 testing</t>
  </si>
  <si>
    <t>TPN-116259</t>
  </si>
  <si>
    <t>Provide youth tutoring services to address the disproportionate educational impact the pandemic had on low-income minority community. Services will provide 60 K-12 students free tutoring.</t>
  </si>
  <si>
    <t>TPN-116261</t>
  </si>
  <si>
    <t>Smithland Athletic Complex Lights</t>
  </si>
  <si>
    <t>This project added lights to the existing pads 1, 2, and 3 of the Smithland Athletic Fields Complex. Cost includes turnkey operation for lights that include illuminating all three athletic fields and the entire parking lot adjacent to the fields. There was a contingency fund in this project cost for hitting rock during installation. Park services, included the addition of new features, routine maintenance, and other upgrades, are a core City service.</t>
  </si>
  <si>
    <t>TPN-116262</t>
  </si>
  <si>
    <t>Penn Dixie Fossil Park</t>
  </si>
  <si>
    <t>To help fund capital improvements to the facility to better serve the community.</t>
  </si>
  <si>
    <t>TPN-116263</t>
  </si>
  <si>
    <t>Lanc. Co. Public Health - DMV HVAC</t>
  </si>
  <si>
    <t>HVAC Replacement for DMV locations.</t>
  </si>
  <si>
    <t>TPN-116265</t>
  </si>
  <si>
    <t>Westover Skate Park</t>
  </si>
  <si>
    <t>Westover Skate Park uses Skate Lite obstacles, which are constructed of two layers - the outer surfacing material and the interior support structure. Ongoing staff inspections continue to reveal deterioration of both, which comprises the integrity of individual obstacles. This project will replace all individual obstacles as well as the asphalt surface.</t>
  </si>
  <si>
    <t>TPN-116266</t>
  </si>
  <si>
    <t>PC013</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 who salary is eligible under ARPA funding have\nworked with staff providing a safe and healthy environment\nfor the employees and constituents of the community during\nthis pandemic. Also, this individual is the lead for the ARPA\nproject</t>
  </si>
  <si>
    <t>TPN-116267</t>
  </si>
  <si>
    <t>Restoring Pre-Pandemic Employment</t>
  </si>
  <si>
    <t>Per the Coronavirus State &amp; Local Fiscal Recovery Funds, Final Rule effective April 1, 2022, the Department of Treasury enumerated that recipients can use SLFRF funds to restore pre-pandemic employment levels which allows for the City to cover 29 new FTEs hired after 3/3/21.</t>
  </si>
  <si>
    <t>TPN-116268</t>
  </si>
  <si>
    <t>Broad Avenue &amp; Beale Avenue Storm Sewer Improvements</t>
  </si>
  <si>
    <t>Engineering design for storm sewer improvements along Broad and Beale Avenues.</t>
  </si>
  <si>
    <t>TPN-116269</t>
  </si>
  <si>
    <t>VIRTUAL COURT TECHNOLOGY</t>
  </si>
  <si>
    <t>The purpose is to promote and improve remote participation in hearings and other court proceedings by (1) improving the quality of sound and video transmission, and (2) improving the reliability and compatibility of equipment.</t>
  </si>
  <si>
    <t>TPN-116270</t>
  </si>
  <si>
    <t>HVAC System Rezoning - Conservation Administration Office</t>
  </si>
  <si>
    <t>This project provides for the replacement of the current HVAC system in the Conservation Administrative Office Building. This HVAC replacement project will include furnaces, AC units, air scrubbers, thermostats, and proper sizing and zoning of ductwork to direct steady and adequate air flows based on the square footage of the zones. In addition, this mitigation project will improve the heating, cooling, and ventilation of this facility which will help to reduce the spread of disease and lower the risk of exposure by increasing the delivery of steady, clean, safe air and will serve to reduce airborne contaminants.</t>
  </si>
  <si>
    <t>TPN-116271</t>
  </si>
  <si>
    <t>OGOV Wilmington Land Bank</t>
  </si>
  <si>
    <t>The Wilmington Neighborhood Conservancy Land Bank's (WNCLB) East Side Initiative consists of an aggressive plan to address the significant blight surrounding the Bancroft School. With a combination of  vacant property rehabs for homeownership, strategic acquisitions, and demolition of unsafe structures, WNCLB will revitalize the East Side neighborhood and restore safety to the community. WNCLB has also established sound partnerships and project coordination with the City of Wilmington, Habitat for Humanity, Woodlawn Trustees, Wilmington Housing Authority and Central Baptist CDC-an unprecedented level of nonprofit and public entity cooperation.</t>
  </si>
  <si>
    <t>TPN-116272</t>
  </si>
  <si>
    <t>Taylor Road Awning Replacement</t>
  </si>
  <si>
    <t>To replace the awning at Taylor Road cabin to allow for outside activities and social distancing.</t>
  </si>
  <si>
    <t>TPN-116273</t>
  </si>
  <si>
    <t>SELF-INSURANCE REIMBURSEMENT</t>
  </si>
  <si>
    <t>This project is to reimburse Henderson County's self insurance fund for claims paid out related to COVID-19 expenses.</t>
  </si>
  <si>
    <t>TPN-116274</t>
  </si>
  <si>
    <t>Pierce-Burch Water Treatment Plant Phase 1</t>
  </si>
  <si>
    <t>The multi-year project will include the replacement of chemical feed facilities used during the water treatment process, clearwells where water is stored, and high service pumps used to send water to homes and businesses.</t>
  </si>
  <si>
    <t>TPN-116275</t>
  </si>
  <si>
    <t>Essex Recovery Initiative</t>
  </si>
  <si>
    <t>Staff to support the coordination and completion of all Essex area ARPA projects</t>
  </si>
  <si>
    <t>TPN-116276</t>
  </si>
  <si>
    <t>Premium payments made to eligible City employees who performed essential work during the pandemic.</t>
  </si>
  <si>
    <t>TPN-116277</t>
  </si>
  <si>
    <t>Family Promise of Bradley County</t>
  </si>
  <si>
    <t>Supply affordable housing support to low to moderate income individuals</t>
  </si>
  <si>
    <t>TPN-116278</t>
  </si>
  <si>
    <t>ARPA Loan Program</t>
  </si>
  <si>
    <t>An agreement between the City of Birmingham and Citizens Trust Bank utilizing ARPA funding to operate and manage a Better Business Loan Program to assist small businesses located in the City of Birmingham that are experiencing financial hardship as a result of the COVID-19 pandemic providing loans up to $10,000 per business.</t>
  </si>
  <si>
    <t>TPN-116279</t>
  </si>
  <si>
    <t>Cumberland County's self-funded claims costs for COVID19 treatment</t>
  </si>
  <si>
    <t>TPN-116280</t>
  </si>
  <si>
    <t>Sewer Services</t>
  </si>
  <si>
    <t>General sewer services</t>
  </si>
  <si>
    <t>TPN-116282</t>
  </si>
  <si>
    <t>Workstations - Elections</t>
  </si>
  <si>
    <t>Due to election law changes that shortened the absentee voting window,  the Election office hired additional office temps to process absentee ballot request forms. The ARPA funds will be used to purchase additional workstations, including desks, computers, and scanners. This project serves to enhance the service delivery of county elections as well as ensure the safety of staff from viral infection.</t>
  </si>
  <si>
    <t>TPN-116283</t>
  </si>
  <si>
    <t>PURCHASE OF 2 AMBULANCES FOR CRITICAL NEED IN COUNTY</t>
  </si>
  <si>
    <t>TPN-116284</t>
  </si>
  <si>
    <t>North Branch Avenue storm sewer improvements</t>
  </si>
  <si>
    <t>Design of improvements to storm sewer facilities along North Branch Avenue.</t>
  </si>
  <si>
    <t>TPN-116285</t>
  </si>
  <si>
    <t>CSGER-OESJ-CBOTA</t>
  </si>
  <si>
    <t>The Community Partnerships program will provide community based organizations with federal grant technical assistance and increase language access support. Through competitive solicitation to award community service contracts, this program will provide technical assistance to CBOs impacted by COVID-19 in securing funding and meeting federal compliance and monitoring requirements, build institutional capacity for CBOs to apply for and manage federal funds to address the long-term impacts of COVID-19, and provide technical assistance to CBOs in operational and strategic areas identified to assist in sustaining operations in the long-term. External CBO partners are still in development.</t>
  </si>
  <si>
    <t>TPN-116286</t>
  </si>
  <si>
    <t>Fringe Benefit Costs for ARPA Funded Positions, Q4 2022</t>
  </si>
  <si>
    <t>Fringe Benefits Costs for ARPA funded Administrative\npositions including FICA and Worker's Compensation, Q4 2022\n1) FICA: $5,441.74\n2) Worker's Compensation: $99.59\n3) Insurance: $7,119.69</t>
  </si>
  <si>
    <t>TPN-116287</t>
  </si>
  <si>
    <t>Water main replacement projects</t>
  </si>
  <si>
    <t>TPN-116289</t>
  </si>
  <si>
    <t>Nonprofit Support Grant</t>
  </si>
  <si>
    <t>Nonprofits have faced significant challenges due to the pandemic\u2019s increased demand for services, changing operational needs, as well as declines in revenue sources such as donations and fees. As a result, the City of Dunedin elected to provide nonprofits, who experienced negative economic impacts due to the COVID-19 pandemic, a beneficiary payment to assist with the financial hardship.</t>
  </si>
  <si>
    <t>TPN-116290</t>
  </si>
  <si>
    <t>North 7th Avenue Drainage</t>
  </si>
  <si>
    <t>Upgrade and repair of deteriorated storm sewer inlets.</t>
  </si>
  <si>
    <t>TPN-116291</t>
  </si>
  <si>
    <t>City Hall Parking Lot Rehab</t>
  </si>
  <si>
    <t>Parking lot rehabilitation</t>
  </si>
  <si>
    <t>TPN-116292</t>
  </si>
  <si>
    <t>Sheriff Personnel</t>
  </si>
  <si>
    <t>The Sheriff\u2019s department employs numerous correctional officers who provide 24-hour professional law enforcement services for Walworth County, as authorized by WI State Statute 59.26.  These correctional officers provide safety and security in the jail environment and the community.  On a regular basis, correctional officers put in time beyond their normal work schedule and accrue compensatory (comp) time in which they can choose to get that paid out to them or take it off (see Org 1560).  In the ARPA grant, we claimed comp time paid out to correctional officers and the associated fringes, as a governmental service consistent with the lost revenue category.  This service is consistent with the governmental services described on pg 259-260 of the final rule, specifically, \u201c\u2026the provision of police, fire, and other public safety services.\u201d</t>
  </si>
  <si>
    <t>TPN-116293</t>
  </si>
  <si>
    <t>One-Stop Shop Housing Retrofit</t>
  </si>
  <si>
    <t>The One-Stop Shop Housing Retrofit program is a pilot program that will rehab up to 50 housing units of naturally occurring affordable housing with a combination of deep energy and water savings, solar, electrification, decarbonization, and health and safety improvements based on the needs of each property. This will enable us to refine cost estimates and typify building stock to streamline the audit and upgrade process, and establish a framework for scaling the program up. In addition, we will identify long-term funding and an implementation strategy with the goal of continuing the program and systematically retrofitting as many housing units as possible over the long term.</t>
  </si>
  <si>
    <t>TPN-116294</t>
  </si>
  <si>
    <t>Co-location Blind &amp; Deaf Schools</t>
  </si>
  <si>
    <t>The State Budget Agency requests authorization to transfer $190,134,810.53 of\nAmerican Rescue Plan Act (ARPA) dollars from the Economic Stimulus Fund to the\nCapital Reserve Account for identified projects.</t>
  </si>
  <si>
    <t>TPN-116295</t>
  </si>
  <si>
    <t>DSHA Accelerator Fund</t>
  </si>
  <si>
    <t>ARPA funding for its Affordable Housing Accelerator Fund (AHAF) to fund the Mixed Income Market Fund and costs related thereto, (the "MIMF"). The project will provide subsidy to encourage market rate developers to provide units affordable to residents at 65% AMI in market rate rental developments that have been approved by local jurisdictions or are already under construction. Specifically, DSHA will offer with the MIMF a subsidy of up to $150,000/unit for an agreement to income restrict the units for 15 years from the issuance of the certificate of occupancy, with rents restricted to no greater than 30% of 65% of AMI.\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expand the state\u2019s portfolio of affordable rental housing during a time when the need for it is heightened.\n\n\nFunds are used for acquisition and rehabilitation (in the event of an adaptive reuse) or new construction costs of developments, including but not limited to major systems, structural, environmental, and expanded energy efficiency designs/systems. The developments eligible to receive funding under the Multifamily Accelerator Fund are developments funded through the Low Income Housing Tax Credit (LIHTC) program and will create new units with a minimum 30-year affordability period. The developments eligible to receive funding under the Market Rate Accelerator Fund are shovel ready market rate housing developments that agree to set aside up to 15% of the units to be rented to households at or below 65% AMI and maintain a minimum 20-year affordability period.\n\nFunds will create affordable housing developments by offering acquisition and construction financing. The post-pandemic market has seen a rise in construction costs (labor and materials) and financing costs (interest rates). The additional financing offered by this program will help bridge the financing gap created by market conditions, creating the opportunity to build new affordable units to help meet the increasing demand for affordable units, therefore making a capital expenditure an appropriate use of funding.\n\n\nAll Accelerator Fund applications will be reviewed for financial viability and required to demonstrate why the proposed project is effective and consistent with DSHA's established affordability priorities. \n\nOne alternative to this project is to use SLFRF funds to preserve existing affordable multifamily developments. However, utilizing the funds for just preservation efforts would not increase Delaware\u2019s affordable housing stock. The pandemic exacerbated the demand for affordable housing, which cannot be met through preservation efforts alone.\n\nA second alternative to this project is building single-family residences for the purpose of renting to LMI individuals. The rising interest rate environment post-pandemic makes the cost of capital high and the costs of building materials have increased. Multifamily affordable developments receive the benefit of economies of scale, thus reducing the impact of increased materials costs and a high cost of capital. Therefore, the cost of building single family homes and renting them at below-market rates would be more expensive than building new multifamily development with 30-year affordability periods.</t>
  </si>
  <si>
    <t>TPN-116296</t>
  </si>
  <si>
    <t>Storm sewer inlet repairs</t>
  </si>
  <si>
    <t>Storm sewer inlet repairs at various locations throughout the City.</t>
  </si>
  <si>
    <t>TPN-116297</t>
  </si>
  <si>
    <t>Indiana University Contact Tracing</t>
  </si>
  <si>
    <t>Funds support staff at Indiana University to provide contract tracing efforts in Indianapolis/Marion County for COVID-19.</t>
  </si>
  <si>
    <t>TPN-116298</t>
  </si>
  <si>
    <t>Valves for water distribution improvements</t>
  </si>
  <si>
    <t>TPN-116299</t>
  </si>
  <si>
    <t>DSHA Catalyst Fund</t>
  </si>
  <si>
    <t>The CF will be available to provide subsidy to rehabilitate vacant and blighted properties for sale to homebuyers, focusing on Qualified Census Tracts and DSHA\u2019s identified Strong Neighborhood Housing Fund communities. CF will be available statewide in selected communities on a rolling application basis in partnership with Cinnaire, a non-profit Loan Fund Service Provider (\u201cLFSP\u201d), which will issue construction loans to developers rehabilitating vacant and blighted properties.\n\nThe pandemic has highlighted the importance of healthy neighborhood environments to public health and economic outcomes. The CDC has recognized that: "neighborhoods people live in have a major impact on their health and well\xadbeing." Research has revealed correlations between high rates of vacant or abandoned properties in a neighborhood with worse physical health and mental health outcomes. Vacant and abandoned properties also present a barrier to economic recovery. The Catalyst Fund (CF) will achieve the central purpose of the SLFRF by addressing "Long-standing disparities in health and economic outcomes in underserved communities, that amplified and exacerbated the impacts of the pandemic, also present continued barriers to full and equitable recovery" (87 Fed. Reg. 4338 at 4340-4341).\n\nThe Catalyst Fund will be available to provide subsidy to rehabilitate vacant and blighted properties for sale to homebuyers. The Final Rule makes it clear that vacancy and blight revitalization work is an eligible SLFRF use: "[ ... ]certain services for vacant or abandoned properties are eligible to address the public health and negative economic impacts of the pandemic on disproportionately impacted households or communities. Eligible activities include: * Rehabilitation, renovation, maintenance, or costs to secure vacant or abandoned properties to reduce their negative impact; * Costs associated with acquiring and securing legal title of vacant or abandoned properties and other costs to position the property for current or future productive use[ ... ] *Demolition or deconstruction of vacant or abandoned buildings (including residential, commercial, or industrial buildings)[ ... ]" 87 Fed. Reg. 4338, at 4374.\n\nWhen neighborhoods face high concentrations of vacant properties or when properties remain vacant for long periods of time, the cost of renovation or redevelopment is often greater than the after-improved value, putting scalable and targeted revitalization efforts financially out of reach. In many neighborhoods facing high levels of vacancy, there is also a significant homeownership gap, negatively impacting neighborhood stabilization and growth. This is often compounded by the rising costs and limited availability of "move-in" ready homes for sale in these markets.\n\nThe CF will work to address issues of vacancy and blight by closing the gap between the cost of renovation and after improved value (Sales Gap Subsidy). Upon completion of the houses, the developer will offer the house for sale to individuals at or below established AMI limits. At the time of sale, a final pro forma worksheet will be submitted to verify costs, sales price, and eligible CF Sales Gap Subsidy. A grant restriction will be recorded against the property to ensure the property maintains its affordability for a minimum of 5 years.\n\nHousing Development costs are well supported under the SLFRF Final Rule. All CF applications will be reviewed for financial feasibility and required to demonstrate eligibility with the CF program. The maximum project amounts will be less than $1MM as each project will be single family houses for sale to income qualified homeowners. Distribution of CF subsidy will be on a per-house basis at the time of sale. Each Sales Gap Subsidy will support only the amount of qualified expenses in excess of the home sale price. The CF establishes a maximum Sales Gap Subsidy limit of $120k. Because the Sales Gap Subsidy will in all events be well under $1MM, completion of Capital Expenditure worksheets on a per- project basis is not a program component.</t>
  </si>
  <si>
    <t>TPN-116300</t>
  </si>
  <si>
    <t>Ramsey County Earn &amp; Learn</t>
  </si>
  <si>
    <t>Learn and Earn pathways are an approach in which the participant is both \u201clearning and earning\u201d at the same time. This gives participants a chance to show their value to an employer and provide access to professional networks that are essential for finding employment opportunities and accessing career-related information. For employers, earn-and-learn models offers a stable pipeline of talent that possess a combination of academic and industry-specific knowledge, which a classroom education alone cannot deliver. This project includes a focus on IT and public sector pathways, among others.</t>
  </si>
  <si>
    <t>TPN-116301</t>
  </si>
  <si>
    <t>Community Development Organization for the Liberty Road Corridor</t>
  </si>
  <si>
    <t>Funding to create a community development organization (CDO) that can focus on building cohesion, a sense of place and a structure for economic growth, redevelopment and potential services.</t>
  </si>
  <si>
    <t>TPN-116302</t>
  </si>
  <si>
    <t>Public Sector Staff Workforce: Rehiring Public Sector Staff</t>
  </si>
  <si>
    <t>Salary and benefit cost to restore employment to pre-pandemic levels.</t>
  </si>
  <si>
    <t>TPN-116303</t>
  </si>
  <si>
    <t>Veterans Learning Center and Workshop</t>
  </si>
  <si>
    <t>To assist the Bay Veterans Workshop and Learning Center with cost associated with operations.  The Learning Center and Workshop has programs for Veterans and ARPA funds will allow them to continue to provide the programs to local area veterans.</t>
  </si>
  <si>
    <t>TPN-116304</t>
  </si>
  <si>
    <t>DSHA Market Pressure Relief</t>
  </si>
  <si>
    <t>DSHA ARPA funds to support Market Pressure Relief Fund created by the Delaware Division of Small Business and Office of Management and Budget that will provide assistance to state contractors who are working on affordable housing projects and facing increased construction costs due to the COVID-19 pandemic.\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expand the state\u2019s portfolio of affordable rental housing during a time when the need for it is heightened.\n\nMarket Pressure Relief Funds (MPRF) are used for construction cost overruns caused by current market conditions in Low Income Housing Tax Credit (LIHTC) and DSHA-funded multifamily developments currently under construction. Cost overruns are limited to material cost increases only. Eligible construction material cost increases must be documented increases in excess of the initial construction contract at the time of Notice to Proceed (NTP) issued by the Architect plus all approved change orders and budget reallocations up until the date of application for this program. \n\nThe post-pandemic market has seen a rise in construction costs (labor and materials) and financing costs (interest rates). The additional funds offered by this program will assist in the completion of affordable housing developments already under construction by providing additional financing for construction material cost overruns. Failure to provide this funding may result in construction being halted and affordable units not being brought online, therefore making a capital expenditure appropriate in this case.\n\n\nAll developments eligible to apply for the MPRF are active developments and have already demonstrated that the project is effective and consistent with DSHA's housing development underwriting and project review procedures. MPRF applications will be reviewed for demonstrated need due to material cost increases and all cost increases will be certified through a final cost certification of the development. As a general matter, additional funding to cover material cost increases in developments underway is a particularly cost-effective affordable housing intervention because it allows the completion of already approved and financed affordable housing developments.\n\nOne alternative to this project is to use SLFRF funds to focus on preserving existing affordable multifamily developments. However, utilizing the funds for just preservation efforts would not increase Delaware\u2019s affordable housing stock. The pandemic exacerbated the demand for affordable housing, which cannot be met through preservation efforts alone.\n\nAnother alternative to this project is to use SLFRF funds to fully finance new affordable multifamily developments. The post-pandemic market has seen rising interest rates, causing the cost of capital to be much higher and Year-Over-Year construction financing to shrink considerably. Therefore, deploying SLFRF funds to finance new construction would be more expensive than supporting construction efforts of already approved and underway LIHTC and multifamily developments.</t>
  </si>
  <si>
    <t>TPN-116306</t>
  </si>
  <si>
    <t>DSHA Rent Reporting</t>
  </si>
  <si>
    <t>ARPA funding for a Tenant Rent-Reporting Pilot Program (\u201cProgram\u201d) in the amount of $200,000. The Program will subsidize the cost to report low-income tenants\u2019 and housing assistance recipients\u2019 rent payments to the major credit bureaus, with the goal of increasing credit scores. The increase in tenants\u2019 credit scores will, in turn, position them to purchase homes or move from public housing assistance.</t>
  </si>
  <si>
    <t>TPN-116307</t>
  </si>
  <si>
    <t>Highland Springs Clubhouse</t>
  </si>
  <si>
    <t>The new clubhouse at Highland Springs Golf Course will create a more welcoming and safe atmosphere that will include classroom and office space, accommodate larger outings and provide a more accessible facility.   Additionally, First Tee will provide programming that provides life-skill experiences that reinforce core values for free to various organizations in the Rock Island-Milan School District, Martin Luther King, Jr. Center, Boys and Girls Club, Spring Forward, and more.</t>
  </si>
  <si>
    <t>TPN-116309</t>
  </si>
  <si>
    <t>PHR-DPH-IQ</t>
  </si>
  <si>
    <t>King County's PHR-DPH-IQ program, funded by CLFR, focuses on addressing the need for isolation and quarantine (I/Q) facilities in response to the COVID-19 pandemic. The Centers for Disease Control and Prevention (CDC) highlights the necessity of I/Q by emphasizing that isolation separates diagnosed individuals, while quarantine restricts those exposed to the virus. To combat the spread of COVID-19 and reserve hospital beds for severe cases, King County is establishing temporary housing. This includes utilizing adult family homes and hotels, primarily for those who can't self-isolate, the homeless, and those awaiting test results or diagnosed with the virus. A critical facet of this program is its racial equity lens, ensuring culturally-tailored and linguistically appropriate support, especially during a recommended 5-day isolation. Major expenses for the program cover contracts with housing facilities, transportation for patients, care coordination staffing, and staff salaries, including medical and administrative personnel.</t>
  </si>
  <si>
    <t>TPN-116310</t>
  </si>
  <si>
    <t>Prescott Sewer</t>
  </si>
  <si>
    <t>Purchase of land to allow City of Prescott to install sewer system.</t>
  </si>
  <si>
    <t>TPN-116311</t>
  </si>
  <si>
    <t>DSHA Preservation Fund</t>
  </si>
  <si>
    <t>ARPA funding to fund the Affordable Housing Preservation Fund, (the "AHPF"), predominantly in Kent and Sussex Counties. AHPF funds will be used for capital costs of preserving Delaware's existing aging affordable housing portfolio, including acquisition costs of developments, necessary capital expenditure repairs of developments, including but not limited to major systems, structural, environmental, and efficiency improvements. AHPF will also be used to financially restructure developments, including refinancing existing public, private, and/or DSHA debt on developments as necessary to ensure financial sustainability. By utilizing AHPF to pay existing debt on developments as part of acquisition or restructuring, AHPF will promote long term stability of affordable housing projects.\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preserve the state\u2019s existing portfolio of affordable rental housing during a time when the need for it is heightened.\n\nB.\tAn explanation of why a capital expenditure is appropriate.  Recipients should include an explanation of why existing equipment and facilities, or policy changes or additional funding to pertinent programs or services, would be inadequate.\n\nFunds are used for acquisition costs of developments and necessary capital expenditure repairs, including but not limited to major systems, structural, environmental, and efficiency improvements. The developments eligible to receive funding under the Multifamily Preservation Fund are LIHTC projects in year 22 or beyond of their 30-year affordability period. Funds will promote long term financial stability of existing affordable housing projects by offering refinancing and rehabilitation financing. Without options for sustainability, developments may transfer to market rate rents as affordability restrictions age off or, where such a transfer is not feasible, developments will be at risk of becoming distressed assets and taken offline. Both results impact Delaware\u2019s ability to provide an adequate supply of affordable high-quality living units, therefore making a capital expenditure appropriate in this case.\n\nC.\tA comparison of proposed capital project against at least two alternative capital expenditures and demonstration of why the proposed capital expenditure is superior. Recipients should consider the effectiveness of the proposed capital expenditure in addressing the harm identified and the expected total cost (including pre-development costs) against at least two alternative capital expenditures.  Where relevant, Recipients should consider alternatives that involve improvements to existing capital assets (already owned) or leasing other capital assets.\n\nAll Preservation applications will be reviewed for financial feasibility and required to demonstrate why the proposed project is effective and consistent with DSHA's housing development underwriting and project review procedures. As a general matter, preservation and rehabilitation is a particularly cost-effective affordable housing intervention because:\n\u2022\tIt avoids most or all local zoning and land use requirements;\n\u2022\tUnits already exist;\n\u2022\tUnits will be leaving affordable housing portfolio;\n\u2022\tIt significantly extends long term affordability.\n\nOne alternative to this project is to use SLFRF funds to fully finance new affordable multifamily developments. The post-pandemic market has seen rising interest rates, causing the cost of capital to be much higher and Year-Over-Year construction financing to shrink considerably. Therefore, deploying SLFRF funds to finance new construction would be more expensive than subsidizing the rehabilitation of pre-existing LIHTC developments and extending their affordability periods. Affordable units would be preserved for less money than would be newly created. \n\nA second alternative to this project is building single-family residences for the purpose of renting to LMI individuals. The rising interest rate environment post-pandemic makes the cost of capital high and the costs of building materials have increased. Rehabilitating pre-existing units would only incur increased materials costs whereas building single family units for rent to LMI individuals would incur increased materials costs and a high cost of capital. Therefore, the cost of building single family homes and renting them at below-market rates would be more expensive than subsidizing the rehabilitation of pre-existing LIHTC developments and extending their affordability periods.</t>
  </si>
  <si>
    <t>TPN-116312</t>
  </si>
  <si>
    <t>NW Grocery/Community Hub</t>
  </si>
  <si>
    <t>NW Grocery/Community Hub \u2013 A public-private initiative serving as a community hub located in the Melrose area anchored by a grocery store with other retail outlets (micro-retail, restaurant, etc.) and may include non-profit uses such as a community health clinic.  The initiative could involve public acquisition of land redevelopment and expansion of existing structures and initial programming subsidies. The initiative would involve partnership with other public and non-profit partners. Addresses minority business development and support in an area where unemployment and business failures were high in the area pre-COVID and increased during COVID-19. Could address access to health care services and fresh healthy food, in an area that has a significantly lower life expectancy for the surrounding population.</t>
  </si>
  <si>
    <t>An existing Goodwill facility will be converted into the Northwest Hub which will be a community center for healthy and affordable foods and access to medical and dental services, financial services, career opportunities, and other resources.</t>
  </si>
  <si>
    <t>TPN-116313</t>
  </si>
  <si>
    <t>SD-32-014 Fountain Square Drainage Improvements</t>
  </si>
  <si>
    <t>This project consists of drainage improvements to discuss flooding concerns around the intersections of Virginia Ave, Prospect Ave, Shelby St, and Morris St. The purpose of the SD-32-014 Fountain Square Area Drainage Improvements project is to address historical drainage issues and flash flooding, primarily in the more urban downtown area of the Fountain Square neighborhood. The project includes the construction of a new separate storm sewer trunk line extending from its outfall to the south at Pleasant Run Creek and extending north on Shelby Street to Woodlawn Avenue. The storm sewer will be sized to accommodate future connections from adjacent areas that are currently served by a combined sewer system. The project design is scheduled to be completed by the end of 2023. The project is expected to bid in early 2024 with construction beginning later that year and being completed in 2025.</t>
  </si>
  <si>
    <t>TPN-116314</t>
  </si>
  <si>
    <t>OTPD will use funding for ongoing costs for virtual equipment, air filtration systems, PPE, repairs, and cleaning to help mitigate spread of COVID-19.</t>
  </si>
  <si>
    <t>TPN-116315</t>
  </si>
  <si>
    <t>Registry of Deeds - Book Preservation</t>
  </si>
  <si>
    <t>Under the Provision of Government Services, the County is undertaking preservation of approximately 714 original record books. The Registry of Deeds is the keeper of hundreds of thousands of original property records, including deeds and plans.  These records date back to the 1700\u2019s. The original pages and book bindings are subject to deterioration, fading and damage. The preservation process includes creating an informational log for each volume; dismantling the bindings; surface dry cleaning of all paper; mend/reinforce as needed; trim/flatten by hand; de-acidification; re-sew/rebind; title stamping; and prepare a treatment report.  The work will be conducted in accordance with generally accepted standards of conservation and restoration practices. Project budget increased in FY24 to acquire shelving for the restored books.\n\n09/13/2024 - Board of Commissioners approved an increase of $15,000 to the budget to cover the cost of purchasing a new microfilm reader.  RFP posted this quarter, obligation will be reported next quarter.\n12/31/24 - Total project budget adjusted to reflect actual costs. Bids received less than anticipated and funds reallocated.  Restoration of records is near completion.\n06/30/2025 - Project  is complete as of this report.  A total of 415 deed books, 136 Index books, 15 Execution and 4 Copied Records books were restored.</t>
  </si>
  <si>
    <t>TPN-116316</t>
  </si>
  <si>
    <t>Budget shortfall for 2022</t>
  </si>
  <si>
    <t>U.S. Virgin Islands Hotel &amp; Tourism Association will use funding to cover the 2022 budget shortfall resulting from financial hardships due to the 2017 hurricanes and pandemic.</t>
  </si>
  <si>
    <t>TPN-116317</t>
  </si>
  <si>
    <t>Funding our behavioral health programs due to increased need throughout County due to COVID.</t>
  </si>
  <si>
    <t>TPN-116318</t>
  </si>
  <si>
    <t>Indoor Air Quality</t>
  </si>
  <si>
    <t>The Office of the Governor intends to use the funds for the indoor air quality cleaning, sanitation and disinfection of the passport and corporate offices. This is to include the cleaning/sanitization of all HVAC ducts, vents and exposed surfaces.</t>
  </si>
  <si>
    <t>TPN-116319</t>
  </si>
  <si>
    <t>Knox Boxes for Ambulances</t>
  </si>
  <si>
    <t>Purchase of Knox Boxes for ambulances to safely store narcotics</t>
  </si>
  <si>
    <t>TPN-116320</t>
  </si>
  <si>
    <t>OMB Payroll</t>
  </si>
  <si>
    <t>Funding will be used to cover payroll costs incurred by OMB.</t>
  </si>
  <si>
    <t>TPN-116321</t>
  </si>
  <si>
    <t>ECONOMIC DEVELOPMENT - PHASE I (LOAN FORGIVENESS - FASTER PROGRAM</t>
  </si>
  <si>
    <t>In Fiscal Year 2021, the County declared a budget emergency mid-year and utilized operating reserve funding to fund the development of an economic recovery program for the community titled the Financial Assistance for Safety, Technology and Economic Resilience (FASTER).</t>
  </si>
  <si>
    <t>TPN-116322</t>
  </si>
  <si>
    <t>OMB Web Design</t>
  </si>
  <si>
    <t>Funding will be used to develop and enhance  OMB's website.</t>
  </si>
  <si>
    <t>TPN-116323</t>
  </si>
  <si>
    <t>Saline County AWIN Project</t>
  </si>
  <si>
    <t>Replacement, update, and addition of AWIN towers in the County to provide stronger and larger area of coverage for the county-wide communication  system.  This will enable better communication for all radios for the Office of Emergency Management, Sheriff's Office, all County Fire Departments, EMS Services, and all other First Responders through out the County.  This will</t>
  </si>
  <si>
    <t>TPN-116324</t>
  </si>
  <si>
    <t>To help offset Affordable Housing projects that were negatively impacted by COVID-19</t>
  </si>
  <si>
    <t>TPN-116325</t>
  </si>
  <si>
    <t>Replacement of Unsupported Tasers</t>
  </si>
  <si>
    <t>Replacement of currently unsupported tasers utilized to de-escalate violence with law enforcement interactions.</t>
  </si>
  <si>
    <t>TPN-116326</t>
  </si>
  <si>
    <t>Respirator Fit-Testing Machine Replacement</t>
  </si>
  <si>
    <t>This project replaces the equipment to ensure appropriate respirator fit for masks on impacted sheriff department employees.</t>
  </si>
  <si>
    <t>TPN-116327</t>
  </si>
  <si>
    <t>Lanc. Co. Public Health - IT Systems</t>
  </si>
  <si>
    <t>Critical investment in cybersecurity for sensitive and protected health information.</t>
  </si>
  <si>
    <t>TPN-116328</t>
  </si>
  <si>
    <t>MedCare EMS Services</t>
  </si>
  <si>
    <t>The City of Mission has contracted MedCare EMS for the continuation of medical emergency services to the community.  The agreement includes providing 2-3 ambulances to respond within the community for emergency medical services as needed.</t>
  </si>
  <si>
    <t>TPN-116329</t>
  </si>
  <si>
    <t>Mobile Device Forensic Software</t>
  </si>
  <si>
    <t>This project allows for the purchase of five years of licensing costs for software which allows the Sheriff department to unlock and complete forensic extraction from mobile devices.</t>
  </si>
  <si>
    <t>TPN-116330</t>
  </si>
  <si>
    <t>Eureka Park Recreation Center</t>
  </si>
  <si>
    <t>Begin planning for the redevelopment of the Eureka Recreation Center. The process will include securing an architect and contractor via a competitive process.  Extensive community engagement will take place through the design and construction process.  Up to $8 million has been identified for this investment. The goal will be a redeveloped community center to better serve the surrounding community.</t>
  </si>
  <si>
    <t>TPN-116331</t>
  </si>
  <si>
    <t>Tuckaleechee Utility District drinking water</t>
  </si>
  <si>
    <t>The Townsend area of the Tuckaleechee Utility District (TUD) is a high risk community due to a single pipeline and pumping station supplying their water. The water supply for the District is at risk due to dependence on the Little River as their only water source. The risk can be mitigated by constructing a duplicate feed (line and pumping station) to Townsend and by adding another source of water for resale.  A new water main from the Walland area to Kinzel Springs and a new pumping station will be constructed. This will allow a connection to the South Blount Utility District (SBCUD) and will add the Little Tennessee River as a raw water source. Currently, there is a connection with the Knox-Chapman Utility District (KCUD) and TUD is constructing increased infrastructure to allow the purchase of water from the French Broad River source if needed. The regionalization of the water system is achieved with the interconnections with the South Blount County Utility District and the Knox Chapman Utility District.</t>
  </si>
  <si>
    <t>TPN-116332</t>
  </si>
  <si>
    <t>Linwood Scenic Access Site</t>
  </si>
  <si>
    <t>To provide outdoor recreation, create ADA public greenspace and ADA accessible outdoor recreation features.</t>
  </si>
  <si>
    <t>TPN-116333</t>
  </si>
  <si>
    <t>23rd Avenue to 28th Avenue Drainage</t>
  </si>
  <si>
    <t>Construction inspection services for storm sewer project.</t>
  </si>
  <si>
    <t>TPN-116334</t>
  </si>
  <si>
    <t>Human Services Award Programs</t>
  </si>
  <si>
    <t>Waukesha County CHIPP identifies the top community health issues and develops a community health improvement plan for how to\naddress them. Human Services also issued grant awards to expand and create evidence-based programs that helps the population within the Child Welfare system. This project provides for awards to be given in 2024 to community agencies that propose programs having a direct impact on improving community health priorities.</t>
  </si>
  <si>
    <t>TPN-116335</t>
  </si>
  <si>
    <t>Veterans\u2019 Services</t>
  </si>
  <si>
    <t>This project is to modify the divisional staffing structure to allow for increased outreach to community Veterans, improved coverage and efficiency and better leadership succession planning.</t>
  </si>
  <si>
    <t>TPN-116337</t>
  </si>
  <si>
    <t>EMS Public Sector Capacity</t>
  </si>
  <si>
    <t>EMS payroll and benefits expense from 3/3/2021 through 12/31/2022 - including 3 separate increases during this time frame.</t>
  </si>
  <si>
    <t>TPN-116338</t>
  </si>
  <si>
    <t>Roanoke River Kayak Park</t>
  </si>
  <si>
    <t>Development of an in-river kayak park to help expand outdoor recreation opportunities along the Roanoke River in promotion of tourism and support of economic development.</t>
  </si>
  <si>
    <t>TPN-116339</t>
  </si>
  <si>
    <t>System Implementation to Connect Health and Social Service Providers</t>
  </si>
  <si>
    <t>This project allows for the implementation of a system that connects individuals to services and allows for greater collaboration and\ncoordination of care. County involvement in this software provides free access to community non-profit service providers. This system would help identify and predict social care needs and trends in the community.</t>
  </si>
  <si>
    <t>TPN-116340</t>
  </si>
  <si>
    <t>Bellwood Avenue storm sewer improvements.</t>
  </si>
  <si>
    <t>Design services for Bellwood Avenues storm sewer improvements.</t>
  </si>
  <si>
    <t>TPN-116345</t>
  </si>
  <si>
    <t>Elevator Modernization</t>
  </si>
  <si>
    <t>Modernize two (2) elevators in the Rapides Parish Courthouse.  The modernizations would include two (2) new elevators and associated control system, hoists, cables; modernization of the pit and pit accessories; new entrance hoistway doors and front doors; lighting and fixtures for a complete working system.</t>
  </si>
  <si>
    <t>TPN-116346</t>
  </si>
  <si>
    <t>PC014</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 three\nindividuals who salaries are eligible under ARPA funding\nhave worked directly with providing a safe and healthy\nenvironment for the employees and constituents of the\ncommunity during this pandemic</t>
  </si>
  <si>
    <t>TPN-116347</t>
  </si>
  <si>
    <t>Walnut &amp; Oak Ave Storm water Improvements.</t>
  </si>
  <si>
    <t>Walnut and Oak Avenue storm sewer improvement.</t>
  </si>
  <si>
    <t>TPN-116352</t>
  </si>
  <si>
    <t>PC015</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s who salaries are eligible under ARPA funding\nhave worked directly with providing a safe and healthy\nenvironment for the employees and constituents of the\ncommunity during this pandemic.</t>
  </si>
  <si>
    <t>TPN-116353</t>
  </si>
  <si>
    <t>First Responder Facility Impr</t>
  </si>
  <si>
    <t>Facility upgrades across the city where First Responders are housed.</t>
  </si>
  <si>
    <t>TPN-116354</t>
  </si>
  <si>
    <t>Maintenance of Park and Open Space</t>
  </si>
  <si>
    <t>Paving maintenance at county parks</t>
  </si>
  <si>
    <t>TPN-116355</t>
  </si>
  <si>
    <t>Economic Impact Programs</t>
  </si>
  <si>
    <t>This project provides funding to expand the revolving loan GROW Fund, which was established under the Waukesha County Center for Growth in 2019 for the economic development and prosperity of Waukesha County. The mission of the GROW Fund is to serve as a mechanism to retain, expand, and attract businesses, and increase workforce housing stock to meet the projected employment growth in Waukesha County.</t>
  </si>
  <si>
    <t>TPN-116356</t>
  </si>
  <si>
    <t>Provide eligible households with assistance paying past due city utility bills (water, wastewater and stormwater) due to financial hardships caused by the pandemic.</t>
  </si>
  <si>
    <t>TPN-116357</t>
  </si>
  <si>
    <t>Storm sewer improvements in the Garden Heights section of the City.</t>
  </si>
  <si>
    <t>TPN-116363</t>
  </si>
  <si>
    <t>Clean Water Projects</t>
  </si>
  <si>
    <t>This project includes multiple initiatives to comply with mandated reductions of nonpoint source pollution in the Menomonee River Watershed.</t>
  </si>
  <si>
    <t>TPN-116397</t>
  </si>
  <si>
    <t>TPN-116398</t>
  </si>
  <si>
    <t>"Family Violence Prevention Services, Inc"</t>
  </si>
  <si>
    <t>Financial assistance to a nonprofit organization that suffered negative economic impact from COVID 19</t>
  </si>
  <si>
    <t>TPN-116399</t>
  </si>
  <si>
    <t>SA Talent</t>
  </si>
  <si>
    <t>Financial assistance to a nonprofit organization that suffered negative economic impact from COVID 20</t>
  </si>
  <si>
    <t>TPN-116400</t>
  </si>
  <si>
    <t>Children's Bereavement Center</t>
  </si>
  <si>
    <t>TPN-116401</t>
  </si>
  <si>
    <t>San Antonio Housing Trust Public Facility Corporation</t>
  </si>
  <si>
    <t>Purchase land for the affordable Viento apartments</t>
  </si>
  <si>
    <t>TPN-116402</t>
  </si>
  <si>
    <t>CH ROOF</t>
  </si>
  <si>
    <t>TPN-116403</t>
  </si>
  <si>
    <t>RESCUE MISSION - SERVICES FOR UNHOUSE PERSONS</t>
  </si>
  <si>
    <t>Throughout the pandemic, the County, in partnership with the City of El Paso, managed a temporary hotel shelter for the unhoused members of the community. As that facility is now being scaled down, an alternate transitional shelter is necessary for unhoused justice-involved clients under the care management of the County\u2019s Office of Reentry.</t>
  </si>
  <si>
    <t>TPN-116404</t>
  </si>
  <si>
    <t>Agriculture Hail Insurance</t>
  </si>
  <si>
    <t>Hail re-insurance funding to assist the state insurance program in becoming self-insured.</t>
  </si>
  <si>
    <t>TPN-116405</t>
  </si>
  <si>
    <t>The Aux</t>
  </si>
  <si>
    <t>Redevelopment of a vacant 16,000 sq ft commercial building as a neighborhood hub owned and operated by a community of practitioners and entrepreneurs dedicated to wellness that will being people together and uplift minds, bodies, and spirits.</t>
  </si>
  <si>
    <t>TPN-116406</t>
  </si>
  <si>
    <t>47th St Reconstruction</t>
  </si>
  <si>
    <t>4th Street Reconstruction, water improvements portion.</t>
  </si>
  <si>
    <t>TPN-116407</t>
  </si>
  <si>
    <t>DISASTER TRANSPORTATION SERVICE ( BENEFICIARY AGREEMENT - PROJECT AMISTAD)</t>
  </si>
  <si>
    <t>This project is for a beneficiary agreement to the non-profit organization, Project Amistad, for their continued provision of non-medical emergency transportation to individuals in the rural areas of the County.</t>
  </si>
  <si>
    <t>TPN-116408</t>
  </si>
  <si>
    <t>19 Pool</t>
  </si>
  <si>
    <t>'During the pandemic, Chester City saw a tremendous uptick in the percentage of public parks. With those rising numbers we saw equipment become frequently defective, and increased trash, debris and graffiti. Along with the mentioned areas of concern, the public parks safety component needed improvement and in turn some parks needed a lot of work. By using the ARPA funds to bring our outdoor public parks back to usable status, this allows families to get out their residency, get fresh air and enjoy a beautiful park. The parks department maintenance staff operate out of Chester Park in an existing garage with an office.  They currently utilize a barn to store their equipment and the combined square footage of these areas is 5,000 SF. The barn is dilapidated and unsafe with a partially collapsed roof, and damaged stone walls throughout.  The existing garage is in fair condition and is the primary location where park employees work out of.  The Parks Department responsibilities include the following:\n1. Park cleanup\n2. Grass Cutting\n3. Tree Trimming \n4. Leaf Collection in parks \n5. Snow Removal\n6. General Building Maintenance\n1. ( Chester Park Barn) The Chester Park Barn is currently abandoned and unsafe for occupancy.  Located within Chester Park, the barn is one of the oldest structures that is owned by the City of Chester and includes a restroom area that is also in need of repairs. Improvements to the Barn include the complete renovation, roof replacement, structural repairs, repair of floor boards to bring this building to a usable condition. More specifically, the construction of the public works garage, the barn would be utilized by the residents or local non-profit groups for events within the park. There is a need for safe enclosed open space within the City and this amenity will improve the quality of life for all Chester residents. 2. (Chester Park Trail System)Chester City has been working diligently to upgrade their trail system within the City in order to promote open space and social distancing. The time for these upgrades is more necessary than ever due to the Covid-19 pandemic. Recently, the City completed the construction of the Eyre Park Greenway and Eyre Park Levee Walk which is a large portion of the Chester Creek Trail network. More recently, the City received a 500K grant to construct the Crozer Park Trail. We intend to utilize the ARPA funds to complete stormwater improvements associated with the trail network. Stormwater improvements include bio-retention basins and rain gardens to mitigate any increase in stormwater runoff. We are also proposing to de-pave an reforest a portion of Crozer Park. 3. (Pool) The Chester City Pool in Memorial Park services all residents within the City of Chester. This facility includes a large swimming pool, a baby pool, spray feature, and boys and girl\u2019s locker rooms. The pool facility has been in dire need of repair for years and deferred maintenance has led to delays in summer openings. In order to maintain the integrity of the facility and improve current operations and sanitation, the following improvements are proposed. \n1. Sand blast and refinish the pool bottom. \n2. Replace tile within pool area. \n3. Paint locker room and install touchless toilets, urinals, and faucets. \n4. Replace/repair damaged doors and bathroom partitions\n5. Replace pump for baby pool. These improvements will improve the sanitation within the facility and increase safety when utilizing the pool</t>
  </si>
  <si>
    <t>TPN-116409</t>
  </si>
  <si>
    <t>H12CW5R - COVID Antiviral Distribution</t>
  </si>
  <si>
    <t>Antiviral Distribution</t>
  </si>
  <si>
    <t>TPN-116410</t>
  </si>
  <si>
    <t>AMERIGE PUMP STATION</t>
  </si>
  <si>
    <t>Replacement of the Pump Station, Confined Space entrance, electric is down below. 18 feet in depth.</t>
  </si>
  <si>
    <t>TPN-116412</t>
  </si>
  <si>
    <t>Alario Center Sport Court</t>
  </si>
  <si>
    <t>Replacement of flooring at a Parish owned and operated sporting complex.</t>
  </si>
  <si>
    <t>TPN-116413</t>
  </si>
  <si>
    <t>Historic Wooster Square Association</t>
  </si>
  <si>
    <t>Historic Wooster Square will use ARPA funds to partner with the City of New Haven to implement core neighborhood improvement and enhancement priorities, including implementing traffic calming and pedestrian safety zones and public space safety and enhanced design projects to improve and strengthen a safe, well-lit, and more welcoming public space.</t>
  </si>
  <si>
    <t>TPN-116414</t>
  </si>
  <si>
    <t>Avesta Village Commons</t>
  </si>
  <si>
    <t>Avesta Housing is a nonprofit affordable housing developer, that used ARPA funds to secure land, to build 31 units of affordable senior housing on the site. The units will be restricted to older adults, 55+ and all units will be affordable, reserved for individuals or couples earning less than or equal to 60% of AMI. A further 19 of these units will be set aside for individuals or couples earning less than or equal to 50% of AMI. All utilities are included in the rent helping to facilitate affordability by reducing the burden of housing expenses. The units will be income and rent restricted for a period of 45 years, per the terms of MaineHousing financing. However, as is consistent with Avesta\u2019s mission, the organization intends to maintain the affordability of this property in perpetuity, well beyond the required period.</t>
  </si>
  <si>
    <t>TPN-116415</t>
  </si>
  <si>
    <t>Pontiac Street Grocery</t>
  </si>
  <si>
    <t>This is a project of the primary recipient (City of Fort Wayne) intended to address a large food desert in our community. The store will operate between multiple qualified census tracts. The desired outcome is to address social determinants of health by providing access to a variety of healthy, fresh foods. Research shows that the negative economic and health impacts of COVID-19 disproportionately affected community members living in qualified census tracts. Funds will be used for adaptive reuse of an existing historic building.</t>
  </si>
  <si>
    <t>TPN-116416</t>
  </si>
  <si>
    <t>Harahan Rehab Sewer Lift Station 8</t>
  </si>
  <si>
    <t>Project to rehabilitate a sewer lift station.</t>
  </si>
  <si>
    <t>TPN-116417</t>
  </si>
  <si>
    <t>ARPSFR-School Link MH-admin</t>
  </si>
  <si>
    <t>Administrative expenses for school linked mental health grant.</t>
  </si>
  <si>
    <t>TPN-116418</t>
  </si>
  <si>
    <t>Montville Parks and Rec Tennis Courts</t>
  </si>
  <si>
    <t>The Town of Montville, Department of Parks and Recreation will use the allocated funds to reconstruct two tennis and six pickleball courts at the town facility on Simpson Lane in Montville.</t>
  </si>
  <si>
    <t>TPN-116419</t>
  </si>
  <si>
    <t>19 playground</t>
  </si>
  <si>
    <t>TPN-116420</t>
  </si>
  <si>
    <t>Lafreniere meadow Drainage Project</t>
  </si>
  <si>
    <t>Project is for the Improvement to drainage at a large park in Jefferson Parish.</t>
  </si>
  <si>
    <t>TPN-116421</t>
  </si>
  <si>
    <t>ARP SFRF Basic Sliding Fee</t>
  </si>
  <si>
    <t>Childcare assistance</t>
  </si>
  <si>
    <t>TPN-116422</t>
  </si>
  <si>
    <t>Homeowner Occupied Rehab</t>
  </si>
  <si>
    <t>This fund would address housing rehab and repair for individuals who have experienced hardships from COVID-19 that have created or exacerbated structural, safety, and access concerns to their home. Individuals at or below the threshold of moderate income will be eligible for $35,000 of a forgivable loan depreciating by 20% annually for 5 years. These funds can be partnered with CDBG dollars for families at or below 80% pending availability of CDBG funding.</t>
  </si>
  <si>
    <t>TPN-116423</t>
  </si>
  <si>
    <t>KC - Sheriff's Office Relocation</t>
  </si>
  <si>
    <t>Renovations and other essential work and equipment to outfit 73 Winthrop St., which was recently purchased for use as administrative office space for the County.  Renovations include fiber connection, electrical work on the building interior and exterior, maintenance, signage, widening of the road for emergency vehicle access, and space planning costs. Equipment includes a key fob for emergency vehicles, cleaning supplies, IT hardware, software, and security cameras. Additional security renovations were also made to re-enforce the existing flooring, walls, and replace glass with bulletproof glass throughout the building to ensure the spaces used by the Sheriff's Dept. are secure.</t>
  </si>
  <si>
    <t>TPN-116424</t>
  </si>
  <si>
    <t>ARP SFRF Navigator Grants</t>
  </si>
  <si>
    <t>The Department of Human Services (DHS), in cooperation with the Departments of Health and MNSure, request $370,166 in American Rescue Plan State Fiscal Recovery Funds to support navigator organizations that will play an essential role in helping Minnesota Health Care Programs' enrollees with the renewal process, particularly enrollees with limited English proficiency and in BIPOC communities. The COVID-19 pandemic had a disparate impact on those populations. The funds will be expended between July 1, 2022 and June 30, 2023.</t>
  </si>
  <si>
    <t>TPN-116425</t>
  </si>
  <si>
    <t>Ambulance A-3</t>
  </si>
  <si>
    <t>Purchase of Used Ambulance from the Town of Walpole</t>
  </si>
  <si>
    <t>TPN-116426</t>
  </si>
  <si>
    <t>SCKEDD Workforce Housing</t>
  </si>
  <si>
    <t>Participated with SCKEDD to provide Workforce Housing throughout the county.</t>
  </si>
  <si>
    <t>TPN-116427</t>
  </si>
  <si>
    <t>SFRF ARP Food Support Admin</t>
  </si>
  <si>
    <t>Food Support project Admin expenses.</t>
  </si>
  <si>
    <t>TPN-116428</t>
  </si>
  <si>
    <t>Office of Gun Violence Prevention- Personnel</t>
  </si>
  <si>
    <t>Office of Gun Violence Prevention will use funding to hire a Survivor Engagement Specialist and a Violence Interrupter to prevent and respond to violence.</t>
  </si>
  <si>
    <t>TPN-116429</t>
  </si>
  <si>
    <t>GUTTER REPLACEMENT</t>
  </si>
  <si>
    <t>Replacement of concrete gutters</t>
  </si>
  <si>
    <t>TPN-116430</t>
  </si>
  <si>
    <t>Domestic Violence Grant</t>
  </si>
  <si>
    <t>Grants given to 2 non-profit organizations to assist with domestic violence and mental health outreach services.</t>
  </si>
  <si>
    <t>TPN-116431</t>
  </si>
  <si>
    <t>403 City of Kenner Recreational Facilities &amp; Programs</t>
  </si>
  <si>
    <t>Project is for the funding of recreational activities in the city of kenner a municipality in Jefferson Parish.</t>
  </si>
  <si>
    <t>TPN-116432</t>
  </si>
  <si>
    <t>Special Ops Trailer/Equipment</t>
  </si>
  <si>
    <t>To Provide Cherokee County with means by which to respond to collapses and trench rescue operations, with the purchase of a special operations trailer and equipment.</t>
  </si>
  <si>
    <t>TPN-116433</t>
  </si>
  <si>
    <t>JJAEP-Teachers</t>
  </si>
  <si>
    <t>The County's Juvenile Services department required an additional teacher; too many children were in the program to safely socially distance with the previous number of teachers and classrooms. This teacher will be working in the building rented from Cleburne ISD. This will also improve the student-teacher ratio, which usually results in better educational outcomes for students.</t>
  </si>
  <si>
    <t>TPN-116434</t>
  </si>
  <si>
    <t>SR PLANNER</t>
  </si>
  <si>
    <t>CREATION OF A SENIOR PLANNER POSITION TO ASSIST HOMEOWNERS</t>
  </si>
  <si>
    <t>TPN-116435</t>
  </si>
  <si>
    <t>FUMING CHAMBER FOR FINGERPRINT DEVELOPMENT FOR POLICE DEPT</t>
  </si>
  <si>
    <t>Purchase of fuming chamber for fingerprint development for the Warren City Police Department.</t>
  </si>
  <si>
    <t>TPN-116437</t>
  </si>
  <si>
    <t>Aid to the nonprofit American Legion Post 88 which provide services to veterans and their families across Cleveland County</t>
  </si>
  <si>
    <t>TPN-116438</t>
  </si>
  <si>
    <t>Cornell St Water Tank</t>
  </si>
  <si>
    <t>To fund Security fence at Cornell Street Water Tank</t>
  </si>
  <si>
    <t>TPN-116439</t>
  </si>
  <si>
    <t>Energy Programs</t>
  </si>
  <si>
    <t>Energy Analysis and Solar installation at our Transit Facility\nWill be installing a solar array at the Transit Maintenance Facility</t>
  </si>
  <si>
    <t>TPN-116440</t>
  </si>
  <si>
    <t>Computer maintenance and upgrades of software associated with the City's City-wide Public Safety communication systems.</t>
  </si>
  <si>
    <t>TPN-116441</t>
  </si>
  <si>
    <t>Fire Department Funding</t>
  </si>
  <si>
    <t>To provide local fire departments with $50,000 each, to purchase needed equipment and supplies.</t>
  </si>
  <si>
    <t>TPN-116442</t>
  </si>
  <si>
    <t>Lanc. Co. Aid to Tourism - Community</t>
  </si>
  <si>
    <t>The County has worked with the City to establish the Tourism Support Grants. The program allows Lincoln-Lancaster County based non-profit business in the tourism industry to apply for ARPA funds.</t>
  </si>
  <si>
    <t>TPN-116443</t>
  </si>
  <si>
    <t>AED Program</t>
  </si>
  <si>
    <t>Procure automated external defibrillators (AEDs) for City facilities.</t>
  </si>
  <si>
    <t>TPN-116444</t>
  </si>
  <si>
    <t>Playground WIFI</t>
  </si>
  <si>
    <t>Project is for the addition of WI-FI to parks and other recreational facilities.</t>
  </si>
  <si>
    <t>TPN-116445</t>
  </si>
  <si>
    <t>Parking Lot Lighting</t>
  </si>
  <si>
    <t>Parking lot lighting for Sports Complex</t>
  </si>
  <si>
    <t>TPN-116446</t>
  </si>
  <si>
    <t>Hospice Facility</t>
  </si>
  <si>
    <t>To provide the residents of Cherokee County a local option for Hospice Care.</t>
  </si>
  <si>
    <t>TPN-116447</t>
  </si>
  <si>
    <t>Hamilton Drainage Area Improvements</t>
  </si>
  <si>
    <t>The project includes the construction of storm water detention basins at 3801 E. 9th Street and 3610 E. 12th Street, and the construction of trunk storm sewer from \nthe new detention basin in the 3900 block of Amherst Street to the intersection of E. Euclid Avenue and Wright Street.\n\nTotal Project cost $7,723,556.90, of which $7M is ARPA.</t>
  </si>
  <si>
    <t>TPN-116448</t>
  </si>
  <si>
    <t>Amb A-3 Stryker Equip</t>
  </si>
  <si>
    <t>Add Power Load system to used Ambulance with stretcher and stair chair.</t>
  </si>
  <si>
    <t>TPN-116449</t>
  </si>
  <si>
    <t>To expand internet broadband service throughout rural Cherokee County in order to not only attract new businesses and residents to the area, but also provide internet to students and low-income families throughout the county.</t>
  </si>
  <si>
    <t>TPN-116450</t>
  </si>
  <si>
    <t>DATA WEB SERVICE FOR POLICE INTELLIGENCE UNIT</t>
  </si>
  <si>
    <t>Data web service for detective bureau to access personal information, crime mapping for the time frame  of 10/01/22-01/31/25.</t>
  </si>
  <si>
    <t>TPN-116451</t>
  </si>
  <si>
    <t>BUILDING MAINT COORDINATOR</t>
  </si>
  <si>
    <t>FUNDING WILL PROVIDE A FULL TIME BUILDING MAITENANCE COORDINATOR TO OVERSEE THE CLEANLINESS OF TOWN FACILITIES ENSURING SAFETY TO THE PUBLIC</t>
  </si>
  <si>
    <t>TPN-116453</t>
  </si>
  <si>
    <t>Road Material for Maintenance</t>
  </si>
  <si>
    <t>Liberty County will grant one commissioner additional funds for road materials (mainly asphalt) in their respective district. This allocation will total $500,000. This will assist with the backlog of road repairs in each district due to the impact of COVID-19. This will allow for maintenance and future scheduled new work to be conducted without a financial impact on Liberty Co and its citizens.</t>
  </si>
  <si>
    <t>TPN-116454</t>
  </si>
  <si>
    <t>Building Modifications-1</t>
  </si>
  <si>
    <t>Modifications made to an open workspace to reduce the spread of COVID-19</t>
  </si>
  <si>
    <t>TPN-116455</t>
  </si>
  <si>
    <t>Emergency Shelter Ops Premier Circle</t>
  </si>
  <si>
    <t>City share of operations at Premier Circle shelter.</t>
  </si>
  <si>
    <t>TPN-116456</t>
  </si>
  <si>
    <t>Citywide Traffic Calming</t>
  </si>
  <si>
    <t>Continuation of the City's Traffic Calming Program that installs equipment and speed humps to reduce speeding on neighborhood streets.</t>
  </si>
  <si>
    <t>TPN-116457</t>
  </si>
  <si>
    <t>MOBILE CLINIC VAN</t>
  </si>
  <si>
    <t>Purchase of a mobile clinic van to provide Covid-19/Health services throughout the City of Warren.</t>
  </si>
  <si>
    <t>TPN-116458</t>
  </si>
  <si>
    <t>Guardrail Replacement Program</t>
  </si>
  <si>
    <t>Continuation of the City's Guardrail replacement program that replaces guardrail throughout the City's roadways.</t>
  </si>
  <si>
    <t>TPN-116459</t>
  </si>
  <si>
    <t>Provide ambassador services to citizens entering City Hall to ensure social distancing and access control.</t>
  </si>
  <si>
    <t>TPN-116460</t>
  </si>
  <si>
    <t>2 UNMARKED CRUISERS FOR POLICE DETECTIVE UNIT</t>
  </si>
  <si>
    <t>Purchase of 2 unmarked cruisers for the Warren City Police Department along with equipment install for 2023 Ford Explorers.</t>
  </si>
  <si>
    <t>TPN-116461</t>
  </si>
  <si>
    <t>Contract Management System</t>
  </si>
  <si>
    <t>Funding for the increased costs associated with implementing a new Contract Management System for the City.  This will allow for electronic signatures and routing of legal documents between vendors and City officials.</t>
  </si>
  <si>
    <t>TPN-116462</t>
  </si>
  <si>
    <t>LIBRARY IT LAPTOPS</t>
  </si>
  <si>
    <t>funding to purchase laptops to allow library staff to work at home to ensure continuation of services</t>
  </si>
  <si>
    <t>TPN-116463</t>
  </si>
  <si>
    <t>Water projects - Clifford Street</t>
  </si>
  <si>
    <t>Road work associated with water distribution projects.</t>
  </si>
  <si>
    <t>TPN-116464</t>
  </si>
  <si>
    <t>Playgrounds, Parks, and Ballfields Improvements</t>
  </si>
  <si>
    <t>Funding for continued improvements and repairs at various City parks, ballfields and playgrounds.</t>
  </si>
  <si>
    <t>TPN-116465</t>
  </si>
  <si>
    <t>Fort Kid Playground Improvements</t>
  </si>
  <si>
    <t>Funding towards a new playground at a City park.</t>
  </si>
  <si>
    <t>TPN-116466</t>
  </si>
  <si>
    <t>Governmental Capital Outlay</t>
  </si>
  <si>
    <t>The capital outlay equipment purchased was for the purpose of assisting individual departments to maintain current services for the general public. Due to the pandemic of COVID-19, many outdoor activities were halted due to public health precautions. The equipment purchased would allow the community to participate in local government initiatives that would promote community engagement and healthy lifestyles.</t>
  </si>
  <si>
    <t>TPN-116467</t>
  </si>
  <si>
    <t>Lanc. Co. Human Srvc. - Karen Society</t>
  </si>
  <si>
    <t>Karen Society of Nebraska will be used to provide funding for video equipment, contractual services costs, and administration costs to help with prevention and educational presentations.</t>
  </si>
  <si>
    <t>TPN-116468</t>
  </si>
  <si>
    <t>New Day St. John Vocational Program</t>
  </si>
  <si>
    <t>Financial support to nonprofit in support of the New Day St. John vocational training program.</t>
  </si>
  <si>
    <t>TPN-116470</t>
  </si>
  <si>
    <t>Funding of our domestic violence unit.  Funding sources were lost due to COVID and the need for these services has increased.</t>
  </si>
  <si>
    <t>TPN-116471</t>
  </si>
  <si>
    <t>Access Control Badges</t>
  </si>
  <si>
    <t>Upgrade and expand access control badges to City facilities to ensure social distancing and control access.</t>
  </si>
  <si>
    <t>TPN-116472</t>
  </si>
  <si>
    <t>We Grow Food Inc - Bordeaux</t>
  </si>
  <si>
    <t>To provide funding to support operating expenses.</t>
  </si>
  <si>
    <t>TPN-116474</t>
  </si>
  <si>
    <t>Water projects - West Street</t>
  </si>
  <si>
    <t>TPN-116475</t>
  </si>
  <si>
    <t>Lanc. Co. Human Srvc. - Good Neighbor</t>
  </si>
  <si>
    <t>The Lancaster County ARPA funds awarded to Good Neighbor Community Center\nwill be used to provide funding for building improvements internally &amp; externally, vehicle\nmaintenance, technological upgrades, and provide funding for direct financial assistance\nto clients.</t>
  </si>
  <si>
    <t>TPN-116476</t>
  </si>
  <si>
    <t>2017 FORD E350 VAN FOR COMMUNITY VOLUNTEER COUNCIL</t>
  </si>
  <si>
    <t>Purchase of van for Community Volunteer Council to provide assistance to disproportionally impacted population of Warren City</t>
  </si>
  <si>
    <t>TPN-116477</t>
  </si>
  <si>
    <t>The State of Arizona is providing funds to various nonprofit organizations across the State that were negatively impacted by the COVID-19 pandemic.</t>
  </si>
  <si>
    <t>TPN-116478</t>
  </si>
  <si>
    <t>Lanc. Co. Human Srvc. - Foundation for LPS</t>
  </si>
  <si>
    <t>The Lancaster County ARPA funds awarded to Foundation for Lincoln Public Schools will be used to provide direct financial assistance for students/families facing homelessness.</t>
  </si>
  <si>
    <t>TPN-116479</t>
  </si>
  <si>
    <t>Non-Profit Stabilization Grant Program</t>
  </si>
  <si>
    <t>ARPA 6 - Non-Profit Stabilization Grant Program $1 Million: Non-profits have faced significant challenges due to the pandemic's increased demand for services and changing operational needs, as well as declines in revenue sources such as donations and fees.  This program provides grants up to $49,999 per recipient to help Tehama County non-profits that have been severely impacted by the COVID-19 pandemic.  Cumulative Expenditures $1,000,000.  Project completed.</t>
  </si>
  <si>
    <t>TPN-116483</t>
  </si>
  <si>
    <t>Inflationary Impacts</t>
  </si>
  <si>
    <t>This project provides temporary funding to offset potentially volatile fuel prices, helping eliminate the need to otherwise make substantial cuts to services.</t>
  </si>
  <si>
    <t>TPN-116486</t>
  </si>
  <si>
    <t>2023 Sewer Main Replacement Project</t>
  </si>
  <si>
    <t>The project will fund the replacement of sewer mains in coordination with the following street improvement projects - 10th Ave, Grant St and Henrietta Street.  These mains are beyond their useful life.  The project is considered complete.  We are awaiting a final invoice for the  retainage which will be held till spring 2025.</t>
  </si>
  <si>
    <t>TPN-116487</t>
  </si>
  <si>
    <t>EMS Staffing Solutions</t>
  </si>
  <si>
    <t>EMS Workforce Center faced negative consequences due to COVID-19 and supports a disproportionately impacted population in need of behavioral health support.</t>
  </si>
  <si>
    <t>TPN-116491</t>
  </si>
  <si>
    <t>2023 Water Main Replacement Project</t>
  </si>
  <si>
    <t>This project will fund the replacement of obsolete water mains, services, hydrants and related distribution infrastructure in coordination with the upgrade of 10th Ave, Grant Street and Henrietta St.  The project is considered complete a final bill of the retainage is expected spring 2025.</t>
  </si>
  <si>
    <t>TPN-116492</t>
  </si>
  <si>
    <t>cascade place drainage</t>
  </si>
  <si>
    <t>installation  of storm sewers</t>
  </si>
  <si>
    <t>TPN-116493</t>
  </si>
  <si>
    <t>Lanc. Co. Human Srvc. - Willard Community Center</t>
  </si>
  <si>
    <t>The Lancaster County ARPA funds awarded to Willard Community Center to provide funding for office equipment, purchase of a van and ongoing program expenses.</t>
  </si>
  <si>
    <t>TPN-116494</t>
  </si>
  <si>
    <t>Off Cycle Salary Adjustments</t>
  </si>
  <si>
    <t>This project provides funding support to assist government in retaining key staff where otherwise significant cuts to services would be required.</t>
  </si>
  <si>
    <t>TPN-116495</t>
  </si>
  <si>
    <t>Lost revenues to be used for general expenditures and services offered by the City of Hammond.</t>
  </si>
  <si>
    <t>TPN-116496</t>
  </si>
  <si>
    <t>PFAS Treatment Design</t>
  </si>
  <si>
    <t>This project represents phase 2 of PFAS removal from the city's drinking water supply.  The city conducted a pilot study to evaluate and select appropriate removal process.  The pilot study found the granular activate carbon (GAC) process to be superior to other options.  Donohue engineering was competitively procured to provide the engineering services needed to design the new treatment system.  The design work is expected to be completed in spring with bidding to occur in 2nd quarter 2023.  This project is proceeding as planned.  The city bid the project this spring.  The construction phase was initiated this summer with other funding sources.  The project is in the final punch list for completion.</t>
  </si>
  <si>
    <t>TPN-116497</t>
  </si>
  <si>
    <t>628-700 Hoffman Remediation</t>
  </si>
  <si>
    <t>The former legacy Queen Anne Candy site (and prior to that medical supply vendor site) is now the site of the Meats by Linz economic development project. As planning for this site moved forward it was discovered that there was environmental clean up on the site that would be needed but did not have funding available. This will allow the project to continue to move forward and clean up this small area of environmental contamination that was left over from historical industrial and commercial use of the property. This remediation will take place in 2023.</t>
  </si>
  <si>
    <t>TPN-116498</t>
  </si>
  <si>
    <t>Staffing for Office of Public Defense</t>
  </si>
  <si>
    <t>The Office of Public Defense provides public defender services to the defendants in the Snohomish County court system. Additional contracted staffing has been necessary to meet caseload requirements.</t>
  </si>
  <si>
    <t>TPN-116499</t>
  </si>
  <si>
    <t>Commercial Rehab/Facade Improvement</t>
  </si>
  <si>
    <t>Interior and exterior commercial business renovation grant.</t>
  </si>
  <si>
    <t>TPN-116500</t>
  </si>
  <si>
    <t>4Q 2022 Revenue Replacement Expenditures</t>
  </si>
  <si>
    <t>Revenue loss funds have been used to:\n- Purchase a property for use by a nonprofit entity to provide housing and other support services to persons with intellectual and developmental disabilities\n- Staff and outfit a Heli-tack crew for wildfire response.\n- Staff and equip a Douglas County Homeless Engagement, Assistance and Resource Team (HEART) to respond to community calls regarding homelessness and to provide support to the homeless individuals contacted.\n- Staff and equip a re-integration deputy position within the Sheriff's Office providing re-entry case management and support services for released inmates.\n- Provide funding to Arapahoe Community College to establish and equip an Advanced Robotics and Automation Lab with up to date robotics equipment, advanced manufacturing technology, and simulation equipment.\n- Provide funding to Arapahoe Community College to establish and equip a a Mobile Health and Medical Skills Lab and Classroom.\n- Provide funding to Arapahoe Community College to used for staffing, counselling, mentoring, tutoring, transportation to internships, leadership development, and scholarships for Douglas County students in its Elevate Program which provides supports for students with intellectual and developmental disabilities (IDD), and its Rising Together In Search of Excellence (RISE) Program for students with Traumatic Brain Injury.\n- Provide revenue loss reimbursement to the Park Meadows Business Improvement District for lost revenue for years 2020 and 2021 as a result of the COVID-19 pandemic and required public health closures.\n- Provide reimbursement to Park Meadows Mall for COVID-19 mitigation costs incurred as a result of the COVID-19 pandemic and required public health closures.</t>
  </si>
  <si>
    <t>TPN-116501</t>
  </si>
  <si>
    <t>NELA Delta African-American Heritage Museum</t>
  </si>
  <si>
    <t>Economic Hardship Project</t>
  </si>
  <si>
    <t>TPN-116502</t>
  </si>
  <si>
    <t>Street Lighting Upgrade - Glen Oak Avenue</t>
  </si>
  <si>
    <t>Street lightings improvement.</t>
  </si>
  <si>
    <t>TPN-116503</t>
  </si>
  <si>
    <t>CLFRF2.10CareShare</t>
  </si>
  <si>
    <t>Care and Share Food Bank for Southern Colorado, is a local nonprofit organization that serves the Pueblo community by distributing nutritious food to food pantries, soup kitchens, shelters, community centers, churches and schools.  This award is to help with the increased cost of food over the last year and to continue the direct service programs such as the Mobile Market, Mobile Food Pantries and the Sunny Side Market in the fight against hunger in the Pueblo community.  Household counts not available, figure of served is individuals, not household.  See below.</t>
  </si>
  <si>
    <t>TPN-116504</t>
  </si>
  <si>
    <t>The Agency shall provide access to after school sport activities to middle\nschool youth to address lost instructional time and mitigate the negative\nimpact for students due to loss of physical activity and live instructional time.\nThe Agency shall provide access to all interested eligible youth and ensure\nthat cost is not a barrier to participation. The Agency shall provide\nstaff/volunteers that are supportive and qualified to perform the tasks\nassigned. The Agency shall provide safe and supportive spaces in\nadherence to COVID-19 health and safety guidelines issued by the\nWashington State Department of Health.\nThese sports activities help to meet the comprehensive needs of middle\nschool youth, particularly addressing physical, social, emotional, and mental\nhealth needs. These activities will help to increase capacity of youth and\nfamilies to manage stress, increase coping skills, reduce behavioral\nconcerns, and increase the overall outcomes of children and families.</t>
  </si>
  <si>
    <t>TPN-116505</t>
  </si>
  <si>
    <t>Implementation of Emergency Management Plan (EMP)</t>
  </si>
  <si>
    <t>This funding will partially fund the high priority Emergency Management Program (EMP) Assessment Study. The Milpitas Fire Department Office of Emergency Management (OEM) coordinates the City\u2019s preparedness efforts to mitigate against, plan for, respond to and recover from natural and technological disasters.</t>
  </si>
  <si>
    <t>TPN-116506</t>
  </si>
  <si>
    <t>Tooele County Airport</t>
  </si>
  <si>
    <t>Offset revenue loss due to cancelled commercial flight programs due to COVID-19</t>
  </si>
  <si>
    <t>TPN-116507</t>
  </si>
  <si>
    <t>CLFRF2.10RescueMission</t>
  </si>
  <si>
    <t>The Pueblo Rescue Mission is the general homeless shelter in the community and these funds were awarded to provide general operation support to include increased meals during the cold winter months and assist with staffing capacity for the homeless population in the community.</t>
  </si>
  <si>
    <t>TPN-116508</t>
  </si>
  <si>
    <t>Emergency Services District #5</t>
  </si>
  <si>
    <t>ESD 5 submitted an application for grant funds to Hays County for a pre-engineered metal building (PEMB) fires station with light gage steel mezzanine and emergency weather shelter and increased costs due to the pandemic. Plans for the station include sleeping area for 7 fire and EMS personnel, three apparatus bays to provide space for a fire engine, brush truck and San Marcos/Hays County EMS ambulance. The applicant provided the Order Implementing the Results the Special Election of June 21, 2003 converting to a district operating under Health and Safety Code Chapter 775. Emergency Services Districts to support the eligibility of ESD 5 as a beneficiary. Documentation supporting the pandemic induced increase in cost of the ESD 5 fire station are estimates of construction cost from 2021 and 2022. A cost analysis of the price increase and overall cost of the project was completed to determine cost reasonableness and proportionality to the harm experienced.</t>
  </si>
  <si>
    <t>TPN-116509</t>
  </si>
  <si>
    <t>Other Covid Public Health Expenses</t>
  </si>
  <si>
    <t>Individuals who are incarcerated both adults and youth are at risk in a congregate setting for spreading COVID.  A lab will be used to provide testing to all newly incarcerated individuals and any other individuals who are incarcerated who are exhibiting symptoms.  The Medical Examiner will utilize a COVID test to assist in determining cause of death during an investigation of death.</t>
  </si>
  <si>
    <t>TPN-116510</t>
  </si>
  <si>
    <t>ARPA funding will be used to continue and expand operations of the County\u2019s Safe Parking Program. This program offers individuals living in their cars a safe place to park overnight as well as access showers, meals and physical health services, and housing case management.</t>
  </si>
  <si>
    <t>TPN-116512</t>
  </si>
  <si>
    <t>ARPA Effective Service Delivery</t>
  </si>
  <si>
    <t>Upgrade to Health &amp; Human Services Animal Management public facing software, website and data management to a cloud-based format for improved access and user-experience.  The software will also improve support services during declared emergencies.</t>
  </si>
  <si>
    <t>TPN-116513</t>
  </si>
  <si>
    <t>Construct an annex building on the existing County Emergency Operations Center. The annex building will be used to train individuals on COVID-19 test administration, as well as response and recovery resource storage.  ARPA funding is supplementing the project costs of $1.2 million.</t>
  </si>
  <si>
    <t>TPN-116514</t>
  </si>
  <si>
    <t>Social services - LGBTQ Plus</t>
  </si>
  <si>
    <t>This Milpitas ARPA allocation will provide a variety of social services such as services to the LGBTQ plus community. The City would partner with non-profits that are already serving in these areas.</t>
  </si>
  <si>
    <t>TPN-116515</t>
  </si>
  <si>
    <t>City of Fountain</t>
  </si>
  <si>
    <t>This project is the first major component of the City of Fountain's Fountain Reservoir and Water Treatment Plant Project.  The overall project will divert renewable water, store, treat, and deliver those existing City water rights on Fountain Creek to Fountain City customers.</t>
  </si>
  <si>
    <t>TPN-116516</t>
  </si>
  <si>
    <t>Emergency Shelter</t>
  </si>
  <si>
    <t>These funds are to be used to assist those individuals and families who have experienced a negative economic impact due to COVID-19 and require the services of an emergency shelter</t>
  </si>
  <si>
    <t>TPN-116517</t>
  </si>
  <si>
    <t>Widefield Water and Sanitation</t>
  </si>
  <si>
    <t>The project is known as the Booster Pump Station 2 Upgrade Project.  This project will upgrade an existing booster pump station within the District water distribution system.  The District's current Booster 2 Pump Station was built in the 1960's to serve the needs of the District for approximately 50 years into the future.  The current pump station is reaching the end of its useful life and is quickly becoming outdated.  The District will build a new, upgraded Booster 2 Pump Station and decommissioning the old one.  This new Booster 2 Pump Station will be the primary water transmission infrastructure from our primary water source, the Widefield Aquifer, in the western portion of the District to the fast growing eastern area.  The project has been designed.  The District is currenlty work through the contractor selection process.  The District will begin construction of the Booster Pump Station 2 Upgrade Project in May of 2022.</t>
  </si>
  <si>
    <t>TPN-116518</t>
  </si>
  <si>
    <t>Lydia Place Child Care Improvements</t>
  </si>
  <si>
    <t>Provide funding assistance for an early learning and childcare space on the ground floor of a new apartment community occupied by homeless-on-entry families with young children.</t>
  </si>
  <si>
    <t>TPN-116520</t>
  </si>
  <si>
    <t>CLFRF5.11BeulahWater</t>
  </si>
  <si>
    <t>A significant amount of piping that makes up the Beulah Water Works District water distribution system needs to be replaced because it is deteriorating and leaking.  The metal and concrete pipes were installed in the 1960s and are past their usable life.  The estimated leak rate of the current system is at 40%.  This award will replace 2/3 of the water distribution system including pipe replacement, meter upgrades and addition fire hydrants and shut off valves.</t>
  </si>
  <si>
    <t>TPN-116522</t>
  </si>
  <si>
    <t>2022 Holiday Gift Guide</t>
  </si>
  <si>
    <t>On November 21, 2022 the Village Board approved RES 22-286 a resolution approving a professional services agreement with the Oak-Park River Forest Chamber of Commerce to create a 2022 Holiday Gift Guide for the benefit of the Oak Park business community in an amount not to exceed $16,000 and authorizing its execution. In 2021, as part of the American Recovery Plan Act (ARPA) listening sessions, businesses indicated that the Holiday Gift guide would be an important marketing tool this coming holiday season to assist with the economic impact of COVID-19  on small businesses.\n\nSince the onset of the COVID-19 pandemic in Illinois, local retail and restaurants have operated with capacity\nrestrictions ranging from online and curbside services only to limited indoor capacity. At the November 3,\n2022, Village Board meeting, a request for proposals to fund the Oak Park River Forest Chamber of Commerce\n2022 Holiday Gift Guide was briefly discussed.\n\nIn 2021, the Village utilized $6,100.00 in ARPA funds to contribute to the Chambers Holiday Gift Guide. This\nyear, the Chamber of Commerce has asked for an up-to-162 % increase in funding to help support the 2022\nHoliday Gift Guide. The Chamber is asking for a base donation of $6,000.00 to offset the cost of producing the\nguide with an additional $100 payable to the Chamber for every licensed Oak Park business that pays for an ad\nin the publication. The not-to-exceed contribution request is $16,000.\n\nThe Chamber intends the 2022 Gift Guide to be published in December 2022 in the Wednesday Journal and\nthe Forest Park Review, along with other publications outlined in their attached proposal. The Guide will be\nproduced in hard copy as well as an online digital version that can be easily shared. The Chamber of\nCommerce does intend to print more hard copies of the guide in 2022 than they did in 2021, potentially\nincreasing the document distribution.\n\nIn the Chamber\u2019s attached proposal, they do mention that one of the reasons that their request is larger in\n2022 is because the cost of the premium paper used to produce the guide has increased by 50% compared to\ntheir 2021 prices.</t>
  </si>
  <si>
    <t>TPN-116523</t>
  </si>
  <si>
    <t>CLFRF5.08Laterals</t>
  </si>
  <si>
    <t>This funding is for the Italian and Suburban Lateral Project which seeks to broaden local farmers' water infrastructure through conservation methods that refurbish the century-old irrigation system  to convert 12,833 feet of open ditch on the laterals to pipeline, conserve water resources for agriculture along the lateral and alleviate surface flooding impacting residential properties along the laterals.</t>
  </si>
  <si>
    <t>TPN-116525</t>
  </si>
  <si>
    <t>Broadband Infrastructure Investment</t>
  </si>
  <si>
    <t>Butte County has the opportunity to commit funding for Broadband infrastructure investment and deployment as defined in the Broadband Playbook. To create the Broadband Playbook for Butte County, the Board of Supervisors recently signed an MOU to support Golden State Finance Authority\u2019s Rural California Broadband Strategic Planning application to the U.S. Department of Commerce, Economic Development Administration (EDA). If approved, Rural Counties Representatives of California (RCRC) will work with Butte County to create a Broadband Playbook with a local match requirement of $25,000 to develop foundational readiness for broadband investment and deployment in the county.</t>
  </si>
  <si>
    <t>TPN-116526</t>
  </si>
  <si>
    <t>KC - 73 Winthrop St. Purchase</t>
  </si>
  <si>
    <t>The County purchased 73 Winthrop St. to use as administrative office space after an inspection of the County\u2019s existing offices in the basement of 125 State St. found the air quality unsafe for human exposure due to mold contamination. The population served includes the employees of Kennebec County and general public, who benefit from using and working in public buildings that are safe for human occupancy.</t>
  </si>
  <si>
    <t>TPN-116527</t>
  </si>
  <si>
    <t>Bridging the Digital Divide in Butte</t>
  </si>
  <si>
    <t>This project would purchase approximately 50 laptops, 25 tablets and 35 WiFi hotspots to be made available countywide for checkout at the libraries. Residents have experienced a decrease in digital access and with services shifting to virtual platforms, there is a community need to bridge the digital divide for all residents.</t>
  </si>
  <si>
    <t>TPN-116528</t>
  </si>
  <si>
    <t>Public Health Temperature-Controlled Storage Facility</t>
  </si>
  <si>
    <t>This project constructs a temperature-controlled storage facility to ensure that public health medical supplies and equipment are stored properly. The total project is $1.6 million. ARPA is on one of the funding sources.</t>
  </si>
  <si>
    <t>TPN-116529</t>
  </si>
  <si>
    <t>IT Microphone Room 214</t>
  </si>
  <si>
    <t>Microphones for public meeting room for Commissioners meetings</t>
  </si>
  <si>
    <t>TPN-116530</t>
  </si>
  <si>
    <t>Improve Security at Veterans Memorial Building</t>
  </si>
  <si>
    <t>Purchase and install exterior security camera system and install Wi-Fi connectivity (to allow for remote connectivity and monitoring) at each Veterans Memorial Hall to support efforts against the destruction of property.</t>
  </si>
  <si>
    <t>TPN-116531</t>
  </si>
  <si>
    <t>Vina, Wyandotte Creek, and Butte County GSA Administration</t>
  </si>
  <si>
    <t>Administration for the Vina, Wyandotte Creek, and Butte County GSAs for fiscal year 2022-23 to help move the GSAs toward long-term financial stability.</t>
  </si>
  <si>
    <t>TPN-116532</t>
  </si>
  <si>
    <t>Community Mental Health Programs - PVPSA</t>
  </si>
  <si>
    <t>The goal of our program is to address the effects of the pandemic on the families and youth in our community. The youth, because of shelter-in-place laws, were unable to develop the typical social strategies they would have received with in-person learning.</t>
  </si>
  <si>
    <t>TPN-116533</t>
  </si>
  <si>
    <t>Baldwin Hotel Museum</t>
  </si>
  <si>
    <t>Outside stairs at museum</t>
  </si>
  <si>
    <t>TPN-116534</t>
  </si>
  <si>
    <t>To purchase books from vendors to bring our collection more up to date to benefit the public. The Law Library made significant cuts to its collection budget as a result of a drop in revenues due to COVID.  Closure of the library followed by reduced hours led to a reduction of revenue based on foot traffic. Filing fees were significantly reduced after COVID started, and that is the bulk of our filing fees.  Our current collection budget is only 45% of what it was pre-COVID.</t>
  </si>
  <si>
    <t>TPN-116536</t>
  </si>
  <si>
    <t>KC - EMA MD-3 Project</t>
  </si>
  <si>
    <t>These startup funds will be used to pay for the equipment, vehicle, and stipends to establish the MD-3 project. This project will allow a qualified physician the capability to respond to critical calls outside of the hospital setting, thus providing life-saving definitive care earlier than is currently possible. The care would be at a physician's level and provide medication and procedures that are above the level of a Paramedic. Where the MD would be County based they could provide this care throughout our county, especially in areas where transport times are longer(our rural towns). The stipend would be nominal for this care and impact that would be the result and provide for 24-hour coverage for a year. Funding beyond would be established during the first year and has multiple possibilities.</t>
  </si>
  <si>
    <t>TPN-116537</t>
  </si>
  <si>
    <t>Public Building-OALJ</t>
  </si>
  <si>
    <t>As of September 30th, 2025, the OALJ project is moving forward and 95% completion. \n\nProject Objectives: \nUpgrade of Information Technology Equipment, Cyber Security, &amp;amp; Service. The use of IT equipment takes the OALJ a step further in accomplishing its mission during COVID-19 restrictions. Upgraded IT equipment allows OALJ to continue hearing cases remotely. Parties to cases who are unable to be physically present can participate through online virtual hearings. Online participation of off-island expert witnesses and OALJ staff in these hearings ensure that service to the public is not interrupted or continued to another uncertain time. Cybersecurity ensures that the exchange of information on virtual hearings is private and confidential.\n\uf0b7 OALJ staff are enabled to work remotely from home or off-island should they contract\ncovid-19 or virus strains.\n\uf0b7 Safeguard confidential information.\n\uf0b7 Provide a safe office environment for staff and the public by mitigating air quality in areas\nwhere they congregate.\n\nRequired Programmatic Data: \nThe Office of Administrative Law Judge provides service to the public, government agencies, and private sectors through a review of their grievances and appeals. Thus, when hearings are granted, parties come to an enclosed room in a court setting. The OALJ requests that it provide a safe environment for such a setting. Mitigation of viruses and its strains in rooms where people congregate by providing good ventilation and a safe building structure is the goal. In the event a Code Red is declared, these services come to a halt. Parties have no avenue nor means to petition for due process.\n\nProject Accomplishment: \nAt the time of this reporting, the OALJ is reviewing its needs to ensure it allocates remaining funds\nto the most urgent issues. OALJ continues to follow up on payments for its vendors.\n1. IT Equipment Upgrade: IT equipment upgrades and accessories to modify IT equipment\nare completely installed. Most recent activity was the renewal of Microsoft 360 licenses to\nallow the use of email addresses and application use of Microsoft Outlook and Teams that\nis utilized in hearing recordings and transcripts.\n2. Furniture &amp;amp; retrofit for old furniture: All furniture and minor repairs to the old ceiling are\ncomplete. Adjustments were made to the clear partitions used in the hearing rooms and the\nplatform. The vendor was reminded to install these partitions and the platform.\n\nProject Challenges: \nGiven the limited supply and materials available on island, and limited contractor to perform the work, our department face challenges to fully utilize our remaining funds. However, due to the little amount left in our account, we will refer to the ARPA oversight office for guidance on how to proceed. \n\nProject outcomes: \nThis funding offers a great opportunity for our office to purchase supplies and equipment to accomplish the office mission moving forward. The ARPA oversight office also performed very well, ensuring that our office remains in compliance with the approved budget and project deliverables overall.</t>
  </si>
  <si>
    <t>TPN-116538</t>
  </si>
  <si>
    <t>KC - CHP Medical Jail Staff Contract Overages</t>
  </si>
  <si>
    <t>Funds will be used for contract overages that were incurred by the County jail's medical services provider during the course of the public health emergency.</t>
  </si>
  <si>
    <t>TPN-116539</t>
  </si>
  <si>
    <t>Provide Additional Supports for Victims of Domestic Violence</t>
  </si>
  <si>
    <t>Provide funding to provide additional supports for victims of domestic violence. The funding will provide additional supports for non-congregate victims of domestic violence in fiscal year 2023 to address victims\u2019 safety risks and needs, which have been intensified by pandemic-related isolation, insecurity, and stress.</t>
  </si>
  <si>
    <t>TPN-116540</t>
  </si>
  <si>
    <t>Strengthen Family Planning</t>
  </si>
  <si>
    <t>The project will support the provision of LARCs to benefit patients served by health centers who may be seeking these devices but lack access due to financial and timing constraints. Patients eligible for services under this program include uninsured, underinsured (i.e., out of network cases where LARC is not covered or individuals covered by religious-exempt employers), and insured adolescents requesting anonymity.</t>
  </si>
  <si>
    <t>TPN-116541</t>
  </si>
  <si>
    <t>Support Adult Day Services</t>
  </si>
  <si>
    <t>Provide funding to support providers of adult day care services.</t>
  </si>
  <si>
    <t>TPN-116542</t>
  </si>
  <si>
    <t>Building Maint-HVAC</t>
  </si>
  <si>
    <t>Installation of HVAC units with special UV light in public facilities to help reduce the transmission of COVID-19.</t>
  </si>
  <si>
    <t>TPN-116544</t>
  </si>
  <si>
    <t>Portable Medical &amp; Behavioral Health</t>
  </si>
  <si>
    <t>Start a pilot program to provide portable medical and behavioral health care services to city residents in need and then doubling the budget to continue the program.</t>
  </si>
  <si>
    <t>TPN-116545</t>
  </si>
  <si>
    <t>Alternate learning Program and automobiles for ROE</t>
  </si>
  <si>
    <t>TPN-116546</t>
  </si>
  <si>
    <t>Village of Rutland</t>
  </si>
  <si>
    <t>Update to water plant control and water tower stand</t>
  </si>
  <si>
    <t>TPN-116547</t>
  </si>
  <si>
    <t>Healthcare and Housing Services Access for LGBTQ Youth</t>
  </si>
  <si>
    <t>FreeState Justice has been allocated funding from the Coronavirus State and Local Fiscal Recovery Funds (SLFRF) program, established by the American Rescue Plan Act (ARPA), to offer young individuals who identify as LGBTQ in Baltimore equal access to high-quality healthcare, housing, and resources throughout the City.</t>
  </si>
  <si>
    <t>TPN-116549</t>
  </si>
  <si>
    <t>Community Center Expansion Engineering/Design/Construction</t>
  </si>
  <si>
    <t>Expansion of the City's only community center. The  Community Center currently serves the City's low income communities, and its expansion would be designed to at least partly address youth unemployment and increases in youth crime during the pandemic and to provide workforce development training for youth and families.  Recognizing that low income neighborhoods, including concentrated areas of high unemployment and limited economic opportunity, have disproportionately suffered the negative economic impacts of COVID-19, the Treasury has specifically identified (i) building stronger communities through investments in housing and neighborhoods and (ii) promoting healthy childhood environments as eligible uses of fund payments under the first eligible use category.</t>
  </si>
  <si>
    <t>TPN-116551</t>
  </si>
  <si>
    <t>HCWD #2</t>
  </si>
  <si>
    <t>The following projects are located within the rural areas of the Subrecipient's system:  I. Melrose Road Water Main- installation of2.8 miles of water main to serve approximately 23 new customers in a currently unserved area.  2.   Hwy 720/Cash Road Water Main- installation of 5.8 miles of water main to serve approximately 37 new customers in a currently unserved area.  3.   Water Main Replacement- replace 31,770 feet of8", 10", and 12" water mains in the rural area of the system that are prone to failures.  4.   White Mills WTP Raw Water Intake- replace the existing raw water intake, pumps, and controls for the White Mills Treatment Plant to improve reliability and eliminate regular shut-downs.  Subrecipient estimates the cost for the above projects to be between $6,000,000 and $8,000,000, comprised of the Subaward Amount and other funds provided by the Subrecipient and a Rural Development Loan or other funding sources. In quarter 2 2023, expenses were overstated by $93,384.7 and expenses were understated in quarter 2 2023.  These amounts have been adjusted in quarter 4 2023.</t>
  </si>
  <si>
    <t>TPN-116553</t>
  </si>
  <si>
    <t>North Mianus School HVAC Upgrade</t>
  </si>
  <si>
    <t>Upgrade ventilation systems at North Mianus Elementary School.</t>
  </si>
  <si>
    <t>TPN-116554</t>
  </si>
  <si>
    <t>Recreation Pool Replacements - Design &amp; Engineering</t>
  </si>
  <si>
    <t>The City's three outdoor recreational public park pools are in critical condition.  This project represents the design &amp; engineering project component.  Upon design completion and design of bid specifications, the projects will be out to bid.</t>
  </si>
  <si>
    <t>TPN-116555</t>
  </si>
  <si>
    <t>Motor Fuel Tax Relief</t>
  </si>
  <si>
    <t>The Florida Motor Fuel Tax Relief Act of 2022 (section 47, ch. 2022-097, L.O.F.) reduces the tax rate on motor fuel by 25.3 cents per gallon during the month of October 2022 in order to provide tax relief to consumers of motor fuel in Florida. The reduced tax rate applies to all gasoline products, any product blended with gasoline, or any fuel placed in the storage supply tank of a gasoline-powered motor vehicle. The reduced tax rate does not apply to diesel fuel, aviation fuel, or kerosene.</t>
  </si>
  <si>
    <t>TPN-116556</t>
  </si>
  <si>
    <t>TPN-116557</t>
  </si>
  <si>
    <t>Inland Protection - Petroleum Tanks Cleanup Grant</t>
  </si>
  <si>
    <t>This project is for the cleanup of contaminated sites. The priority of cleanup of the contaminated sites is based upon a sites potential threat to human health, public welfare, and the environment. Each site is scored by determining the relative threat the contamination (discharge) poses to potential receptors including public and private drinking water wells. Cleanup and redevelopment of these sites will ensure Florida\u2019s new businesses and growing communities can safely develop and our economy can continue to grow.</t>
  </si>
  <si>
    <t>TPN-116558</t>
  </si>
  <si>
    <t>313 Mill Street Park Construction</t>
  </si>
  <si>
    <t>Construction of a new recreational ball field park &amp; playground in the City's distressed south end on the grounds of a since demolished manufacturing building complex.  City is leveraging SLFRF funding to close the project budget gap.  State of CT had allocated a $3 million grant.</t>
  </si>
  <si>
    <t>TPN-116559</t>
  </si>
  <si>
    <t>Broadband Opportunity Program</t>
  </si>
  <si>
    <t>The Broadband Opportunity Program awards grants for the installation or deployment of infrastructure that supports the provision of broadband Internet service as provided in section 288.9962, Florida Statutes.</t>
  </si>
  <si>
    <t>TPN-116562</t>
  </si>
  <si>
    <t>Local Match Storm Water</t>
  </si>
  <si>
    <t>Iron County is providing SLFRF funds to local governments and unincorporated communities located within County boundaries for the purposes of improving storm water infrastructure.  Our County has been negatively impacted in the past few years by flooding caused by irregular monsoon rain patterns potentially caused by changing global climate conditions.  These floods have exposed flaws in the storm water infrastructure within our local Cities, Towns, and Communities.  This purpose of this project is to provide some assistance to mitigate known issues.</t>
  </si>
  <si>
    <t>TPN-116563</t>
  </si>
  <si>
    <t>Fairgrounds Grandstand Steel Repair</t>
  </si>
  <si>
    <t>This project includes the removal and replacement of portions of all corroded angled Rakers and Main Supported Carrier Beams beneath the Fairgrounds Grandstand Bleachers.  Several of the Rakers and Beams have significant corrosion and deterioration beyond repair and will require replacement.</t>
  </si>
  <si>
    <t>TPN-116564</t>
  </si>
  <si>
    <t>2-Sustainability Energy Rebate Project</t>
  </si>
  <si>
    <t>Assistance to homeowners who purchase high energy appliances, heat pumps, furnaces, etc. Maximum of $1,000 rebate per household per year.</t>
  </si>
  <si>
    <t>TPN-116565</t>
  </si>
  <si>
    <t>Local Match Drinking Water</t>
  </si>
  <si>
    <t>Iron County is providing SLFRF funds to local governments and unincorporated communities located within County boundaries for the purposes of improving clean or culinary water infrastructure.  Our County has been negatively impacted in the past few years due to abnormal growth from migrations due to the COVID-19 pandemic and from sustained drought potentially caused by changing global climate conditions.  This purpose of this project is to provide some assistance local governments and unincorporated communities within the County to improve water distribution infrastructure to our communities.  This will directly benefit disproportionally impacted groups from the COVID-19 pandemic, as well as others.</t>
  </si>
  <si>
    <t>TPN-116566</t>
  </si>
  <si>
    <t>Local Match Secondary Water</t>
  </si>
  <si>
    <t>Iron County is providing SLFRF funds to an unincorporated community located within County boundaries for the purposes of improving secondary water infrastructure.  Our County has been negatively impacted in the past few years due to abnormal growth from migration due to the COVID-19 pandemic and from sustained drought potentially caused by changing global climate conditions.  This purpose of this project is to provide some assistance to an unincorporated community within the County to improve water distribution infrastructure.  This will directly benefit disproportionally impacted groups from the COVID-19 pandemic, as well as others.</t>
  </si>
  <si>
    <t>TPN-116567</t>
  </si>
  <si>
    <t>Downtown Curb Appeal</t>
  </si>
  <si>
    <t>Provide financial assistance to building owners for improvement and maintenance to existing residential buildings.</t>
  </si>
  <si>
    <t>TPN-116568</t>
  </si>
  <si>
    <t>COVID-19 Premium Pay - Public Emp.</t>
  </si>
  <si>
    <t>The City of Waterbury and the Watery Board of Education negotiated with eleven local Unions to provide one-time premium payments of $1,000 to each City and Board employee covered by a Union who worked during the pandemic.   The Board of Education will use its SLFRF-ARPA-ESSER funding for premium payments to Education employees.</t>
  </si>
  <si>
    <t>TPN-116569</t>
  </si>
  <si>
    <t>Women's Business Center</t>
  </si>
  <si>
    <t>Support for the MonTEC  Women's Business Center.</t>
  </si>
  <si>
    <t>TPN-116570</t>
  </si>
  <si>
    <t>FY23 Officer Wellness</t>
  </si>
  <si>
    <t>Funding is for a subscription to an officer wellness solution that will enable police officers to access wellness toolkits, self\u2010assessment tools as well as peer support. In addition, increase baseline to be able to provide officers with issues related to mental health and wellness such as PTSD. The City's Workers' Compensation provider does not cover the costs associated with this treatment.</t>
  </si>
  <si>
    <t>TPN-116571</t>
  </si>
  <si>
    <t>Community Beautification - Trailers</t>
  </si>
  <si>
    <t>Purchase and outfit 2 mobile trailers  as part of community outreach &amp; community beautification.</t>
  </si>
  <si>
    <t>TPN-116572</t>
  </si>
  <si>
    <t>Chicago Heights Roadway Improvements</t>
  </si>
  <si>
    <t>Roadway Improvements for D'Amico Scott Avenue Area, Euclid / Hill Area, and 16th Street Project. Obligated amount of $12,263,469.71 total; the amount over $10M will be funded from the city's capital expenditures fund.</t>
  </si>
  <si>
    <t>TPN-116574</t>
  </si>
  <si>
    <t>Mental Health Court Recovery House for Women</t>
  </si>
  <si>
    <t>TPN-116575</t>
  </si>
  <si>
    <t>Downtown Streets Underground Utility Replacement</t>
  </si>
  <si>
    <t>Replacement of underground water, sewer and streetscape aspects for Bank Street (Exchange Place to 255 Bank Street), South Main Street (Exchange Place to Scovill Street), and North Main Street (Exchange Place to 36 North Main Street) in preparation for streetscape project.  The underground water and sewer infrastructure on these streets in the heart of downtown Waterbury are over 100 years old.  In preparation for a LOTCIP funded streetscaping project, it was determined best to replace the underground water &amp; sewer infrastructure in conjunction with significant overall investments into the redevelopment of the City's central downtown area to ensure sound infrastructure for residents and businesses for decades to come.</t>
  </si>
  <si>
    <t>TPN-116576</t>
  </si>
  <si>
    <t>Startup Bucks</t>
  </si>
  <si>
    <t>Startup Bucks, established in 2019, is a 501(c)3 organization with the mission to support innovative companies in Bucks County and beyond. It achieves this by assisting business founders and fostering connections within the local startup ecosystem. Their work centers around three key areas: organizing events and forums for community building, providing programs and guidance to empower business founders, and facilitating access to venture funding sources.</t>
  </si>
  <si>
    <t>TPN-116577</t>
  </si>
  <si>
    <t>Baseball scoreboard</t>
  </si>
  <si>
    <t>The Parks and Recreation department is requesting a new Daktronics scoreboard/message center to replace the current scoreboard that has been failing for several years.  The new scoreboard will be wireless and include a 13\u2019 x 5\u2019 full color video display.</t>
  </si>
  <si>
    <t>TPN-116578</t>
  </si>
  <si>
    <t>Football scoreboard</t>
  </si>
  <si>
    <t>The Parks and Recreation department is requesting a new Daktronics scoreboard to replace the current scoreboard that is approximately 25 years old.  The current scoreboard is reaching the end of its useful life.  The new scoreboard will be wireless.</t>
  </si>
  <si>
    <t>TPN-116579</t>
  </si>
  <si>
    <t>The City-Wide Storm Sewer Master Plan will be used to provide recommendations for addressing the stormwater impacts associated with planned site developments, roadway reconstruction projects, and planning for future infrastructure work throughout the City. The last comprehensive storm sewer plan was done in 1986 by GHD and needs to be updated and integrated into a computer model.  Since that time there have been several sanitary-storm sewer separation projects undertaken. The new plan will include the data collection of existing assets and creation of a dynamic model of the system to determine system capacity and the impacts of planned capital projects.  The goal of this project will be to update the City-wide Stormwater System Master Plan,</t>
  </si>
  <si>
    <t>TPN-116580</t>
  </si>
  <si>
    <t>Fort Smith Water and Sewer District (wastewater)</t>
  </si>
  <si>
    <t>Construct new wastewater system and replace collection lines</t>
  </si>
  <si>
    <t>TPN-116581</t>
  </si>
  <si>
    <t>Joliet, Town of (water)</t>
  </si>
  <si>
    <t>Town of Joilet drinking water source and transmission improvements.</t>
  </si>
  <si>
    <t>TPN-116628</t>
  </si>
  <si>
    <t>Enhance Mobile Crisis Services- Case Management</t>
  </si>
  <si>
    <t>Add 2 FTE mobile crisis licensed clinicians to each of the 8 DMHAS-funded private non-profit mobile crisis teams for the purpose of providing clinical assessment and short-term, intensive clinical/case management services for individuals in crisis until they are able to be connected to a behavioral health services provider.</t>
  </si>
  <si>
    <t>TPN-116629</t>
  </si>
  <si>
    <t>Enhance Respite Bed Services for Forensic Population</t>
  </si>
  <si>
    <t>Build additional capacity for community competency evaluations and restoration to competency activities for repeat offenders of misdemeanor-only crimes. The program provides acute clinical stabilization, peer supports, case management, restoration or initiation of entitlements, referrals to longer-term housing and ultimately permanent housing, and employment supports when possible. Identified program outcomes include decreasing the use of the competency to stand trial (CST) evaluation and restoration process for applicable individuals and a savings to the state of over $1M per year in costs for each of the beds utilized at greater than an 80% rate.</t>
  </si>
  <si>
    <t>TPN-116630</t>
  </si>
  <si>
    <t>Expand Availability of Privately-Provided Mobile Crisis Services</t>
  </si>
  <si>
    <t>Expand mobile crisis services at each of the 8 DMHAS-funded private non-profit mobile crisis teams with the ultimate outcome of providing in-person, mobile crisis response 24 hours a day, 7 days a week, 365 days a year.</t>
  </si>
  <si>
    <t>TPN-116631</t>
  </si>
  <si>
    <t>United Services Pilot on Crisis Intervention</t>
  </si>
  <si>
    <t>"Extend the United Services Pilot of the CRISIS (Connection to Recovery through Intervention, Support &amp; Initiating Services) program with the Connecticut State Police Troop D by providing a licensed clinical social worker to support and accompany law enfor"</t>
  </si>
  <si>
    <t>TPN-116632</t>
  </si>
  <si>
    <t>Durham Town Website</t>
  </si>
  <si>
    <t>The purpose of the project is to develop a new town website for Durham Connecticut to improve the online presence and accessibility of information for residents and visitors. The population being served is the approximately 7,500 residents of Durham and the many visitors to the town each year. The desired outcome from the project is to increase engagement and participation in town events and services, as well as improve the overall online experience for users. This will be measured through metrics such as website traffic, user engagement and feedback, and increased participation in town events and services. Currently, the town\u2019s current website has limited functionality and is not mobile-friendly, resulting in a low number of users and limited engagement.</t>
  </si>
  <si>
    <t>TPN-116633</t>
  </si>
  <si>
    <t>Time Limited Police Loan Forgiveness</t>
  </si>
  <si>
    <t>Assist law enforcement units with recruitment of non-certified police officer candidates by offering a student loan forgiveness program. A volunteer governance board will be established to create a working group, application criteria, review process, candidate selection process and funding transfer process. An additional desired program outcome includes an incentive to currently employed officers to pursue higher education.</t>
  </si>
  <si>
    <t>TPN-116634</t>
  </si>
  <si>
    <t>Implement Electronic Health Records</t>
  </si>
  <si>
    <t>Funding to upgrade the current mixed vendor and paper medical records system with a fully integrated electronic health record (EHR) and client management system from a single vendor. This EHR will be implemented in the eight DMHAS-operated psychiatric psychiatric facilities throughout the state of Connecticut. The benefit of implementing a fully integrated EHR includes: consolidated health and treatment record for DMHAS clients, single organization-wide scheduling system for DMHAS clients and resources, care coordination system with treatment planning tools, medication management system, and comprehensive behavioral health and group therapy documentation tools. In addition, the EHR will improve infection prevention procedures and timeliness of obtaining test results.</t>
  </si>
  <si>
    <t>TPN-116635</t>
  </si>
  <si>
    <t>Pilot Program for Promoting Social Workers and Pediatrician Offices</t>
  </si>
  <si>
    <t>Expand behavioral health services available in private practice pediatric offices. Funds will be used to provide matching grants of up to 50% to pay salaries for licensed social workers providing counseling and other services to children receiving primary care in pediatric practices. DPH will establish a mechanism for receiving and reviewing grant application materials from pediatric practices, will develop a mechanism for distributing funds to providers, and will collect information from grantees on the use of funds and the impact on expanding pediatric behavioral healthcare.</t>
  </si>
  <si>
    <t>TPN-116636</t>
  </si>
  <si>
    <t>Child Psychiatrist Workforce Development</t>
  </si>
  <si>
    <t>Expand child and adolescent psychiatric services in Connecticut. Funds will be used to provide incentive grants to private psychiatric practices and/or other private entities to recruit and hire new child and adolescent psychiatrists or retain those currently in their employ. DPH will establish a mechanism for receiving and reviewing grant application materials, distributing funds to providers and will collecting information from grantees on the use of funds and the impact on expanding child and adolescent psychiatric care in the state.</t>
  </si>
  <si>
    <t>TPN-116637</t>
  </si>
  <si>
    <t>Expand mental health services and/or service hours at approximately thirty-five (35) existing School Based Health Centers (SBHCs) throughout the state.</t>
  </si>
  <si>
    <t>TPN-116638</t>
  </si>
  <si>
    <t>CCMC Pediatrician Training</t>
  </si>
  <si>
    <t>Connecticut Children\u2019s Medical Center will enlist two pediatricians and an Administrative Fellow, as well as enter into a contract with Boston Children\u2019s Hospital to design, develop, market and train pediatricians statewide on behavioral healthcare content via 16 virtual modules, expanding on educational content originally presented to a subset of pediatricians in 2021. This corresponds directly with the increased need for behavioral health resources for children and adolescents exacerbated by the COVID-19 pandemic.</t>
  </si>
  <si>
    <t>TPN-116639</t>
  </si>
  <si>
    <t>ICHC School Based Health Centers</t>
  </si>
  <si>
    <t>Provide primary medical, social, mental and behavioral health and health education services to clients enrolled in four (4) InterCommunity Health Care (ICHC) SBHCs located in East Hartford.</t>
  </si>
  <si>
    <t>TPN-116640</t>
  </si>
  <si>
    <t>Connecticut Health Foundation</t>
  </si>
  <si>
    <t>The Connecticut Health Foundation will commission, coordinate, and publish research intended to produce recommendations on how Connecticut can address the inequities that contributed to the disproportionate harm people of color faced during the COVID-19 pandemic. This project will use a combination of community-based participatory research, an examination of existing literature and research, and best practices and will produce recommendations including suggested policy changes that can advance equity.</t>
  </si>
  <si>
    <t>TPN-116641</t>
  </si>
  <si>
    <t>CT Oral Health Initiative</t>
  </si>
  <si>
    <t>Connecticut Oral Health Initiative (COHI) will develop, administer and maintain four (4) Oral Health Care Advisory Workgroups meeting eight (8) times per year to learn about the oral health care experiences of low-income populations and households that that qualify for certain federal programs. COHI, a certified 501(c)(3) organization, would also recruit and provide ongoing support to workgroup members, administer and facilitate meetings, and report on findings. Project will run from January 2023 through December 2026 and outcome/goals include identification of 1)oral health care service delivery gaps, 2)barriers to accessing care and 3)other Medicaid and other dental insurance concerns, as well as tactics to improve oral health literacy.</t>
  </si>
  <si>
    <t>TPN-116642</t>
  </si>
  <si>
    <t>Expand Medical/Psychiatric Inpatient Unit Connecticut Children's Medical Center</t>
  </si>
  <si>
    <t>Capital and operational support to develop a new 12- bed specialized psychiatric and medical unit.</t>
  </si>
  <si>
    <t>TPN-116643</t>
  </si>
  <si>
    <t>Provide Support for Infant and Early Childhood Mental Health Services</t>
  </si>
  <si>
    <t>In collaboration with sister state agencies, the Department of Social Services (DSS) and the Office of Early Childhood (OEC) recommend that Connecticut add Medicaid coverage for a new Infant and Early Childhood Mental Health Program (IECMH) benefit under the Medicaid State Plan. Investment in infant and early childhood health and mental health services as offered through licensed practitioners or through evidence-based home visiting will improve maternal and birth outcomes, child development, and parent-child interaction and attachment.</t>
  </si>
  <si>
    <t>TPN-116644</t>
  </si>
  <si>
    <t>Reduce Court Case Backlogs Through Temporary Prosecutors &amp; Administrative Staff</t>
  </si>
  <si>
    <t>The Division of Criminal Justice will hire temporary prosecutors to resolve accumulated cases due to COVID-19 pandemic by prioritizing the most serious cases and diverting suitable populations from incarceration. These temporary prosecutors will enable the attorneys to triage cases more efficiently and help prioritize more experienced prosecutors for more complex cases. These prosecutors will be deployed over the next 2 years helping victims awaiting justice statewide in all of the court locations.</t>
  </si>
  <si>
    <t>TPN-116645</t>
  </si>
  <si>
    <t>Urgent Crisis Centers and Sub-Acute Crisis Stabilization Units</t>
  </si>
  <si>
    <t>"Funding provided to establish three additional urgent crisis centers, partnered with subacute crisis stabilization units, to provide diversionary services across the state."</t>
  </si>
  <si>
    <t>TPN-116646</t>
  </si>
  <si>
    <t>Social Determinant Mental Health Fund</t>
  </si>
  <si>
    <t>Assist urban and minority families who do not have access to traditional third part reimbursement mechanisms with payment for mental health interventions to mitigate youth behavioral health issues.  The program will target assistance to youth experiencing behavioral health issues due to discrimination and social exclusion, adverse early life experiences, poor education, poverty, income inequality, food insecurity, housing instability, unemployment and/or poor access to health care, amongst other factors. The program will be operated by a singular fiduciary and aims to reduce racial, ethnic, gender and socioeconomic mental health disparities.</t>
  </si>
  <si>
    <t>TPN-116647</t>
  </si>
  <si>
    <t>Family Assistance Grants</t>
  </si>
  <si>
    <t>Assist families who do not have access to traditional third part reimbursement mechanisms with payment for mental health interventions to mitigate youth behavioral health issues.  The program will be operated by a singular fiduciary charged with determini</t>
  </si>
  <si>
    <t>TPN-116648</t>
  </si>
  <si>
    <t>Respite for non-DCF Children</t>
  </si>
  <si>
    <t>"Funding to offer specialized COVID-Respite Care to parent/caregivers who have a child or children with serious emotional disturbance (SED), who were negatively impacted by the pandemic. Respite services will provide support and care to the child for 60-90"</t>
  </si>
  <si>
    <t>TPN-116649</t>
  </si>
  <si>
    <t>Public Awareness Grants</t>
  </si>
  <si>
    <t>Design, planning, and implementation of a multi-year, statewide advertising campaign (1) promoting the availability of all mental health, behavioral health, and substance use disorder services in the state, including the difference between 9-1-1, 9-8-8, a and 2-1-1, and (2) informing residents how to obtain these services. The campaign will include television, radio, and online advertising. It will also establish and regularly update a website connected with this advertising/awareness campaign that includes a comprehensive listing of in-state providers of these services. Standard media metrics (followers/likes, impressions, engagement, etc.) will be used to measure outcome, which is increased awareness of resources for help. This project, focused on mental health promotion and access to treatment resources as needed, is geared towards the general public.</t>
  </si>
  <si>
    <t>TPN-116651</t>
  </si>
  <si>
    <t>Outfit M8 Rail Cars with 5G</t>
  </si>
  <si>
    <t>Study, design, and construction for the implementation of 5G/WIFI technology on commuter rail cars.</t>
  </si>
  <si>
    <t>TPN-116681</t>
  </si>
  <si>
    <t>Children in Placement Inc</t>
  </si>
  <si>
    <t>"Funding to offset negative economic impacts to Children in Placement, Inc., a non-profit organization that advocates for the best interests of Connecticut's abused and neglected children throughout child welfare and judicial systems. Children in Placement secures safe homes, supportive services and a stable transition into adulthood by objectively assessing and supporting each child's situation, and aims to bring awareness, partnerships, resources and system policy changes."</t>
  </si>
  <si>
    <t>TPN-116682</t>
  </si>
  <si>
    <t>Girls for Technology</t>
  </si>
  <si>
    <t>"Funding to offset negative economic impacts to Girls for Technology, Inc. as a result of the COVID-19 pandemic. Girls for Technology, Inc. is a non-profit organization whose programs provide enrichment opportunities in science, technology, engineering and math to adolescent girls in the Greater Hartford area."</t>
  </si>
  <si>
    <t>TPN-116683</t>
  </si>
  <si>
    <t>Capitol Child Day Care Center</t>
  </si>
  <si>
    <t>Provide funding to support the nonprofit Capitol Child Development Center (CCDC), as the center operates in a Qualified Census Tract and experienced negative economic impacts from the pandemic, including revenue loss, operating challenges, and increased costs. This nonprofit is a daycare center serving children ages 8 weeks through 5 years of age in the greater Hartford region.</t>
  </si>
  <si>
    <t>TPN-116684</t>
  </si>
  <si>
    <t>Bridgeport Youth Lacrosse Academy</t>
  </si>
  <si>
    <t>Funding provided to mitigate financial hardship as this entity experienced negative economic impacts from the pandemic, including revenue loss, operating challenges, and increased costs. Bridgeport Youth Lacrosse (BYL) is a non-profit organization whose mission is the educate inner city children in the participation of team sports with the end goals to 1) improve self-esteem &amp; self-confidence; 2) teach discipline and 3) teach skills necessary to succeed not only in sports but in life.</t>
  </si>
  <si>
    <t>TPN-116685</t>
  </si>
  <si>
    <t>Cardinal Shehan Center</t>
  </si>
  <si>
    <t>Funding provided to mitigate financial hardship as this entity experienced negative economic impacts from the pandemic, including revenue loss, operating challenges, and increased costs. The Cardinal Shehan Center provides educational and enrichment programs for young people in Bridgeport in grades kindergarten through high school. Most young people they served are growing up in households that fall below the poverty line or in foster families. The activities provided include tutoring, art, dance, music, computers, cooking, swimming, gym, photography, Leadership Program, Girls Zone, Economic Empowerment Zone, Skilled Trades Career Pathways Program, Green Warriors Environmental Program, STEM, Lego League, H.O.P.E. Violence Prevention Program, Storytelling, and podcasting and digital media. The Center also provides family and community events to engage families in enriching their lives through learning.</t>
  </si>
  <si>
    <t>TPN-116686</t>
  </si>
  <si>
    <t>Bridgeport Caribe Youth League</t>
  </si>
  <si>
    <t>Funding provided to mitigate financial hardship as this entity experienced negative economic impacts from the pandemic, including revenue loss, operating challenges, and increased costs. Th Bridgeport Caribe Youth League (BCYL) is a non-profit organization that provides children of the greater Bridgeport community with sports, educational and civic direction helping them build the character and self-esteem they need to reach their full potential.  In addition to instilling good sportsmanship, teamwork, cultural pride, integrity, commitment and respect for authority, BDYL educates children about the values of Puerto Rican culture and traditions.</t>
  </si>
  <si>
    <t>TPN-116687</t>
  </si>
  <si>
    <t>City Seed of New Haven</t>
  </si>
  <si>
    <t>Funding provided to mitigate financial hardship as this entity experienced negative economic impacts from the pandemic, including revenue loss, operating challenges, and increased costs. City Seed is a 501c-3 organization that engages with the community in growing an equitable, local food system that promotes economic development, community development and sustainable agriculture within the City of New Haven through year-round farmers markets; a business incubator for early-stage food entrepreneurs in New Haven; a program to support refugee and immigrant chefs and food entrepreneurs while building inter-cultural understanding in the community.</t>
  </si>
  <si>
    <t>TPN-116688</t>
  </si>
  <si>
    <t>Compass Youth Collaborative</t>
  </si>
  <si>
    <t>TPN-116689</t>
  </si>
  <si>
    <t>Sisters at the Shore</t>
  </si>
  <si>
    <t>Funding provided to mitigate financial hardship as this entity experienced negative economic impacts from the pandemic, including revenue loss, operating challenges, and increased costs. Sisters at the Shore is concentrated on addressing gun violence and other traumas for underserved and underprivileged communities.  They provide programs and workshops of support (i.e., trauma specialist, musical therapy, hands on activities) to support victims and their families.</t>
  </si>
  <si>
    <t>TPN-116690</t>
  </si>
  <si>
    <t>Sons of Thunder</t>
  </si>
  <si>
    <t>Funding provided to mitigate financial hardship as this entity experienced negative economic impacts from the pandemic, including revenue loss, operating challenges, and increased costs. Sons of Thunder Coalition (SONS) serves as a catalyst and a collaborator with other service providers to reach-out to, recognize, engage with, respect and work to secure a comprehensive array of educational, cultural and health services for urban youth and their families in the Greater Hartford Area.  They provide leadership for positive change by promoting multicultural education, health, and cultural awareness initiatives.</t>
  </si>
  <si>
    <t>TPN-116691</t>
  </si>
  <si>
    <t>The Ridgefield Theatre/Workshop</t>
  </si>
  <si>
    <t>Funding provided to mitigate financial hardship as this entity experienced negative economic impacts from the pandemic, including significant revenue loss. The Ridgefield Theater Barn non-profit arts organization that produces live theater for both adults and children and offers workshops and classes to adults and children to increase participation in and knowledge of the theatrical craft.</t>
  </si>
  <si>
    <t>TPN-116693</t>
  </si>
  <si>
    <t>Human Resources Agency of New Britain</t>
  </si>
  <si>
    <t>"Relocate the New Britain Food Resource Center to a steel warehouse on Farmington Avenue in New Britain, and enable the Human Resources Agency (HRA) to return to offering full-level service food distribution to clients. Improvements to the facility will be made to create office space, update electric and HVAC systems, install security features and perform technology upgrades."</t>
  </si>
  <si>
    <t>TPN-116696</t>
  </si>
  <si>
    <t>Youth Service Corp</t>
  </si>
  <si>
    <t>The Youth Service Corps program ("YSC") will provide funding for municipalities to manage programs that include community-based service learning, academic support, and workforce development to at-risk youth and young adults aged 16-24.  The desired outcome of the program is to re-orient participants in either academic or professional success; accordingly, we will measure the percent of participants without a high school diploma who re-enroll in high school, are promoted to the next grade level, and eventually graduate; and the percent of Participants with a high school diploma who enroll in post-secondary education and secure unsubsidized, permanent employment.</t>
  </si>
  <si>
    <t>TPN-116697</t>
  </si>
  <si>
    <t>CT VIP Street Outreach</t>
  </si>
  <si>
    <t>CT VIP Street Outreach to engage with at-risk youth already in the juvenile justice system and reduce potential violence by redirecting eligible participants to an after-school program that provides a variety of professional development, education, communication and behavioral skills.</t>
  </si>
  <si>
    <t>TPN-116698</t>
  </si>
  <si>
    <t>Cut Bank</t>
  </si>
  <si>
    <t>Economic stability and addressing increase in violent crime</t>
  </si>
  <si>
    <t>TPN-116703</t>
  </si>
  <si>
    <t>Expand Support for Learner Engagement and Attendance Program (LEAP)</t>
  </si>
  <si>
    <t>The Learner Engagement and Attendance Program (LEAP) is response to low attendance levels in high-need districts during the pandemic.  LEAP is a home-visiting program that combines the efforts of school districts and community organizations to strengthen and expand trusting relationships between schools and families. Supports and services are directed toward students from low-income families, students of color, students with disabilities, English learners, students experiencing homelessness, and other underserved students who have been disproportionately impacted by the pandemic. The one-to-one relationship developed between home visitors and the families strengthens family connections to their child\u2019s education and helps to remove barriers to school attendance including, safety misperceptions, connecting students to after school and tutoring programs and assisting families with economic, social, and health barriers. LEAP resources are targeted towards districts and communities hardest hit by the pandemic in the areas of academics, mental and physical health and socioeconomics. School and community staff work with families to build trusting relationships that enable families to connect to vital resources including childcare, housing college and career readiness, mental health issues, internet and broadband access and many others.</t>
  </si>
  <si>
    <t>TPN-116704</t>
  </si>
  <si>
    <t>recorder digitization conversion</t>
  </si>
  <si>
    <t>Conversion of recorder files to digital format</t>
  </si>
  <si>
    <t>TPN-116705</t>
  </si>
  <si>
    <t>StreetPlus Business District Maintenance</t>
  </si>
  <si>
    <t>StreetPlus business district clean team puts a devoted team on the streets daily to deal with overflowing trash cans, graffiti, stickers, signage taped on streetlight poles, trash in landscaped beds, abandoned bicycles at bike racks, dying and/or overgrown vegetation, etc. The clean team will also report maintenance issues that are beyond their work scope such as tree trimming, broken lights, parking meter boxes, loose sidewalk pavers, and rodent burrows to 311.</t>
  </si>
  <si>
    <t>TPN-116706</t>
  </si>
  <si>
    <t>Fieldwork Computer Equipment</t>
  </si>
  <si>
    <t>This project focuses on the acquisition and deployment of computer equipment which includes laptops (w/bags) that have cellular connectivity. Implementing this technology allows for remote work flexibility, improved work efficiency in the field and convenient communication.</t>
  </si>
  <si>
    <t>TPN-116707</t>
  </si>
  <si>
    <t>EMSO MSI Package Builder Architect</t>
  </si>
  <si>
    <t>Acquisition of one perpetual license of EMCO MSI Package Builder Architect. This software will transform other software into a format that can easily be installed/distributed on computers internally and remotely. Having this utility will be invaluable as more employees work remotely.</t>
  </si>
  <si>
    <t>TPN-116708</t>
  </si>
  <si>
    <t>STEAM Center</t>
  </si>
  <si>
    <t>Provide funding to Mesquite Works, a local nonprofit that experienced a shutdown during the COVID pandemic. The funding will be used to purchase supplies and equipment for the STEAM center, allowing diverse students to learn and find their strengths and interests through the STEAM program (Science, Technology, Engineering, Arts, Mathematics). The program will be operated by Mesquite Works and offered to students in grades K-12. This program is crucial to students that experienced the loss of instructional time during the COVID pandemic. The STEAM program aims to engage students and provide well-rounded growth for all learners.</t>
  </si>
  <si>
    <t>TPN-116709</t>
  </si>
  <si>
    <t>WHEDA Foundation Housing Grant Program Supplemental Funding</t>
  </si>
  <si>
    <t>This program expands the funding pool for grants to organizations that increase the supply of safe, affordable housing for people facing housing instability.</t>
  </si>
  <si>
    <t>TPN-116711</t>
  </si>
  <si>
    <t>FS1 Building Demo/Replacement</t>
  </si>
  <si>
    <t>Using the CMAR process for the rebuild of a fire station to comply with COVID-19 prevention and mitigation measures within a congregate setting.  The CMAR process of rebuilding the fire station will provide the most cost-effective way to the City of Mesquite.</t>
  </si>
  <si>
    <t>TPN-116715</t>
  </si>
  <si>
    <t>Rebuild Pressure Reducing Valves</t>
  </si>
  <si>
    <t>Pressure Reducing Valve stations are important to the stability of the water system, and ensure a safe water pressure for delivery to our customers. Overtime they require reconstruction and replacement to ensure proper function and system reliability.</t>
  </si>
  <si>
    <t>TPN-116722</t>
  </si>
  <si>
    <t>Marion County Homeowner Financial Assistance</t>
  </si>
  <si>
    <t>The Marion County Homeowner Financial Assistance program will provide a one-time credit to households owning residential properties. The one-time credit will be $150 for properties with a 2022 assessed value of up to $250,000 or $100 for properties with an assessed value of greater than $250,000, but less than $400,000. Approximately 190,000 households are expected to receive a credit, representing around 90 percent of owner-occupied single-family households. The credit was issued to provide relief to households facing unexpected financial obligations associated with a sudden leap in property value.</t>
  </si>
  <si>
    <t>TPN-116726</t>
  </si>
  <si>
    <t>Economic Inclusion-Workforce Development</t>
  </si>
  <si>
    <t>Responding to negative economic impact - providing support to businesses and non-profit organizations. Assistance to unemployed workers; programs that provide paid training and/or work experience targeted primarily at high violence exacerbated by the pandemic.</t>
  </si>
  <si>
    <t>Emergency Vehicles</t>
  </si>
  <si>
    <t>TPN-116727</t>
  </si>
  <si>
    <t>Community Response Proposals Financial Consultants</t>
  </si>
  <si>
    <t>Business finance professionals to provide financial consulting services that are funded under ARPA funds.</t>
  </si>
  <si>
    <t>TPN-116728</t>
  </si>
  <si>
    <t>22-23 Community Engagement Liaison</t>
  </si>
  <si>
    <t>Upgrade position to reflect work provided for community engagement for the ARPA fund efforts.</t>
  </si>
  <si>
    <t>TPN-116729</t>
  </si>
  <si>
    <t>Connections in Impacted Neighborhoods</t>
  </si>
  <si>
    <t>Support neighborhood leaders in community building activities in neighborhoods experiencing increased violence and economic stress</t>
  </si>
  <si>
    <t>TPN-116730</t>
  </si>
  <si>
    <t>Peer Wellness</t>
  </si>
  <si>
    <t>Connect and coil youth programming leading with peer support and focusing on specific youth aimed toward violence interruption/prevention</t>
  </si>
  <si>
    <t>TPN-116731</t>
  </si>
  <si>
    <t>Water Service and Valves Golf Course Estates Area</t>
  </si>
  <si>
    <t>Upgrade Water service and valves in Golf Course Estates area, coinciding with RTC project to refurbish existing streets.</t>
  </si>
  <si>
    <t>TPN-116732</t>
  </si>
  <si>
    <t>Obsolete Fire Hydrant Replacement</t>
  </si>
  <si>
    <t>Replace fire hydrants identified as obsolete.</t>
  </si>
  <si>
    <t>TPN-116733</t>
  </si>
  <si>
    <t>Large Meter Replacement and Backflow Installation</t>
  </si>
  <si>
    <t>The upgrade of 14 large meters and backflow installation.</t>
  </si>
  <si>
    <t>TPN-116734</t>
  </si>
  <si>
    <t>ARPA HSS Grants</t>
  </si>
  <si>
    <t>To fund community grants to non-profit community assistance organizations to assist with impacts related to COVID-19.</t>
  </si>
  <si>
    <t>TPN-116735</t>
  </si>
  <si>
    <t>ARPA Employee Retention Credit</t>
  </si>
  <si>
    <t>Provide one-time employee retention credit to regular Borough employees.</t>
  </si>
  <si>
    <t>TPN-116736</t>
  </si>
  <si>
    <t>Pioneer Park Utility Repairs</t>
  </si>
  <si>
    <t>Map all existing water, sewer, and power facilities and make any necessary repairs to these systems at Pioneer Park.  Ensure compliance with the State DEC for the portions of the water and sewer systems with the park.</t>
  </si>
  <si>
    <t>TPN-116737</t>
  </si>
  <si>
    <t>SFD Rapid Response Vehicle</t>
  </si>
  <si>
    <t>The scope of this project is to purchase a rapid response vehicle to be used by the fire department.</t>
  </si>
  <si>
    <t>TPN-116738</t>
  </si>
  <si>
    <t>Historic Rehabilitation - Princess Theatre</t>
  </si>
  <si>
    <t>Superior has a number of historical buildings of significance in the City that are in need of repair. Expenses in this project will be used to restore the  Princess Theatre.</t>
  </si>
  <si>
    <t>TPN-116740</t>
  </si>
  <si>
    <t>Elevate Mental Health Wraparound Services</t>
  </si>
  <si>
    <t>With the funding received from the City, The Healing House, Inc. will finance the training of staff to effectively address trauma particularly resulting from Intimate Partner Violence (IPV), domestic, and sexual violence, as well as the physical costs associated with personnel, office space, supplies, etc. Programs sponsored by The Healing House will promote healing and intend to address concerning statistics surrounding IPV both locally within West Virginia and nationwide.</t>
  </si>
  <si>
    <t>TPN-116741</t>
  </si>
  <si>
    <t>Marion County Capital Improvement Board Impacted Industry Grant</t>
  </si>
  <si>
    <t>The Capital Improvement Board (CIB) of Managers of Marion County operates and/or owns the Indiana Convention Center, Lucas Oil Stadium, Bankers Life Fieldhouse, Victory Field, Virginia Avenue Parking Garage, and Hudnut Commons, all located in downtown Indianapolis. The CIB  was created in 1965 by the Indiana General Assembly and empowered to finance and manage capital improvements. The CIB finances, constructs, equips, operates, and maintains any capital facilities or improvements of general public benefit or welfare which promote and serve the commercial, industrial, and cultural interests of Indiana and its citizens. This includes hosting events such as the entirety of men\u2019s March Madness in 2021 to the annual FIDC International conference. ARPA funds were awarded as an \u201cimpacted industry grant\u201d and used to offset $50 million in documented revenue loss.\n\nThe Final Rule allows for assistance to households, small businesses, and nonprofits, or aid to impacted industries such as tourism, travel, and hospitality. When the pandemic began in 2020, conventions, sporting/entertain events, and travel halted, resulting in unprecedented revenue loss for the CIB. With over $50 million in documented financial losses during the pandemic, this grant will help ensure continued CIB operations.</t>
  </si>
  <si>
    <t>TPN-116742</t>
  </si>
  <si>
    <t>The Harbor House of Charleston</t>
  </si>
  <si>
    <t>With the funding received from the City, Hope for Appalachia will finance the costs associated with The Harbor House, a residential facility intending to serve 12-16 pregnant women battling addiction. The funds will be allocated for half of a year\u2019s salary for the Director of the Harbor House, a portion of the initial expense for a facility for residents to live, items necessary to establish the facility during its inception.</t>
  </si>
  <si>
    <t>TPN-116743</t>
  </si>
  <si>
    <t>West Virginia Music Hall of Fame Expansion</t>
  </si>
  <si>
    <t>In 2017, The WV Music Hall of Fame established a 3,600 square foot former storefront within The Charleston Town Center. With displays featuring the current inductees, computer stations and displays of memorabilia, it has become the Hall of Fame's most visible and accessible public and event space to date. A pre-COVID monthly concert series attracted 50-75 attendees per show. In 2020, based on the success of the Music Hall of Fame, the organization opened a 5,600 square foot Museum of Music within the Town Center. Both the Music Hall of Fame and Museum of Music serve to attract visitors into downtown Charleston and The Charleston Town Center, provide a welcoming and holistic space for City of Charleston community members of all ages and background, and offer a unique \u201cWest Virginia experience\u201d to tourists, hotel guests, and convention attendees from the nearby Charleston Coliseum and Convention Center and area hotels.</t>
  </si>
  <si>
    <t>TPN-116744</t>
  </si>
  <si>
    <t>Recovery Through Music</t>
  </si>
  <si>
    <t>With the funding received from the City, the West Virginia Symphony Orchestra will partially finance the expenses associated with 6 symphonic and 4 pops concerts, the annual co-production of The Nutcracker, as well as the annual free community event \u2013 Symphony Sunday. As the Symphony is one of the most popular attractions drawing visitors to Charleston from surrounding areas, it is essential that these events are able to be held with the same level of frequency and quality as was exhibited prior to COVID-19.  \n\nThe WVSO symphonic and pops concert series alone provide more than $51,000 to Charleston hotels and $22,000 to Charleston restaurants from WVSO musicians coming to town during the season. On average, every concert puts $30,000 each into the coffers of local restaurants and local hotels with WVSO patrons enjoying a night in Charleston. For a season, this equals an estimated $673,000 generated for Charleston's economy by patrons attending and musicians playing in a WVSO concert.</t>
  </si>
  <si>
    <t>TPN-116745</t>
  </si>
  <si>
    <t>Stormwater Unit</t>
  </si>
  <si>
    <t>Project provides funding for a stormwater unit within county government to inspect and maintain stormwater drains throughout the County</t>
  </si>
  <si>
    <t>TPN-116746</t>
  </si>
  <si>
    <t>Sheriff's Office First Responder Mental Health &amp; Wellness Program</t>
  </si>
  <si>
    <t>HCSO personnel have been on the front-line of the COVID-19 pandemic and there is a considerable level of additional stress borne by our first responders. The pandemic has really highlighted the need to have mental health and resources available to personnel. HCSO personnel regularly respond to stressful, troubling and gruesome incidents and crime scenes. It is critically important to support HCSO employees and offer them support and check in services that are specifically tailored to the first responder.\n\n12/31/24 - This project has concluded with the obligation deadline.  Several sworn officers participated in various trainings, outside experts provided larger group trainings and others attended remote training.</t>
  </si>
  <si>
    <t>TPN-116747</t>
  </si>
  <si>
    <t>Nursing Home Transport Vehicles</t>
  </si>
  <si>
    <t>HC will replace two patient transport vehicles nearing end of useful life; both passenger vans will be equipped with a wheel chair lift.  Project is carried out as a provision of government services.</t>
  </si>
  <si>
    <t>TPN-116748</t>
  </si>
  <si>
    <t>School Based Mental Health Counseling and Navigators</t>
  </si>
  <si>
    <t>The City of Snohomish will oversee school based mental health counseling and support services that will identify students with high risk of behavioral health issues and those who are at risk due to the impacts of Covid on themselves or their family has been impacted. Social worker/case manager/mental health counselor shall assist the student and their family in connecting to appropriate resources. In addition, students at the secondary level will have access to individual mental health services and support/resilience groups for anxiety, depression or other mental health needs. The Community Navigator will collaborate with community partners to provide resources to Individuals.</t>
  </si>
  <si>
    <t>TPN-116749</t>
  </si>
  <si>
    <t>Employee Retention Initiative</t>
  </si>
  <si>
    <t>The City assessed the current general fund budget to identify if the city would be able to provide a cost of living increase to its employees. Due to budget shortfalls, it was determined that the city would not be able to provide the cost of living increase to its employees using its general fund budget and therefore implemented an Employee Retention Initiative. This effort was funded by the City's SLFRF allocation as a measure to sustain current employees and to ensure the continuation of city services to its residents.</t>
  </si>
  <si>
    <t>TPN-116750</t>
  </si>
  <si>
    <t>KCHD COVID-19 Cost Recovery</t>
  </si>
  <si>
    <t>With the funding received from the City, the Kanawha Charleston Health Department will recoup unfunded costs incurred due to the impacts of COVID-19. Due to the increased burden placed upon the Health Department, the agency incurred $639,431 in payroll costs that were not previously budgeted for. This award will return the organization to financial solvency, ensuring that it is able to continue to serve the citizens of the City of Charleston for years to come.</t>
  </si>
  <si>
    <t>TPN-116751</t>
  </si>
  <si>
    <t>Security Upgrades to City Facilities</t>
  </si>
  <si>
    <t>Install a complete Security Solution for all City facilities that will upgrade the equipment and address accessibility challenges into the facilities.</t>
  </si>
  <si>
    <t>TPN-116752</t>
  </si>
  <si>
    <t>The Direct Cash Assistance program will provide a one-time, lump sum payment per eligible household of $1,000. Eligible households include those with incomes of less than $50,000 per year who live in Takoma Park. The City, through a competitive process, selected Geocko to manage the program. The expenditures include direct cash assistance to recipients and fees to Geocko for managing the program.</t>
  </si>
  <si>
    <t>TPN-116753</t>
  </si>
  <si>
    <t>Fire Academy Fire Truck</t>
  </si>
  <si>
    <t>Purchased a Used Fire Truck for the Warren County Fire Academy to provide for volunteer fire fighter in Warren County.</t>
  </si>
  <si>
    <t>TPN-116754</t>
  </si>
  <si>
    <t>Public Safety Cellular/Broadband Test</t>
  </si>
  <si>
    <t>We are conducting a study to test cellular and broadband speed and coverage throughout Warren County.</t>
  </si>
  <si>
    <t>TPN-116755</t>
  </si>
  <si>
    <t>Knowlton Twp Water Filtration</t>
  </si>
  <si>
    <t>We will assist Knowlton Twp install individual reverse osmosis filtration systems in homes where the well water was contaminated by storage of road salt near the homes.</t>
  </si>
  <si>
    <t>TPN-116756</t>
  </si>
  <si>
    <t>Emergency Mgt. Systems Upgrades</t>
  </si>
  <si>
    <t>We are upgrading the OEM's 911 system with technology improvements.</t>
  </si>
  <si>
    <t>TPN-116757</t>
  </si>
  <si>
    <t>Warren Co. Building Security Improvements</t>
  </si>
  <si>
    <t>Warren County is installing cameras and new locks to limit access to public buildings.</t>
  </si>
  <si>
    <t>TPN-116758</t>
  </si>
  <si>
    <t>Bridge Dept. Landscape Raake</t>
  </si>
  <si>
    <t>We purchased a landscape rake for our Bridge Department.</t>
  </si>
  <si>
    <t>TPN-116759</t>
  </si>
  <si>
    <t>Road Dept. Sweeper Truck</t>
  </si>
  <si>
    <t>We purchased a street sweeper truck for our Road Department.</t>
  </si>
  <si>
    <t>TPN-116760</t>
  </si>
  <si>
    <t>Road Dept. - Two Heavy Dump Trucks</t>
  </si>
  <si>
    <t>We will purchase 2 heavy duty dump truck with snowplows for the road department.</t>
  </si>
  <si>
    <t>TPN-116761</t>
  </si>
  <si>
    <t>Energy Efficiency Upgrades</t>
  </si>
  <si>
    <t>The program will assist  building owners in electrification and energy improvements, thereby improving the housing conditions and health outcomes of residents.</t>
  </si>
  <si>
    <t>TPN-116762</t>
  </si>
  <si>
    <t>Library Lending Program - WiFi Hotspots</t>
  </si>
  <si>
    <t>Thirty portable Hotspots to expand access to affordable high-speed internet have been purchased using  ARPA funds. Hotspot interfaces are made available to the community on a lending basis through the Takoma Park Library.</t>
  </si>
  <si>
    <t>TPN-116763</t>
  </si>
  <si>
    <t>Recreation Center Repair - Redevelopment</t>
  </si>
  <si>
    <t>The current Recreation Center needs repairs and upgrades to continue to function while the City moves towards redevelopment. This project includes both basic maintenance and design costs related to the redevelopment of the facility.</t>
  </si>
  <si>
    <t>TPN-116764</t>
  </si>
  <si>
    <t>Document Management Platform</t>
  </si>
  <si>
    <t>The City's software will be upgraded to help City staff manage City services more efficiently, facilitate greater transparency, and provide better reporting.</t>
  </si>
  <si>
    <t>TPN-116765</t>
  </si>
  <si>
    <t>Homeowner-Occupied Repair Assistance Program</t>
  </si>
  <si>
    <t>Provide financial assistance to aid low-to-moderate income residents in exterior home improvements</t>
  </si>
  <si>
    <t>TPN-116766</t>
  </si>
  <si>
    <t>WGV Branch Library</t>
  </si>
  <si>
    <t>Supplement costs associated with construction of WGV Library</t>
  </si>
  <si>
    <t>TPN-116767</t>
  </si>
  <si>
    <t>SW SR 207 Fire Station</t>
  </si>
  <si>
    <t>Supplement costs associated with construction of new fire station on SR 207</t>
  </si>
  <si>
    <t>TPN-116768</t>
  </si>
  <si>
    <t>CR 210 Greenbriar to Cimmarone</t>
  </si>
  <si>
    <t>Supplement costs associated with road construction for County Road 210</t>
  </si>
  <si>
    <t>TPN-116769</t>
  </si>
  <si>
    <t>CR 2209</t>
  </si>
  <si>
    <t>Supplement costs associated with road construction for County Road 2209</t>
  </si>
  <si>
    <t>TPN-116772</t>
  </si>
  <si>
    <t>Over two grant programs, the City has awarded, through a competitive process, grants to a number of organizations to mitigate the impact of Covid on the community and support a community-centered food system.</t>
  </si>
  <si>
    <t>TPN-116773</t>
  </si>
  <si>
    <t>Equivalency Diploma System Automation</t>
  </si>
  <si>
    <t>This program provides for the implementation of a computerized general educational development certificate (GED) and high school equivalency diploma (HSED) credentials system and conversion of existing records from paper to electronic.</t>
  </si>
  <si>
    <t>TPN-116774</t>
  </si>
  <si>
    <t>The county road department used the 2022 funding for  the provision of local government services including county road improvements. The expenditures included the road department's costs for gravel, dirt, sand, and for supplies including costs for fuel, oil and lubricants.</t>
  </si>
  <si>
    <t>TPN-116775</t>
  </si>
  <si>
    <t>Water Project - Humphrey, AR</t>
  </si>
  <si>
    <t>This project funds were awarded for allowable water infrastructure project for the City of Humphrey.  The city met compliance requirements and conducted competitive bidding for the work to their water system. Jefferson County and the City of Humphrey entered into a sub award agreement which fully obligated the funds prior to 12/31/2024. Humphrey has replaced water lines on Kicker, Mulberry, Division Streets and the cross streets  and plans to fully expend all funds prior to 12/31/2026.</t>
  </si>
  <si>
    <t>TPN-116776</t>
  </si>
  <si>
    <t>UAPB</t>
  </si>
  <si>
    <t>This was an interlocal agreement for a sub award to University of Arkansas at Pine Bluff (UAPB) with Jefferson County in March 2022 that appropriated funds for recreation facilities. Arkansas Code 14-16-202 authorizes counties to operate public recreation facilities in cooperation with other units of government. The facility serves as a track and field and soccer facility for students and is used by the public for health and recreation purposes. The project included ground leveling, lighting, construction of parking and track facilities in excess of $3,000,000. The alumni association has raised funds to pay for the phase II portion of the project that is over and above the $3,000,000 provided by Jefferson County. All funds will be expended on or before December 31, 2026.</t>
  </si>
  <si>
    <t>TPN-116777</t>
  </si>
  <si>
    <t>WTCS IT Modernization Initiative</t>
  </si>
  <si>
    <t>This program will modernize the Wisconsin Technical College System's Course, Curriculum and Programs System to increase responsiveness to employers' workforce and talent needs.</t>
  </si>
  <si>
    <t>TPN-116778</t>
  </si>
  <si>
    <t>Replacement of portable radios that have reached end of life.</t>
  </si>
  <si>
    <t>TPN-116779</t>
  </si>
  <si>
    <t>Wisconsin State Patrol Overtime</t>
  </si>
  <si>
    <t>This program provides funding for the Wisconsin State Patrol to help meet staffing needs.</t>
  </si>
  <si>
    <t>TPN-116780</t>
  </si>
  <si>
    <t>COVID Oral Antivirals</t>
  </si>
  <si>
    <t>This program provides Wisconsin residents free access to a telehealth service that can issue prescriptions for COVID-19 antiviral treatments to eligible patients.</t>
  </si>
  <si>
    <t>TPN-116781</t>
  </si>
  <si>
    <t>Hire Heroes Workforce Development Program</t>
  </si>
  <si>
    <t>This program is an expansion of the Agency's Hire Heroes program, which may include, but is not limited to, providing alternative service options and increasing outreach to eligible veterans, providing incentives to employers providing on-the-job learning opportunities to veterans, and increasing program staffing.</t>
  </si>
  <si>
    <t>TPN-116782</t>
  </si>
  <si>
    <t>County and Tribal Veterans Service Offices Initiative</t>
  </si>
  <si>
    <t>This program provides additional resources to county veteran services offices (CVSOs) and tribal veterans service offices (TVSOs) to help veterans to connect to benefits, preventative programming, and family engagement activities.</t>
  </si>
  <si>
    <t>TPN-116783</t>
  </si>
  <si>
    <t>GCPS - Simpson Elementary</t>
  </si>
  <si>
    <t>The City is partnering with Gwinnett County Public Schools to make improvements to Simpson Elementary's playground track and field areas to create more outdoor and socially distanced recreation and extracurricular opportunities.</t>
  </si>
  <si>
    <t>TPN-116784</t>
  </si>
  <si>
    <t>GCPS - Peachtree Elementary</t>
  </si>
  <si>
    <t>The City is partnering with Gwinnett County Public Schools to make improvements to Peachtree Elementary's outdoor recreational area: shade structure, basketball court surface, basketball poles and goals, and gaga ball pit.</t>
  </si>
  <si>
    <t>TPN-116785</t>
  </si>
  <si>
    <t>Lao Veterans of America Initiative</t>
  </si>
  <si>
    <t>This program provides funding to the Wisconsin Lao Veterans of America, Inc., to assist Wisconsin Hmong-Lao veteran members with funeral services and health care costs.</t>
  </si>
  <si>
    <t>TPN-116786</t>
  </si>
  <si>
    <t>Veterans Mental Health Grant Programs Initiative</t>
  </si>
  <si>
    <t>This program provides funding to support veteran mental health initiatives, including supporting community-based programs, increasing access to emergency services, and investing in peer support programs.</t>
  </si>
  <si>
    <t>TPN-116787</t>
  </si>
  <si>
    <t>Veterans Outreach and Recovery Program Initiative</t>
  </si>
  <si>
    <t>This program provides additional funding for the Veterans Outreach and Recovery Program (VORP) to provide personalized and strategic mental health supports for veterans, including suicide prevention efforts.</t>
  </si>
  <si>
    <t>TPN-116788</t>
  </si>
  <si>
    <t>Veterans Rental Assistance Program</t>
  </si>
  <si>
    <t>This program will help veterans offset reoccurring housing emergencies and provide for long-term stability through help with past due and current rent payments and other living expenses.</t>
  </si>
  <si>
    <t>TPN-116789</t>
  </si>
  <si>
    <t>Municipal Services Payment Program Supplementation</t>
  </si>
  <si>
    <t>This program provides supplemental payments to municipalities whose 2022 Municipal Services Payment (MSP) calculated in accordance with s. 70.119, Wis. Stats,  was less than its 2021 MSP, or the estimated payment reported to the municipality in  2022.</t>
  </si>
  <si>
    <t>TPN-116790</t>
  </si>
  <si>
    <t>Rural Wisconsin Entrepreneurship Initiative</t>
  </si>
  <si>
    <t>This program provides education, training, research, and technical assistance to small businesses and entrepreneurs, economic development practitioners, and communities that are interested in supporting and developing entrepreneurial activity throughout rural parts of Wisconsin.</t>
  </si>
  <si>
    <t>TPN-116791</t>
  </si>
  <si>
    <t>ARPA-CASA Welcome Center</t>
  </si>
  <si>
    <t>CASA will use the $500,000 allocation to build a Welcome Center in Woodbridge, VA.  Funds may be used for training lab construction costs and/or programming start-up costs.</t>
  </si>
  <si>
    <t>TPN-116792</t>
  </si>
  <si>
    <t>Quail Creek Park Contribution</t>
  </si>
  <si>
    <t>The county will use $6M in ARPA funding to acquire the 158-acre site and create a multi-use regional park. The acquired property will provide park and open space opportunities to the historically underserved population in San Marcos and the surrounding region, e.g., Cities of Buda and Kyle, in Hays County, TX.   Anticipated recreational opportunities to be offered at the park, subject to programming and capital improvements, are hiking, biking, team sports (baseball), tennis, pickleball, and swimming.</t>
  </si>
  <si>
    <t>TPN-116793</t>
  </si>
  <si>
    <t>TPN-116794</t>
  </si>
  <si>
    <t>Local Parks and Trail Infrastructure- Copper Peak</t>
  </si>
  <si>
    <t>Copper Peak, Inc., a nonprofit 501(c)(3) tax-exempt organization located in Ironwood (Gogebic County), Michigan, has been awarded $20 million in funding from the state of Michigan through the Coronavirus State and Local Fiscal Recovery Funds (SLFRF) Program, to be used to make capital improvements to Copper Peak\u2019s existing ski flying facility, enabling it to attract international competitive events that will increase the economic stability and resilience of the region.\xa0\nThis project will use SLFRF funding to provide aid to the travel, tourism and outdoor recreation sector in Gogebic County, Michigan, which experienced disproportionate impacts from the coronavirus pandemic due to preexisting economic disparities.</t>
  </si>
  <si>
    <t>TPN-116795</t>
  </si>
  <si>
    <t>Rural Cap preserve existing affordable Housing</t>
  </si>
  <si>
    <t>"For nearly two decades, Rural CAP has implemented services that address the needs of unsheltered individuals in Anchorage. The Supportive Housing team operates sixteen housing facilities in Anchorage, providing housing to hundreds of previously unhoused, special needs, and low-income people per year. Recent assessments indicated that the properties need drastic repairs and, if left uncorrected, 263 units of existing, affordable housing will become unlivable. This project will preserve existing affordable housing for the most vulnerable in Anchorage through necessary capital projects.</t>
  </si>
  <si>
    <t>TPN-116796</t>
  </si>
  <si>
    <t>Providence Alaska House Permanent Supportive Housing</t>
  </si>
  <si>
    <t>Providence Alaska House is a 51-unit permanent supportive housing development located in Midtown Anchorage. The project will provide safe housing, supportive services and recuperative care for seniors and elders who have experienced chronic homelessness. ARPA funding responds to the increased construction costs and increasingly competitive funding environment that have emerged since the onset of the COVID-19 pandemic.</t>
  </si>
  <si>
    <t>TPN-116797</t>
  </si>
  <si>
    <t>Shiloh Community Housing - Affordable Housing Fresh Beginning Project</t>
  </si>
  <si>
    <t>The Fresh Beginning project provides affordable housing for those that have struggled to find suitable affordable housing. The Anchorage community need enough affordable and equitable housing for a full range of incomes earners\u2014from young adults just starting out to seniors who want to spend their remaining years feeling secure. SCHI would extend affordable housing to people at risk of -or are experiencing homelessness. This project will increase the housing supply in Anchorage and be available to meet the targeted population described above.</t>
  </si>
  <si>
    <t>TPN-116798</t>
  </si>
  <si>
    <t>CASA of Central Texas</t>
  </si>
  <si>
    <t>CASA provided their Form-990s for 2018, 2019, and 2020 to support the eligibility of CASA as a beneficiary. Documentation supporting the pandemic induced decrease in revenue and increase in costs associated with the data and information security as well as office operation, and updating the strategic plan required to receive federal, state, and local funding are supplier estimates and a board-approved contract with a consulting firm. A cost analysis of the price increase(s) and decrease in revenue was completed to determine cost reasonableness and proportionality to the harm experienced.</t>
  </si>
  <si>
    <t>TPN-116799</t>
  </si>
  <si>
    <t>Cook Inlet Housing Authority- Affordable Housing</t>
  </si>
  <si>
    <t>"COMBINED Ch'bala Corners Phase 2- fill funding gap for second phase for 38 units of affordable rental family housing, Coronado Park Townhomes-add 6 townhouse units to existing subdivision aimed at first-time homebuyers &amp; Mountain View Brewster's Redevelopment for 20-units of affordable housing\n(corner of Mt. View Dr and Bragaw)</t>
  </si>
  <si>
    <t>TPN-116800</t>
  </si>
  <si>
    <t>Covenant Housing Stability</t>
  </si>
  <si>
    <t>"""Covey Academy"" is Covenant House Alaska's (CHA) new Vocational Training + Workforce Housing project that will open in downtown Anchorage in July 2022. The Academy will bring together an array of partners together in one 20,000 sq. ft. space to offer vocational training and job placement for disadvantaged populations, including homeless youth. ""Covey Lofts"" are 22 new units of stable housing for homeless youth who can access Covey Academy. These innovative projects will bring together the best partners to strengthen our workforce and spur economic development in Anchorage.</t>
  </si>
  <si>
    <t>TPN-116801</t>
  </si>
  <si>
    <t>Anchorage Affordable Housing  - Hotel Conversion- Housing</t>
  </si>
  <si>
    <t>The Anchorage Affordable Housing and Land Trust (AAHLT) has a goal to provide additional affordable housing in Anchorage, Alaska.  AAHLT has acquired three former hotels and are converting those properties into multi-family apartments for low, very low and extremely low-income adult households.  This includes removing hotel signage, converting hotel rooms into studio apartments, completing deferred maintenance items, creating tenant access kitchens and tenant laundry facilities along with common area improvements.  Potential tenants apply for leases and are interviewed to determine best location and type of apartment for their needs.</t>
  </si>
  <si>
    <t>TPN-116802</t>
  </si>
  <si>
    <t>Henning Transitional Housing for at risk population</t>
  </si>
  <si>
    <t>The 2022 Henning, Inc. Transitional Housing Supportive Services Program provides supportive services for Anchorages' at-risk population experiencing homelessness at the Aviator Hotel. Services are provided onsite through our Housing Specialists and Peer Support staff to transition people from the streets or incarceration to stability and success. Our organization is peer led, meaning that staff have lived experience and have dedicated their careers and lives to supporting and improving the lives of people experiencing homelessness, behavioral health, and substance misuse challenges.</t>
  </si>
  <si>
    <t>TPN-116803</t>
  </si>
  <si>
    <t>Anchorage Coalition to end Homelessness</t>
  </si>
  <si>
    <t>The purpose of this project is to provide connective tissue between efforts to ensure one coordinated and aligned housing push. As Emergency Operations work transitions to an endpoint, there is a need to coordinate funded services focused on the stand-down of Sullivan Arena and the housing navigation for those in congregate and non-congregate mass care and residing in unauthorized camps. The work done using these funds ensures that people experiencing homelessness (PEH) who are disproportionately impacted have the opportunity to be housed, not only in mass care but also in real opportunities after the close of mass care. This is accomplished by layering programs in our community to assist each individual, including, but not limited to: Emergency Housing Vouchers, Housing Stability Program, Rapid Rehousing, Landlord Housing Partnership incentives, etc.  PEH are connected to services through case conferencing, a System Administrator, and an on-site Housing Transition Coordinator who provides assessments and makes connections to Intensive Case Management. ACEH is taking a hands-on approach to unit acquisition which will increase efforts to house PEH. As of the end of February, the housing push has offered services 1,348 times and has housed 149 adults. With access to HUD Technical Assistance, Coordinated Entry prioritization has been revamped to ensure a streamlined approach for those fitting into the buckets of a) Elderly and disabled, b) Disabled, c) Domestic Violence survivors, and d) Behavioral Health so that no one is overlooked in the housing first approach of ensuring homelessness is rare, brief, and one time.</t>
  </si>
  <si>
    <t>TPN-116804</t>
  </si>
  <si>
    <t>ELKS Rehome Veterans</t>
  </si>
  <si>
    <t>The Elks currently rehome veterans in the Anchorage bowl.  We are reimbursed 300.00 from our Grand Lodge to purchase bare essentials.   300.00 is barely enough to purchase them a shower curtain, toilet paper and a few other essentials.  Our members and community have helped in donating some household goods and furniture but it would be more effective to be able to provide them with a complete home, giving them a quality of life and serving them as they have served our country.  We also want to build a storage building,  for the sole purpose of storing furniture etc. for those we rehome.</t>
  </si>
  <si>
    <t>Erecting a storage shed to house newly purchased household items to rehome our veterans and families that have been negatively impacted by Covid-19 due to unemployment, addiction, homelessness and eviction.  14 x 40 storage shed, dirt work and permits</t>
  </si>
  <si>
    <t>TPN-116805</t>
  </si>
  <si>
    <t>VOA Expansion mental Health Services in Schools</t>
  </si>
  <si>
    <t>VOA to receive $1,700,000\xa0in funding support for continued Municipal support for VOA Alaska and Providence's School-Based Mental Health Program providing essential mental health services and supports to students, families, and school employees within 10 schools across the district with plans to expand to additional schools; Alaska\xa0Behavioral\xa0Health\xa0is\xa0to\xa0receive\xa0$150,000\xa0to\xa0expand\xa0mental\xa0health\xa0services\xa0in\xa0schools\xa0and\xa0Alaska\xa0School\xa0\nBased Health Centers (Christian Health Associates) is to receive $50,000 for administrative costs associated with mental health services in school.</t>
  </si>
  <si>
    <t>TPN-116806</t>
  </si>
  <si>
    <t>Umoja Business coworking space in Mt View</t>
  </si>
  <si>
    <t>Umoja is a co-working and business services space dedicated to empowering underrepresented entrepreneurs by supporting culture, collaboration, community, events with an outside childcare. We launched in 2020, and offer a coworking space, access to resources and experts who can help grow your business, and a community of like- minded entrepreneurs who provide services in multiple languages with diverse communities needs in mind.</t>
  </si>
  <si>
    <t>TPN-116807</t>
  </si>
  <si>
    <t>ACLT build out and operation of incubator facility</t>
  </si>
  <si>
    <t>Funds will match investment in the build-out and operations of a shared commercial kitchen incubator facility. The incubator will house multiple pay-by-the-hour shared commercial kitchen spaces available for rent 24/7 with space for food processing, dry and cold goods storage and on-site retail. The target users are smaller-scale food operations not yet ready for a full-time lease, food trucks, caterers and producers of value-added goods. These businesses will have access to much needed space and will fine-tune their business offerings through experience and ACLT's Set Up Shop program support.  Funding\xa0is\xa0to\xa0be\xa0released\xa0upon\xa0satisfactorily\xa0demonstrating\xa0matching.\xa0\nfundraising\xa0commitments\xa0by\xa0June\xa01,\xa02024.</t>
  </si>
  <si>
    <t>The incubator will house multiple pay-by-the-hour shared commercial kitchen spaces available for rent 24/7 with space for food processing, dry and cold goods storage and on-site retail. The target users are smaller-scale food operations.</t>
  </si>
  <si>
    <t>TPN-116808</t>
  </si>
  <si>
    <t>Visit Anchorage - Circulator Transit route motor coach to Anchorage</t>
  </si>
  <si>
    <t>Connect attractions spread across Anchorage with a loop route served by a motorcoach. Service running between 10a-4p for 90 days (June-August).</t>
  </si>
  <si>
    <t>Vehicle(s) acquisitions</t>
  </si>
  <si>
    <t>TPN-116809</t>
  </si>
  <si>
    <t>South PotterMarsh Public Health &amp; Safety</t>
  </si>
  <si>
    <t>ARPA funds for toilets and pathways will transform a paved parking lot into an economic and public health asset to help individuals and the tourism sector rebound from the pandemic.\nThe pandemic spurred a huge demand for outdoor recreation and connection to nature.  At Potter Marsh, a 55-car parking lot is funded for 2022, but it lacks adequate toilets and safe pedestrian circulation.  Toilets and pedestrian connections are critical for public safety and health at the South Potter Marsh visitor site.  In addition, a boardwalk would provide universal access and a tourist attraction.</t>
  </si>
  <si>
    <t>TPN-116810</t>
  </si>
  <si>
    <t>ADP Comm Service Provide downtown with Community events</t>
  </si>
  <si>
    <t>Placemaking is ADP's space activation program. Year round, ADP activates underutilized public spaces downtown with free, community events and programs such as live concerts, fitness classes, children's events and more. These programs bring traffic into downtown to support local businesses before, after and during the event. These programs also employ local musicians, artists and create jobs within ADP's team. From making downtown Anchorage a destination for tourists and residents, to bringing significant dollars into the downtown economy, Placemaking creates investment into our community.</t>
  </si>
  <si>
    <t>TPN-116811</t>
  </si>
  <si>
    <t>Visit Anchorage promote training AK Native Culture</t>
  </si>
  <si>
    <t>Contract/promote standalone training modules to better educate newly hired seasonal workers and residents employees on Alaska Native cultures, Dena'ina culture and vocabulary, and regional history.</t>
  </si>
  <si>
    <t>TPN-116812</t>
  </si>
  <si>
    <t>LaSalle County Historical Society</t>
  </si>
  <si>
    <t>lost revenue from fundraising to do building repairs</t>
  </si>
  <si>
    <t>TPN-116818</t>
  </si>
  <si>
    <t>Tonica Volunteer Fire Department</t>
  </si>
  <si>
    <t>lost fund revenue</t>
  </si>
  <si>
    <t>TPN-116819</t>
  </si>
  <si>
    <t>Administrative Costs for Water Infrastructure Design</t>
  </si>
  <si>
    <t>The City of Hoboken hired an engineering firm to develop professional preliminary design plans for raising the elevation of various roads within the northern portion of the City.</t>
  </si>
  <si>
    <t>TPN-116820</t>
  </si>
  <si>
    <t>Installation of internet in the Business Square</t>
  </si>
  <si>
    <t>To provide and expand the infrastructure of the internet in the Business Square to expand services to the citizens and communities. This project will help our municipality to be more resilient and also to provide services in case of emergencies and disaster due to power outages.</t>
  </si>
  <si>
    <t>TPN-116821</t>
  </si>
  <si>
    <t>South Troy Water Main</t>
  </si>
  <si>
    <t>Funding is being provided to install a water line in an area of the City where no water service currently exists.</t>
  </si>
  <si>
    <t>TPN-116822</t>
  </si>
  <si>
    <t>MILLS RIVER TOWER UPGRADE</t>
  </si>
  <si>
    <t>Upgrade cell tower in Mills River, NC for emergency communications.</t>
  </si>
  <si>
    <t>TPN-116823</t>
  </si>
  <si>
    <t>#Ride4Change: Using Dirt Bikes to End The Cycle of Poverty</t>
  </si>
  <si>
    <t>B-360, in partnership with the Job Opportunities Task Force (JOTF),  has been allocated funding from the Coronavirus State and Local Fiscal Recovery Funds (SLFRF) program, established by the American Rescue Plan Act (ARPA), to help young adults explore career pathways that will provide family-supporting wages and divert youth away from the criminal justice system through science, technology, engineering, and mathematics (STEM) education. Ride4Change Using Dirt Bikes to End The Cycle of Poverty project will help students translate the talents associated with riding dirt bikes into STEM careers.</t>
  </si>
  <si>
    <t>TPN-116824</t>
  </si>
  <si>
    <t>ALL INCLUSIVE PLAYGROUND - JACKSON PARK</t>
  </si>
  <si>
    <t>Handicap accessible playground equipment in Jackson Park.</t>
  </si>
  <si>
    <t>TPN-116825</t>
  </si>
  <si>
    <t>County Operations FY 2023</t>
  </si>
  <si>
    <t>Fund Fiscal Year 2023 County Operations from Revenue Replacement Funds</t>
  </si>
  <si>
    <t>TPN-116826</t>
  </si>
  <si>
    <t>Baltimore Safe Haven Housing as Healthcare</t>
  </si>
  <si>
    <t>Baltimore Safe Haven has been allocated funding from the Coronavirus State and Local Fiscal Recovery Funds (SLFRF) program, established by the American Rescue Plan Act (ARPA), to provide transitional housing, case management, and guidance to help reduce actual homelessness, the risk of homelessness, and the associated factors contributing to homelessness in Baltimore City.</t>
  </si>
  <si>
    <t>TPN-116827</t>
  </si>
  <si>
    <t>City of Hoboken Capital Investments</t>
  </si>
  <si>
    <t>Software program and equipment associated with municipal parking.</t>
  </si>
  <si>
    <t>TPN-116828</t>
  </si>
  <si>
    <t>St. Michael the Archangel School</t>
  </si>
  <si>
    <t>Lost revenue due to inability to fundraise</t>
  </si>
  <si>
    <t>TPN-116829</t>
  </si>
  <si>
    <t>Troy Arts Center - Facility Improvements</t>
  </si>
  <si>
    <t>To repair and replace windows in the Arts Center building.</t>
  </si>
  <si>
    <t>TPN-116830</t>
  </si>
  <si>
    <t>Interior Buildout of the Bethel Empowerment Wellness Center (BEWC)</t>
  </si>
  <si>
    <t>The Bethel Empowerment and Wellness Center has been allocated funding from the Coronavirus State and Local Fiscal Recovery Funds (SLFRF) program, established by the American Rescue Plan Act (ARPA), to renovate its community center to offer essential resources and services to Upton community residents, including healthcare, employment, and financial management in Baltimore City.</t>
  </si>
  <si>
    <t>TPN-116831</t>
  </si>
  <si>
    <t>Special Council HUMC Bankruptcy</t>
  </si>
  <si>
    <t>The City's local hospital, Hoboken University Medical Center, may default do to the heavy impacts of Covid-19. To help keep the hospital operational and continue to perform Covid-19 public health services, the City of Hoboken has incurred legal and other expenses to maintain its functioning.</t>
  </si>
  <si>
    <t>TPN-116832</t>
  </si>
  <si>
    <t>Rebuilding Student Matinees via Free Tuition &amp; Transportation</t>
  </si>
  <si>
    <t>The Chesapeake Shakespeare Company has been allocated funding from the Coronavirus State and Local Fiscal Recovery Funds (SLFRF) program, established by the American Rescue Plan Act (ARPA), to tackle educational disparities by providing Baltimore City Public School System (BCPSS) students with a theater experience through the coverage of transportation and tickets for its Student Matinee Program.</t>
  </si>
  <si>
    <t>TPN-116833</t>
  </si>
  <si>
    <t>Illinois Valley Animal Rescue</t>
  </si>
  <si>
    <t>Facility upgrade</t>
  </si>
  <si>
    <t>TPN-116834</t>
  </si>
  <si>
    <t>Downtown Baltimore Retail Revitalization Initiative</t>
  </si>
  <si>
    <t>The Downtown Partnership of Baltimore (DPOB) has been allocated funding from the Coronavirus State and Local Fiscal Recovery Funds (SLFRF) program, established by the American Rescue Plan Act (ARPA), to provide services aimed at revitalizing the historic retail core of Downtown Baltimore, which was negatively impacted by the COVID-19 public health emergency due to a decline in foot traffic to local businesses such as restaurants, hotels, office spaces, and various commercial entities. Funds are allocated to investments in the Downtown Black Owned and Operated Storefront Tenancy (BOOST) Program, Fa\xe7ade Improvement Program, and Operation Storefront, with a focus on supporting small and minority-owned businesses.</t>
  </si>
  <si>
    <t>TPN-116835</t>
  </si>
  <si>
    <t>LGB AHU 2-1 MO13-22</t>
  </si>
  <si>
    <t>Replacing the HVAC unit at the Lecanto Government Building.</t>
  </si>
  <si>
    <t>TPN-116837</t>
  </si>
  <si>
    <t>Perfectly Flawed</t>
  </si>
  <si>
    <t>Increased staffing demand and reduced donations</t>
  </si>
  <si>
    <t>TPN-116838</t>
  </si>
  <si>
    <t>Gunner Thames Memorial Foundation</t>
  </si>
  <si>
    <t>GTM provided their Form-990s for 2019 and 2020 to support their eligibility of as a beneficiary under the SLFRF. In 2020, GTM\u2019s funding scholarships and providing monies for use by 4H and in support of families in crisis was made possible using reserves as contributions, grants and fund raising were reduced to $0 due to COVID-19 group and crowd restrictions prohibited hosting their annual Labor Day Rodeo.</t>
  </si>
  <si>
    <t>TPN-116839</t>
  </si>
  <si>
    <t>LGB AHU 2-2 MO-34-22</t>
  </si>
  <si>
    <t>The replacement of the HVAC system 2-2 at the Lecanto Government Building.</t>
  </si>
  <si>
    <t>TPN-116840</t>
  </si>
  <si>
    <t>Housing and Resources for Residents in North East Baltimore</t>
  </si>
  <si>
    <t>The North East Housing Initiative (NEHI) has been allocated funding from the Coronavirus State and Local Fiscal Recovery Funds (SLFRF) program, established by the American Rescue Plan Act (ARPA), to provide resource programs for residents with an income of 30-50% of the area median income (AMI). Resource programs include housing counseling, tutoring, assistance for vulnerable families dealing with food and housing insecurities, and job readiness training in Baltimore City.</t>
  </si>
  <si>
    <t>TPN-116841</t>
  </si>
  <si>
    <t>TEMP Grants Coordinator</t>
  </si>
  <si>
    <t>TEMP position to assist with the administration of the Economic Relief grants for local businesses</t>
  </si>
  <si>
    <t>TPN-116842</t>
  </si>
  <si>
    <t>Lighted Way</t>
  </si>
  <si>
    <t>Facility upgrade for mental assistance from pandemic</t>
  </si>
  <si>
    <t>TPN-116843</t>
  </si>
  <si>
    <t>OOG Section 24: Trusteed Programs within the Office of the Governor</t>
  </si>
  <si>
    <t>SB 8, Section 24 provided funding for grants for victims of crime during the two-year period beginning November 8, 2021. SB 30, Section 8.78 provides similar funding for the two-year period beginning June 9, 2023</t>
  </si>
  <si>
    <t>TPN-116844</t>
  </si>
  <si>
    <t>NW Quadrant Wastewater</t>
  </si>
  <si>
    <t>To provide extensions of the current wastewater systems to serve residents and future businesses of the Northwest quadrant (north of Crystal River and portions west of CR 495 to the County Line and North) of Citrus County.</t>
  </si>
  <si>
    <t>TPN-116850</t>
  </si>
  <si>
    <t>Veterans Band of Corpus Christi\xa0\xa0</t>
  </si>
  <si>
    <t>"The Veterans Band of Corpus Christi is a nonprofit organization that has helped Veterans in Nueces County for over 36 years. There is an extensive veteran community in Corpus Christi with over 25,000 veterans, including more than 9,000 veteran families. The Veterans Band of Corpus Christi intends to expand their support to Veteran communities by erecting monuments to honor those who have served and create a space for reflection and remembrance of the sacrifices made for freedom.   \nThe COVID-19 pandemic and the resulting economic recession created new barriers to fundraising and retaining staff and volunteers which, in turn, created new economic hardship for the organization. SLFRF funding will provide the nonprofit with the resources needed to sufficiently address the significant impacts of the COVID-19 pandemic on their ability to meet their mission and serve the Veterans and their families in this community."</t>
  </si>
  <si>
    <t>TPN-116851</t>
  </si>
  <si>
    <t>Veterans Service Organizations\xa0</t>
  </si>
  <si>
    <t>Throughout Nueces County, veterans service organizations, including the Veterans of Foreign Wars (\u201cVFW\u201d) and the American Legion (\u201cAL\u201d), provide significant support to veterans, service members, and military families in this community. During the COVID-19 pandemic, VFW and AL Posts were mandated by the Governor to close their halls and canteen services and cancel fundraiser events to slow the spread of the virus. These organizations relied on these critical services and events to maintain operations and serve their communities. Additionally, financial losses impacted their ability to fund necessary infrastructure improvement projects, such as repairs and renovations to Post buildings, that allow the Posts to provide services and better serve their communities during the pandemic. \nThe County is awarding SLFRF funds to VFW and AL Posts to ensure they have the resources needed to invest in critical infrastructure repairs to support safe reopening and sufficient functioning. This funding is intended to address the impact of the COVID-19 pandemic on veterans service organizations and supports a broader commitment to supporting the veterans and their family members in this community recovering from the COVID-19 pandemic.</t>
  </si>
  <si>
    <t>TPN-116852</t>
  </si>
  <si>
    <t>Instituto de Cultura Hispanica de Corpus Christi\xa0\xa0</t>
  </si>
  <si>
    <t>The Instituto de Cultura Hispanica de Corpus Christi is a local nonprofit organization that enhances and promotes the diverse Hispanic cultures represented in this community through programming that includes art exhibits, folklore displays, cultural celebrations, and educational workshops. During the COVID-19 pandemic, the nonprofit experienced significant declines in donations and memberships and increased operational costs. At the same time, the organization was unable to host fundraising events and were forced to close the doors to their museum. The County is awarding SLFRF funds to the nonprofit to address the impact of the pandemic on their ability to sustain their mission of supporting Hispanic communities. \nThe nonprofit intends to use SLFRF funding to support a project known as the Mar de Cultura, a year-long project designed to support Hispanic communities by providing educational opportunities, fostering entrepreneurship, increasing access to healthcare and vaccination information, promoting arts and culture, providing scholarships to K-12 students for STEM workshops, providing prepaid grocery cards to families in need, and promoting a greater understanding of voting rights. With the support of the SLFRF grant, these events will be free to the community.</t>
  </si>
  <si>
    <t>TPN-116853</t>
  </si>
  <si>
    <t>Texas Sealife Center\xa0</t>
  </si>
  <si>
    <t>The Texas Sealife Center is a volunteer-operated nonprofit dedicated to preserving natural resources and developing methods to sustain the marine environment by spearheading the rescue, rehabilitation, and release of sea turtles, shorebirds, and raptors on the Texas coast. During the COVID-19 pandemic, the Texas Sealife Center experienced significant financial and operational challenges and was forced to postpone investments in critical infrastructure improvements intended to expand the center and its educational program offerings. The County is awarding SLFRF funds to this nonprofit to ensure they have the resources needed to invest in renovations and expansion projects that will allow the organization to continue providing critical wildlife support.</t>
  </si>
  <si>
    <t>TPN-116854</t>
  </si>
  <si>
    <t>Friends of Old Bayview Cemetery Association\xa0</t>
  </si>
  <si>
    <t>The Friends of Old Bayview Cemetery Association is a nonprofit organization with a purpose to protect, preserve, and restore Old Bayview Cemetery in downtown Corpus Christi. Old Bayview Cemetery is the oldest federal military cemetery in Texas. There are veterans of more than five different wars buried at this cemetery, including the War of 1812, Texas War for Independence, and the Civil War. Given the historical significance of this cemetery, and the impact the COVID-19 pandemic had on the nonprofit\u2019s ability to host events and raise funds during the COVID-19 pandemic, the County is awarding SLFRF funds to the Friends of Old Bayview Cemetery Association. \nSLFRF funds will allow the Old Bayview Cemetery Association to resume activities that were delayed and disrupted due to the pandemic. The nonprofit regularly invests in improvements to this historic cemetery which is located in a section of Corpus Christi that was disproportionately impacted by COVID-19. However, the pandemic has caused the nonprofit to delay fundraising activities which has delayed improvements that would make the cemetery more accessible to members of the community. In particular, funds would be used to improve lighting and help make the cemetery\u2019s sidewalks compliant with the Americans with Disabilities Act (ADA).</t>
  </si>
  <si>
    <t>TPN-116855</t>
  </si>
  <si>
    <t>Illinois Valley YMCA</t>
  </si>
  <si>
    <t>Loss of revenue from closure</t>
  </si>
  <si>
    <t>TPN-116856</t>
  </si>
  <si>
    <t>Social and Academic Enrichment for English Language Learners</t>
  </si>
  <si>
    <t>Soccer Without Borders (SWB) has been allocated funding from the Coronavirus State and Local Fiscal Recovery Funds (SLFRF) program, established by the American Rescue Plan Act (ARPA), to expand activities serving refugee, asylee, and immigrant youth as they navigate new schools and adjust to life in America. To achieve this, SWB uses soccer as an entry point and incorporates the English language into daily practice to build students\u2019 confidence in using English in both the classroom and their communities. In addition to these activities, SWB will offer Baltimore City Public School System (BCPSS) students academic assistance, such as support with their homework assignments, to ensure they stay on track and advance to the next grade each year.</t>
  </si>
  <si>
    <t>TPN-116858</t>
  </si>
  <si>
    <t>Emergency Operation Center System Upgrades\xa0</t>
  </si>
  <si>
    <t>The County\u2019s Emergency Management Team, operating out of the Emergency Operations Center (EOC), is responsible for protecting this community from all hazards, weather events, and emergencies. Therefore, having a strong coordination structure and modern communications technology in an EOC is essential for responding to emergencies, including the COVID-19 public health emergency. The County is utilizing SLFRF to upgrade the communications technology in the EOC to ensure staff have the technological infrastructure necessary to continue responding to pandemic as other disasters occur, quickly deploy resources and aid to vulnerable and impacted areas, and mitigate the impact of emergencies on communities across the county.</t>
  </si>
  <si>
    <t>TPN-116859</t>
  </si>
  <si>
    <t>Surrey Center for Healthy Living</t>
  </si>
  <si>
    <t>Grant is funding a portion of the renovation and equipping of a new senior center in Broomall, PA. In addition to the dangerous health problems caused by the virus itself, the social isolation brought on by the pandemic had engendered a public-health crisis among seniors. An inviting, multipurpose space that brings the senior community together to inspire, engage and connect older adults is critical to providing more robust and innovative programs and services to respond to this public-health crisis.</t>
  </si>
  <si>
    <t>TPN-116860</t>
  </si>
  <si>
    <t>Complex Care Program</t>
  </si>
  <si>
    <t>The Complex Care program will provide funding to nursing homes to allow them to take \u2018hard to place\u2019 or complex patients and a transportation program to support nursing homes to transport patients to and from the nursing homes to medical appointments.</t>
  </si>
  <si>
    <t>TPN-116861</t>
  </si>
  <si>
    <t>2,800LB Skid Steer Loader</t>
  </si>
  <si>
    <t>City of Sweetwater purchased a Skid Steer loader to use for digging, trenching and excavating projects.</t>
  </si>
  <si>
    <t>TPN-116862</t>
  </si>
  <si>
    <t>Justice Impacted Employment Program (JIEP)</t>
  </si>
  <si>
    <t>Greater Baltimore Urban League (GBUL) has been allocated funding from the Coronavirus State and Local Fiscal Recovery Funds (SLFRF) program, established by the American Rescue Plan Act (ARPA), to support the Justice Impacted Employment Program (JIEP). The JIEP will assist 120 returning citizens in Baltimore City through counseling, case management, soft skills development, and occupational training and certifications for in-demand industries. The Maryland Department of Public Safety and Correctional Services (DPSCS) will identify and refer participants. Occupational training will focus primarily on cybersecurity.</t>
  </si>
  <si>
    <t>TPN-116863</t>
  </si>
  <si>
    <t>Burke Foundation</t>
  </si>
  <si>
    <t>BCFY provided their Form-990s for 2018, 2019, and 2020 to support their eligibility of as a beneficiary under the SLFRF. Documentation supporting the pandemic-induced increase in costs associated with fuel used for transportation (vehicles and mileage), childcare food related expenses, and insurance (facility, automobile, liability, commercial, and professional) was also supplied.</t>
  </si>
  <si>
    <t>TPN-116864</t>
  </si>
  <si>
    <t>PFM Advanced Life Support</t>
  </si>
  <si>
    <t>Amidst changes to Advanced Life Support (ALS) medical transportation, Delaware County seeks consulting services including a data-driven review of the current operations, potential gaps, options for risk mitigation and the financial impact of these options. This review will provide the basis for County leaders to make informed policy choices about the future of ALS services, and what actions the County can take to mitigate risks and ensure public safety.</t>
  </si>
  <si>
    <t>TPN-116865</t>
  </si>
  <si>
    <t>Hayneville - Water and Sewer</t>
  </si>
  <si>
    <t>"The Town of Hayneville purposes a project to eliminate the widespread and constant exposure to raw sewage that the residents of and visitors to Hayneville currently face by replacing and repositioning the decrepit sewer collection mains and to replace and reposition the septic tanks at each residence with a modern septic tank complete with low-maintenance, highly efficient, effluent pumps. The project will reduce citizens from the exposure to raw sewage and provide them with clean and safe access to sanitary sewer systems."</t>
  </si>
  <si>
    <t>TPN-116866</t>
  </si>
  <si>
    <t>Res # 1-4.22 La Crosse County Staff time Report 5</t>
  </si>
  <si>
    <t>Finance S&amp;F Oct-Dec 2022</t>
  </si>
  <si>
    <t>TPN-116867</t>
  </si>
  <si>
    <t>BActive</t>
  </si>
  <si>
    <t>Volo Kids Foundation has been allocated funding from the Coronavirus State and Local Fiscal Recovery Funds (SLFRF) program, established by the American Rescue Plan Act (ARPA), to support the operation of the BActive program, providing Baltimore children access to quality, structured sports programming in response to the COVID-19 public health emergency. BActive consists of six-week introductory sports clinics held at recreation centers throughout the City. These clinics teach communication, body positivity, and confidence-building lessons through sports while emphasizing trauma-informed care. BActive will connect children, especially those in recreation deserts, with ongoing Baltimore City Recreation and Parks (BCRP) programming.</t>
  </si>
  <si>
    <t>TPN-116868</t>
  </si>
  <si>
    <t>Police/Social Services Community Health Coordinator</t>
  </si>
  <si>
    <t>The Town of East Hartford hired Lindsay Potterton, a licensed clinical social worker, during December 2022 to serve as the community mental health coordinator.  Program involves outreach to referrals and active communication with clients to determine what Town and community services may benefit their needs.</t>
  </si>
  <si>
    <t>TPN-116869</t>
  </si>
  <si>
    <t>Park Police Holiday Village OT</t>
  </si>
  <si>
    <t>Holiday Village Responds to COVID by responding to the decline in tourism and retail by updating the Festival of Lights, an annual County-run holiday event, and to provide a safe, outdoor, socially distanced event at which people can celebrate the holiday season.\xa0 The Festival of Lights also included a adding a Holiday Makers Market and Food Service consisting of Delaware County small businesses to help assist the recovery of local small businesses which have been affected by COVID. Security is needed for crowd control and security measures.</t>
  </si>
  <si>
    <t>TPN-116870</t>
  </si>
  <si>
    <t>FY 2022/2023 Revenue Replacement</t>
  </si>
  <si>
    <t>Public Safety through 03.31.2023</t>
  </si>
  <si>
    <t>TPN-116871</t>
  </si>
  <si>
    <t>Marion County Coroner Violent Crime Response</t>
  </si>
  <si>
    <t>Gun violence and opiate abuse exacerbated by the pandemic has affected the City of Indianapolis and Marion County. By gathering evidence for criminal prosecution through autopsies, toxicology findings, physical evidence on scenes, and by recovering evidence such as firearm rounds from decedents, the Marion County Coroner\u2019s Office will continue to play an important role in aiding in prosecutions to reduce gun violence and the opiate crisis exacerbated by the pandemic. However, due to the volume of decedents now being examined, it is critical that additional staffing, supplies, and equipment be provided to ensure the timely processing of autopsies and evidence collection occurs to assist the prosecution in its efforts to address the increase in violent crime. A Forensic Investigation Specialists will be hired to support both the investigative and administrative departments by following up on any additional document requests for the completion of an investigation within the 90-day standard. The Medico-Legal Death Investigator will conduct death investigations for overdose and violent crime cases. A Social Worker will be hired to assist in connecting decedent families with resources in the community to reduce incidents of violent crime and the opiate related deaths.</t>
  </si>
  <si>
    <t>TPN-116872</t>
  </si>
  <si>
    <t>Copeland Ferry/ Pumpkin Center</t>
  </si>
  <si>
    <t>Copeland Ferry Pumpkin Center Water Authority proposes to replace an existing 8-inch Ductile Iron that crosses Mulberry Fork. The proposed project will reduce water loss and eliminate potential contamination within the distribution system.</t>
  </si>
  <si>
    <t>TPN-116873</t>
  </si>
  <si>
    <t>Hill Country Rally for Kids</t>
  </si>
  <si>
    <t>HCR provided their Form-990s for 2018, 2019, and 2020 to support their eligibility of as a beneficiary under the SLFRF. In 2020, HCR\u2019s donations to other local charities were made possible using reserves as contributions, grants and fund raising were reduced to $43,627 due to COVID-19 group and crowd restrictions cancelling or greatly reducing the size of their five in-person annual events.</t>
  </si>
  <si>
    <t>TPN-116874</t>
  </si>
  <si>
    <t>St. Peter Claver Place Affordable Housing Project</t>
  </si>
  <si>
    <t>The St. Peter Claver Place Affordable Housing Project intends to add 136 affordable workforce units to the City's housing inventory. The Units will be rented to tenant families and individuals at below market rent. The allocation from the City of Fort Myers allows for the construction and permanent financing of the 136-unit development.</t>
  </si>
  <si>
    <t>TPN-116875</t>
  </si>
  <si>
    <t>Hydra Services-Proposed Electrical work on lift station</t>
  </si>
  <si>
    <t>Proposed Electrical work on lift station - this will include a new panel and all the supplies for the installation</t>
  </si>
  <si>
    <t>TPN-116876</t>
  </si>
  <si>
    <t>Norwegian Center</t>
  </si>
  <si>
    <t>Loss of revenue from fund raising due to pandemic</t>
  </si>
  <si>
    <t>TPN-116877</t>
  </si>
  <si>
    <t>FY 2022/2023 Rehiring Staff 12.31.2022</t>
  </si>
  <si>
    <t>Rehiring Public Sector Staff through 12.31.2022</t>
  </si>
  <si>
    <t>TPN-116878</t>
  </si>
  <si>
    <t>Upper Chichester Library</t>
  </si>
  <si>
    <t>Funding allocation to support the Upper Chichester Library and Community Center which is located and serves a Qualified Census Tract.</t>
  </si>
  <si>
    <t>TPN-116879</t>
  </si>
  <si>
    <t>Bring Monroe Back Admin</t>
  </si>
  <si>
    <t>Administration/Salary costs for 11 full-time staff to administer ARPA grants.</t>
  </si>
  <si>
    <t>TPN-116880</t>
  </si>
  <si>
    <t>LGB AHU 2-4 MO11-22</t>
  </si>
  <si>
    <t>Replace HVAC unit 2-4 at the Lecanto Government Building.</t>
  </si>
  <si>
    <t>TPN-116881</t>
  </si>
  <si>
    <t>Aequo COVID Housing Initiative (ACHI)</t>
  </si>
  <si>
    <t>The Aequo Foundation has been allocated funding from the Coronavirus State and Local Fiscal Recovery Funds (SLFRF) program, established by the American Rescue Plan Act (ARPA), to support redeveloping vacant properties into affordable housing- enhancing public safety and remediating homes by removing lead and other health hazards.</t>
  </si>
  <si>
    <t>TPN-116882</t>
  </si>
  <si>
    <t>CB PSD Days Run Line Replacement</t>
  </si>
  <si>
    <t>680' of 6" HDPE line replacement on Days Run road in a difficult section of extremely rocky terrain.  Completed bore drilling and laid 6" pipe and placed valve markers</t>
  </si>
  <si>
    <t>TPN-116883</t>
  </si>
  <si>
    <t>RoW Remote Service Apps</t>
  </si>
  <si>
    <t>County Register of Wills Covid 19 response to keep the office accessible and open in order to avoid shutting down applications for Probate, Marriage, Orphans and estate filings. Project comprises cloud-based services allowing remote access and archival digitalization.</t>
  </si>
  <si>
    <t>TPN-116884</t>
  </si>
  <si>
    <t>Installation of Playground in several Communities directly affected by the Covid</t>
  </si>
  <si>
    <t>Installation of Playground in seven communities of the Municipality. The communities are the following:\nUrb Villa Real, Las Granjas, Los Naranjos, Parcelas Marquez, Urb Villa los Pescadores, Urb San Demetrio and Urb El Rosario.</t>
  </si>
  <si>
    <t>TPN-116885</t>
  </si>
  <si>
    <t>ZenCity Outreach Software</t>
  </si>
  <si>
    <t>Delaware County must balance the needs of allocating ARPA resources, managing critical infrastructure projects, balancing environmental justice needs all while incorporating public feedback in a political environment. Utilizing Zen City cloud-based outreach software will allow the County to over 90% of residents in an equitable, low barrier and inclusive manner thereby improving resident engagement and ultimately the quality of public health services for residents.</t>
  </si>
  <si>
    <t>TPN-116886</t>
  </si>
  <si>
    <t>Animal Services Unit #7 - MO22-22</t>
  </si>
  <si>
    <t>Replace HVAC unit #7 at Citrus County Animal Services.</t>
  </si>
  <si>
    <t>TPN-116887</t>
  </si>
  <si>
    <t>Firehouse Relief</t>
  </si>
  <si>
    <t>Blanket grant award program available to all 70 of the County's non-profit volunteer firehouses. Program offers grants up to $25,000 for each house registered on the County's 9-1-1 first responder's charter.</t>
  </si>
  <si>
    <t>TPN-116888</t>
  </si>
  <si>
    <t>6th Ward McDonald's Building Acquisition</t>
  </si>
  <si>
    <t>Acquire vacant McDonald's property in distressed area of the City to redevelop into Police substation and community center on southside of town</t>
  </si>
  <si>
    <t>TPN-116889</t>
  </si>
  <si>
    <t>Mini Hydraulic Excavator</t>
  </si>
  <si>
    <t>A mini hydraulic excavator that delivers power and performance in a compact size to help us work in a wide range of projects throughout the city.</t>
  </si>
  <si>
    <t>TPN-116890</t>
  </si>
  <si>
    <t>New Covenant United Methodist Church Soup Kitchen</t>
  </si>
  <si>
    <t>Provision of hot meals to low income persons/households</t>
  </si>
  <si>
    <t>TPN-116891</t>
  </si>
  <si>
    <t>ARPA- Lake Ridge Park Cotton Mill Trail</t>
  </si>
  <si>
    <t>Improvements to trail and park system</t>
  </si>
  <si>
    <t>TPN-116892</t>
  </si>
  <si>
    <t>Public Health &amp; Infrastructure - Nutritional Program</t>
  </si>
  <si>
    <t>Funds to be used to reduce residents of New Haven risk of developing high blood pressure, heart disease, stroke, cancer and Type 2 diabetes. Program will provided at least 20 PANA workshops during the school-year for parents of school children  in coordination with the New Haven Health Department and New Haven Public Schools.</t>
  </si>
  <si>
    <t>TPN-116893</t>
  </si>
  <si>
    <t>Courthouse Asbestos Removal</t>
  </si>
  <si>
    <t>We will fund the asbestos removal and renovation from the main entrance area of the courthouse.</t>
  </si>
  <si>
    <t>TPN-116894</t>
  </si>
  <si>
    <t>Expanding Youth Employment and Sports (E.Y.E.S.) Toward the Future</t>
  </si>
  <si>
    <t>Banner Neighborhoods Community Corporation has been allocated funding from the Coronavirus State and Local Fiscal Recovery Funds (SLFRF) program, established by the American Rescue Plan Act (ARPA), to offer academic tutoring, mentoring, program facilitation, sports coaching, and other support staff focused on delivering services to youth, including students facing psychological or behavioral challenges. Expanding Youth Employment and Sports EYES Toward the Future project funding will aid in renovating the Preston Street classroom space, which includes adding signage and an Americans with Disabilities Act (ADA) ramp, updating windows, and providing new equipment for the instructional and multipurpose areas.</t>
  </si>
  <si>
    <t>TPN-116895</t>
  </si>
  <si>
    <t>Duval Chevrolet-Silverado 1500 Crew Cab 4x4</t>
  </si>
  <si>
    <t>Purchase of a new Silverdo 1500 4x4 to haul trailer and other equipment purchased.</t>
  </si>
  <si>
    <t>TPN-116896</t>
  </si>
  <si>
    <t>SCADA Customization system for lift station N.10793</t>
  </si>
  <si>
    <t>SCADA Customization system for Sweetwater Life Station</t>
  </si>
  <si>
    <t>TPN-116897</t>
  </si>
  <si>
    <t>Community Quality of Life grants</t>
  </si>
  <si>
    <t>The City of Takoma Park\u2019s Community Quality of Life Grants Program provides financial support for specific programs, projects, and events that improve the quality of life for city residents by providing greater access and opportunities for participation in the arts and sciences.</t>
  </si>
  <si>
    <t>TPN-116898</t>
  </si>
  <si>
    <t>South Baltimore Community Food Sovereignty Strategy</t>
  </si>
  <si>
    <t>The Black Yield Institute, in partnership with the Maryland Philanthropy Network, has been allocated funding from the Coronavirus State and Local Fiscal Recovery Funds (SLFRF) program, established by the American Rescue Plan Act (ARPA), to support the development and operations of an urban farm, including the operation of a food assistance program benefiting residents of Baltimore City.</t>
  </si>
  <si>
    <t>TPN-116899</t>
  </si>
  <si>
    <t>SCADA Customization system for lift station N.455</t>
  </si>
  <si>
    <t>SCADA customization system for the City of Sweetwater #455</t>
  </si>
  <si>
    <t>TPN-116900</t>
  </si>
  <si>
    <t>Healthy Homes for Equitable Baltimore Communities</t>
  </si>
  <si>
    <t>The Green &amp; Healthy Homes Initiative (GHHI) has been allocated funding from the Coronavirus State and Local Fiscal Recovery Funds (SLFRF) program, established by the American Rescue Plan Act (ARPA), to offer home repairs for low-income households in Baltimore City to address lead hazards, asthma triggers, safety issues, weatherization concerns, and energy loss.</t>
  </si>
  <si>
    <t>TPN-116901</t>
  </si>
  <si>
    <t>Upland Hydrology Study</t>
  </si>
  <si>
    <t>Grant award for Qualified Census Tract Upland Borough of a hydrologic study for the area defined between Kerlin Street Bridge and Dutton Mill Road.</t>
  </si>
  <si>
    <t>TPN-116903</t>
  </si>
  <si>
    <t>SCADA Customization system for lift station N.205</t>
  </si>
  <si>
    <t>TPN-116904</t>
  </si>
  <si>
    <t>Linking Immigrants &amp; Jobs in Baltimore's COVID Economy</t>
  </si>
  <si>
    <t>The International Rescue Committee (IRC) has been allocated funding from the Coronavirus State and Local Fiscal Recovery Funds (SLFRF) program, established by the American Rescue Plan Act (ARPA), to provide workforce development programs targeted at low-income humanitarian immigrants and those with Limited English Proficiency (LEP) living in Baltimore City who the COVID-19 public health emergency has negatively impacted. Funding for the Linking Immigrants Jobs in Baltimore\u2019s COVID-19 Economy program will support the program's staffing.</t>
  </si>
  <si>
    <t>TPN-116905</t>
  </si>
  <si>
    <t>SCADA Customization system for lift station N.490</t>
  </si>
  <si>
    <t>TPN-116906</t>
  </si>
  <si>
    <t>UHY Advisors Administrative Costs</t>
  </si>
  <si>
    <t>UHY Advisors is handling the administration of our ARPA funds.\nOverstated by $13,973.31 in 4th Quarter - Invoice from Government Finance Solutions was expense for General Fund  (subtracted amount from 4th Qtr) - actual expenses incurred were $7,150</t>
  </si>
  <si>
    <t>TPN-116907</t>
  </si>
  <si>
    <t>Employee salaries, recruitment, and retention</t>
  </si>
  <si>
    <t>Salaries for general government employees, recruitment incentives, and retention bonuses.</t>
  </si>
  <si>
    <t>TPN-116908</t>
  </si>
  <si>
    <t>Water St Parking Garage</t>
  </si>
  <si>
    <t>Funds to reduce the overall cost to build a new parking garage which is replacing a 60+ old year garage in downtown Binghamton..</t>
  </si>
  <si>
    <t>TPN-116909</t>
  </si>
  <si>
    <t>SCVB - Springfield Art Association's FIDO Project</t>
  </si>
  <si>
    <t>SCVB-Springfield Art Association's FIDO Project\n075-02-24-Reallocated to other projects</t>
  </si>
  <si>
    <t>TPN-116910</t>
  </si>
  <si>
    <t>Community Recovery Through Youth Income, Education &amp; Workforce Development</t>
  </si>
  <si>
    <t>No Boundaries has been allocated funding from the Coronavirus State and Local Fiscal Recovery Funds (SLFRF) program, established by the American Rescue Plan Act (ARPA), to offer youth income, education, and workforce development opportunities that enhance civic engagement, boost employability, and strengthen personal and professional goals, all while supplementing household income by providing participants in Baltimore City with an hourly wage or stipend.</t>
  </si>
  <si>
    <t>TPN-116911</t>
  </si>
  <si>
    <t>SCVB -Sidewalk History Line (DSI)</t>
  </si>
  <si>
    <t>SCVB -Sidewalk History Line - Downtown Springfield, Inc. (DSI)\n075-02-24-Reallocated to other projects</t>
  </si>
  <si>
    <t>TPN-116913</t>
  </si>
  <si>
    <t>Hardware, software and services to facilitate hybrid meeting capabilities for County board and committee meetings and allow public attendance.</t>
  </si>
  <si>
    <t>TPN-116914</t>
  </si>
  <si>
    <t>To develop and construct public art displays highlighting various neighborhoods throughout the City. This will promote various neighborhoods within the City.</t>
  </si>
  <si>
    <t>TPN-116915</t>
  </si>
  <si>
    <t>Res # 18-10/22 Consulting for Solar prioritizing Report 5</t>
  </si>
  <si>
    <t>Resolution # 18-10/22 released $34,000, of the $1,500,000 reserved for Solar installation to be used for updating the feasibility study for the solar installation on numerous county buildings.</t>
  </si>
  <si>
    <t>TPN-116916</t>
  </si>
  <si>
    <t>Hudson Mohawk Industrial Gateway</t>
  </si>
  <si>
    <t>For various capital improvements within their facility.</t>
  </si>
  <si>
    <t>TPN-116917</t>
  </si>
  <si>
    <t>SCVB - TOURISM</t>
  </si>
  <si>
    <t>SCVB - TOURISM  (a) $90K new programming for History Comes Alive; (b) $40K new destination event for DSI\n075-02-24-Reallocated to other projects</t>
  </si>
  <si>
    <t>TPN-116918</t>
  </si>
  <si>
    <t>SCVB - Trash and recycle receptacles</t>
  </si>
  <si>
    <t>Springfield Convention Visitor's Bureau - Trash and recycle receptacles - Beautification project in the downtown area around visitor navigation zones between state and national historic sites.</t>
  </si>
  <si>
    <t>TPN-116919</t>
  </si>
  <si>
    <t>Preventing Home Loss of Baltimore's Most Precious Residents</t>
  </si>
  <si>
    <t>Parity Baltimore has been allocated funding from the Coronavirus State and Local Fiscal Recovery Funds (SLFRF) program, established by the American Rescue Plan Act (ARPA), to provide services aimed at preventing homelessness and addressing wealth and land loss within Black, Indigenous, and People of Color (BIPOC) communities by offering beneficiaries assistance such as tax sale foreclosure prevention, homeowners tax credit applications, mutual aid support, and other housing-related resources in Baltimore City.</t>
  </si>
  <si>
    <t>TPN-116920</t>
  </si>
  <si>
    <t>Sheriff Radio Upgrade</t>
  </si>
  <si>
    <t>Upgrade of the Sheriff radio systems from analog to digital</t>
  </si>
  <si>
    <t>TPN-116921</t>
  </si>
  <si>
    <t>Recreation STEAM Program</t>
  </si>
  <si>
    <t>The City of Takoma Park, through a competitive RFP, has contracted with local organizations to provide\nS.T.E.A.M. (Science, Technology, Engineering, Art, Math) recreation programs, camps and\nworkshops for teen and young adult residents.</t>
  </si>
  <si>
    <t>TPN-116922</t>
  </si>
  <si>
    <t>IT Staff - Support Remote Work</t>
  </si>
  <si>
    <t>IT Support position to assist in the delivery of remote work applications and to support County Employees through training and hands on guidance.</t>
  </si>
  <si>
    <t>TPN-116923</t>
  </si>
  <si>
    <t>Protecting Home Ownership in Baltimore City's Low-Income Neighborhoods</t>
  </si>
  <si>
    <t>The Pro Bono Resource Center of Maryland (PBRC) has been allocated funding from the Coronavirus State and Local Fiscal Recovery Funds (SLFRF) program, established by the American Rescue Plan Act (ARPA), to provide legal services, including hosting estate planning, tax sale prevention, and mortgage foreclosure prevention clinics aimed at empowering individuals and families to maintain and preserve homeownership in Baltimore City.</t>
  </si>
  <si>
    <t>TPN-116924</t>
  </si>
  <si>
    <t>Courts - Visiting Judges</t>
  </si>
  <si>
    <t>Visiting Judge required to facilitate continuation of case flow and support re-opening of the Courts.</t>
  </si>
  <si>
    <t>TPN-116925</t>
  </si>
  <si>
    <t>SCVB - Accessible Tourism Marketing Campaign</t>
  </si>
  <si>
    <t>SCVB - Accessible Tourism Marketing Campaign\n075-02-24-Increased adopted budget for the project by $136,691.75.</t>
  </si>
  <si>
    <t>TPN-116926</t>
  </si>
  <si>
    <t>SCVB - Creation of an event support and marketing podcast</t>
  </si>
  <si>
    <t>Springfield Convention Visitor's Bureau - Professional Services for a Podcast Room.</t>
  </si>
  <si>
    <t>TPN-116927</t>
  </si>
  <si>
    <t>State Attorney Software</t>
  </si>
  <si>
    <t>Scanner software for the State Attorney's Office needed to effectively and efficiently convert all paper document to digital. This is ARPA related due to attorneys who are working remotely and their need to access case files.</t>
  </si>
  <si>
    <t>TPN-116929</t>
  </si>
  <si>
    <t>Circuit Court Clerk Glass Divider</t>
  </si>
  <si>
    <t>Installation of a permanent protective glass divider at the Circuit Court Clerk's office in order to mitigate the spread of COVID-19.</t>
  </si>
  <si>
    <t>TPN-116930</t>
  </si>
  <si>
    <t>Memorial Auditorium</t>
  </si>
  <si>
    <t>This project is part of a group of project that will contribute to the complete renovation of Memorial Auditorium. Memorial Auditorium is located within a Qualified Census Tract. This project is focused on making improvements necessary to improve public health by improving indoor air quality in a public assembly building. This project includes increasing the number of restroom facilities to accomidate social distancing during large events, and replacing 100 year old electrical, plumbing and HVAC systems. All public space around the performance hall, including the ticket booth and concession stand, will be renovated. Major challenges include asbestos abatement and achieving ADA compliance.</t>
  </si>
  <si>
    <t>TPN-116931</t>
  </si>
  <si>
    <t>Affordable Housing Development and Neighborhood Stabilization in East Baltimore</t>
  </si>
  <si>
    <t>ReBUILD Metro has been allocated funding from the Coronavirus State and Local Fiscal Recovery Funds (SLFRF) program, established by the American Rescue Plan Act (ARPA), to provide support for neighborhood stabilization for future affordable housing development in Johnston Square, including funding the stabilization of abandoned and dilapidated properties, and the development of a multi-family affordable housing apartment building.</t>
  </si>
  <si>
    <t>TPN-116932</t>
  </si>
  <si>
    <t>To install light poles from Alabama Power in Beauregard and Beulah Parks in order to provide safety and security to the community.</t>
  </si>
  <si>
    <t>TPN-116934</t>
  </si>
  <si>
    <t>Emergency Communications Equipment</t>
  </si>
  <si>
    <t>For the purchase of emergency communications equipment for the Lee County Emergency Management Agency.</t>
  </si>
  <si>
    <t>TPN-116935</t>
  </si>
  <si>
    <t>Care Center HVAC</t>
  </si>
  <si>
    <t>The project funds upgrades to the County's Care Center's HVAC system. This upgrade is to improve air quality and mitigate the spread of COVID-19.</t>
  </si>
  <si>
    <t>TPN-116936</t>
  </si>
  <si>
    <t>Safe &amp; Healthy Housing Repairs for Homeowners with Limited Incomes</t>
  </si>
  <si>
    <t>Rebuilding Together has been allocated funding from the Coronavirus State and Local Fiscal Recovery Funds (SLFRF) program, established by the American Rescue Plan Act (ARPA), to provide services to households that are physically and financially unable to make essential health and safety repairs to their homes. Safe Healthy Housing Repairs for Homeowners with Limited Incomes program will help Baltimore City residents stay in their homes, prevent blight, and stabilize neighborhoods the COVID-19 public health emergency has negatively impacted.</t>
  </si>
  <si>
    <t>TPN-116937</t>
  </si>
  <si>
    <t>Fenimore Avenue, Loma Vista &amp; Calvados Avenue Water Main Replacement Project</t>
  </si>
  <si>
    <t>The Fenimore Avenue, Loma Vista &amp; Calvados Avenue Water Main Replacement Project consists of the removal and replacement of approximately 2000 linear feet of an existing 8-inch water main line, water services, hydrants, and other appurtenances.</t>
  </si>
  <si>
    <t>TPN-116938</t>
  </si>
  <si>
    <t>Family Court Boiler</t>
  </si>
  <si>
    <t>Responding to/mitigating the public health emergency in congregate settings.</t>
  </si>
  <si>
    <t>TPN-116939</t>
  </si>
  <si>
    <t>Donalson CDJR, LLC</t>
  </si>
  <si>
    <t>2022 Dodge Chargers and upfitting needed for the Johnson County Sheriff's Office</t>
  </si>
  <si>
    <t>TPN-116940</t>
  </si>
  <si>
    <t>Building Community Resilience and Equity through Homeownership and Advocacy</t>
  </si>
  <si>
    <t>South Baltimore Community Land Trust has been allocated funding from the Coronavirus State and Local Fiscal Recovery Funds (SLFRF) program, established by the American Rescue Plan Act (ARPA), to acquire and rehabilitate vacant homes into affordable housing for homebuyers in the Curtis Bay, Cherry Hill, and Brooklyn neighborhoods in Baltimore City.</t>
  </si>
  <si>
    <t>TPN-116942</t>
  </si>
  <si>
    <t>ARPA funds will be used for critical Fire Department equipment replacement at four area fire stations servicing Wichita Falls residents which address Covid-19 related impacts as part of general government services and effective delivery of emergency services along with overall public health benefit.</t>
  </si>
  <si>
    <t>TPN-116943</t>
  </si>
  <si>
    <t>Lanc. Co. Engineer Culvert- Project 22-28</t>
  </si>
  <si>
    <t>Qualified professionals to provide engineering services such as conducting a preliminary survey and preliminary final design of the replacement of fifteen (15) County culverts and for right-of-way payments. (Phase I)</t>
  </si>
  <si>
    <t>TPN-116944</t>
  </si>
  <si>
    <t>JTK HVAC</t>
  </si>
  <si>
    <t>The project funds upgrades to the County's Administration building's HVAC system. This upgrade is to improve air quality and mitigate the spread of COVID-19.</t>
  </si>
  <si>
    <t>TPN-116945</t>
  </si>
  <si>
    <t>Starved Rock Coffee</t>
  </si>
  <si>
    <t>Direct payment to small businesses during closure</t>
  </si>
  <si>
    <t>TPN-116946</t>
  </si>
  <si>
    <t>Resurrecting the Poppleton Recreation Center</t>
  </si>
  <si>
    <t>Southwest Partnerships has been allocated funding from the Coronavirus State and Local Fiscal Recovery Funds (SLFRF) program, established by the American Rescue Plan Act (ARPA), to assist in renovating the Poppleton Recreation Center, allowing it to reopen as a safe space for recreation in the Poppleton neighborhood. Once the renovation is complete, the Center will offer programming for children and youth and provide space for senior activities in Baltimore City.</t>
  </si>
  <si>
    <t>TPN-116947</t>
  </si>
  <si>
    <t>Lanc. Co. Engineer Culvert- Project 22-29</t>
  </si>
  <si>
    <t>Render professional engineering services and such other services as may be required and as hereinafter set forth in the scope of work for preliminary survey and preliminary and final design of the replacement of fifteen (15) County culverts County culverts and for right-of-way payments. (Phase II)</t>
  </si>
  <si>
    <t>TPN-116948</t>
  </si>
  <si>
    <t>Federally Qualified Health Center</t>
  </si>
  <si>
    <t>The County of Westchester, by and through its Department of Health, to enter into an agreement with Mount Vernon Neighborhood Health Center, Inc., for the County to provide funding to improve the lives of its community members pursuant to which it will provide expanded and affordable comprehensive primary and preventative health care services to primarily the uninsured and  underinsured.</t>
  </si>
  <si>
    <t>TPN-116949</t>
  </si>
  <si>
    <t>Lowndes County Incentive Pay Project</t>
  </si>
  <si>
    <t>To provide Incentive Pay Program to Lowndes County Employees from Revenue Loss Funds as a provision of Government Services .</t>
  </si>
  <si>
    <t>TPN-116950</t>
  </si>
  <si>
    <t>Lanc. Co. Engineer Culvert- Project 22-30</t>
  </si>
  <si>
    <t>Obtain the services of qualified professionals to provide engineering services such as conducting preliminary survey, preliminary and final design of the replacement of fifteen (15) County culverts County culverts and for right-of-way payments. (Phase III)</t>
  </si>
  <si>
    <t>TPN-116951</t>
  </si>
  <si>
    <t>Res # 8-6/22 Neighborhood Revitalization Report 6</t>
  </si>
  <si>
    <t>Resolution # 8-6/22 Neighborhood Revitalization acquisition and demolition grant program is to encourage the redevelopment of deteriorated housing stock within La Crosse County.</t>
  </si>
  <si>
    <t>TPN-116952</t>
  </si>
  <si>
    <t>Medical equipment to provide screening for HC residents health risk that may be precursors for those at risk for COVID-19.</t>
  </si>
  <si>
    <t>TPN-116953</t>
  </si>
  <si>
    <t>DO STAFFING FOR VIRTUAL COURTROOM - DOWNTOWN JAIL</t>
  </si>
  <si>
    <t>As local courts continue to adapt and rely on both virtual and in-person hearings, additional staffing at the local detention facilities is necessary to provide coverage for both operational demands. This project provides necessary staffing for the additional virtual courtroom that will be constructed at the County Downtown Detention Facility.</t>
  </si>
  <si>
    <t>TPN-116954</t>
  </si>
  <si>
    <t>2022 Capital/Applications</t>
  </si>
  <si>
    <t>2022 capital application projects supporting infrastructure</t>
  </si>
  <si>
    <t>TPN-116955</t>
  </si>
  <si>
    <t>Creating Safe and Culturally Significant Greenspace for Southwest Baltimore</t>
  </si>
  <si>
    <t>The B&amp;O Railroad Museum has been allocated funding from the Coronavirus State and Local Fiscal Recovery Funds (SLFRF) program, established by the American Rescue Plan Act (ARPA), to construct a green space in the Museum\u2019s backyard, creating a valuable space for community members, guests, and Baltimore City school groups. This will enable outdoor gatherings and space for social distancing to support COVID-19 mitigation in Baltimore City.</t>
  </si>
  <si>
    <t>TPN-116956</t>
  </si>
  <si>
    <t>Grand Prairie Bayou Two Public Water Association</t>
  </si>
  <si>
    <t>Lonoke County awarded $202,207.50 to the Grand Prairie Bayou Two Public Water Association to repair and correct out of compliance issues with the Mt. Tabor Wastewater Treatment Facilities.</t>
  </si>
  <si>
    <t>TPN-116957</t>
  </si>
  <si>
    <t>COVID ARP Access to CLT Digital Inclusion</t>
  </si>
  <si>
    <t>Funding for year-two of pilot program to provide broadband connection to households in areas disproportionately impacted by the COVID19 pandemic.</t>
  </si>
  <si>
    <t>TPN-116958</t>
  </si>
  <si>
    <t>CORP FIRE - Purchase of firehouse property.</t>
  </si>
  <si>
    <t>CORP FIRE - Purchase of firehouse property and infrastructure costs associated with the construction of 3 new firehouses - 1 additional house and 2 replacement houses</t>
  </si>
  <si>
    <t>TPN-116959</t>
  </si>
  <si>
    <t>Central Arkansas Planning Administrative Services</t>
  </si>
  <si>
    <t>Lonoke County has entered into a contract with Central Arkansas Planning and Development District to assist with reporting of ARPA-SLFRF funds and administrative compliance. CAPDD has begun requesting reimbursements quarterly.</t>
  </si>
  <si>
    <t>TPN-116960</t>
  </si>
  <si>
    <t>2022 Capital/Infrastructure</t>
  </si>
  <si>
    <t>2022 capital IS infrastructure to support operations</t>
  </si>
  <si>
    <t>TPN-116961</t>
  </si>
  <si>
    <t>Rapid Resolution and Shelter Diversion Fund</t>
  </si>
  <si>
    <t>The Mayor\u2019s Office of Homeless Services (MOHS) has been allocated funding from the Coronavirus State and Local Fiscal Recovery Funds (SLFRF) program, established by the American Rescue Plan Act (ARPA), to establish a Rapid Resolution and Shelter Diversion Fund, also known as a Flex Fund, to help individuals and families experiencing homelessness quickly re-enter stable housing and assist low-acuity individuals in exiting the shelter system promptly, thereby preserving system capacity.</t>
  </si>
  <si>
    <t>TPN-116962</t>
  </si>
  <si>
    <t>500 gallon fuel tank trailer</t>
  </si>
  <si>
    <t>TPN-116963</t>
  </si>
  <si>
    <t>Purchase Undercover Police Vehicles</t>
  </si>
  <si>
    <t>TPN-116964</t>
  </si>
  <si>
    <t>Lonoke County Courthouse HVAC &amp; Storage Building</t>
  </si>
  <si>
    <t>Lonoke County has set aside $200,000.00 to make upgrades to the County Courthouse HVAC and upgrades to the Lonoke County Storage facility to bring it up to compliance. Funds have not been expended as of Dec 31 2023.</t>
  </si>
  <si>
    <t>TPN-116965</t>
  </si>
  <si>
    <t>Lonoke County Justice Center</t>
  </si>
  <si>
    <t>Lonoke County has set aside $8,958,783.99 for the construction of a Justice Center building to be located on existing county property. The Justice Center will house new courtrooms for the county.  Architect has been selected and contract signed.  Plans &amp; Specs being approve.</t>
  </si>
  <si>
    <t>TPN-116966</t>
  </si>
  <si>
    <t>Broce Broom, Heavy equipment, Item #390</t>
  </si>
  <si>
    <t>Purchased Broce Broom to aid in the mainenance of streets and drains</t>
  </si>
  <si>
    <t>TPN-116967</t>
  </si>
  <si>
    <t>Shelter Demobilization - Rapid Rehousing</t>
  </si>
  <si>
    <t>The Mayor\u2019s Office of Homeless Services (MOHS) has been allocated funding from the Coronavirus State and Local Fiscal Recovery Funds (SLFRF) program, established by the American Rescue Plan Act (ARPA), to decrease the number of individuals in MOHS shelters and shelter decompression sites by implementing several strategies. This includes assisting residents in obtaining vital documents required for housing and employment to eliminate barriers to permanent housing, identifying wraparound services to support residents as they transition into and sustain housing, offering housing-focused case management services, and identifying permanent housing units while providing rental assistance subsidies. Current shelter residents will be prioritized based on their needs, readiness, availability of housing, and other relevant factors that will prepare them to move from the homeless shelter system to more permanent housing options.</t>
  </si>
  <si>
    <t>TPN-116968</t>
  </si>
  <si>
    <t>Judical Building Expansion</t>
  </si>
  <si>
    <t>The existing judicial facilities are at near-maximum capacity and therefore need new spaces added as well as certain current spaces re-configured in order to serve as safe, socially distanced facilities. Mitigation strategies require creating space for this increased distancing by adding square footage in each of the contact areas and/or the creation of supplementary spaces which would allow for decreased density. This expansion will contribute to the reduction of transmission risk of COVID-19.</t>
  </si>
  <si>
    <t>TPN-116969</t>
  </si>
  <si>
    <t>City of Millbrook - Welcome Food Pantry</t>
  </si>
  <si>
    <t>This is a project using revenue replacement funds to address food insecurities through partnerships with municipalities within the county and other nonprofit providers.</t>
  </si>
  <si>
    <t>TPN-116970</t>
  </si>
  <si>
    <t>CANUTILLO WAREHOUSE</t>
  </si>
  <si>
    <t>The Infrastructure Services Department proposes to construct a new County facility to serve the Northwest Area of the County to house staff, equipment, and materials associated with the responsibilities the Department is tasked with in the County\u2019s Emergency Response Plan.</t>
  </si>
  <si>
    <t>TPN-116971</t>
  </si>
  <si>
    <t>Tallassee Water Main Extension</t>
  </si>
  <si>
    <t>Extension of existing water main in Tallassee, Alabama, to ensure the availability of clean, safe water for county residents.</t>
  </si>
  <si>
    <t>TPN-116972</t>
  </si>
  <si>
    <t>Lake Rehab Projects - 22-23</t>
  </si>
  <si>
    <t>Lake rehabilitation of lake Eau Claire</t>
  </si>
  <si>
    <t>TPN-116974</t>
  </si>
  <si>
    <t>Town of Eclectic Sewer Main Upgrades and Extension</t>
  </si>
  <si>
    <t>This project is funding upgrades to an extension of the existing sewer main in Eclectic, Alabama, to ensure the availability of clean, safe water for County residents.</t>
  </si>
  <si>
    <t>TPN-116976</t>
  </si>
  <si>
    <t>IT Equipment Purchases</t>
  </si>
  <si>
    <t>For the purchase and installation of IT equipment to facilitate the provisions of government services.</t>
  </si>
  <si>
    <t>TPN-116977</t>
  </si>
  <si>
    <t>Buy Back the Block</t>
  </si>
  <si>
    <t>Live Baltimore Home Center has been allocated funding from the Coronavirus State and Local Fiscal Recovery Funds (SLFRF) program, established by the American Rescue Plan Act (ARPA), to assist Baltimore City residents negatively impacted by the COVID-19 public health emergency with down payment support. This program aims to stabilize population retention in Baltimore City, support vulnerable housing markets in City neighborhoods, enhance the affordable housing inventory, increase homeownership rates, reduce the racial wealth gap, and prevent renter displacement</t>
  </si>
  <si>
    <t>TPN-116978</t>
  </si>
  <si>
    <t>The County used revenue replacement funds to purchase P25 digital radio equipment for the public works department to facilitate government services.</t>
  </si>
  <si>
    <t>TPN-116979</t>
  </si>
  <si>
    <t>Little Rock Fire Dept. Capital Needs RESOLUTION 15847</t>
  </si>
  <si>
    <t>Proposed  Development of a fire station to support public safety initiatives in West Little Rock. This Station has been identified as Station 25 . Expenses identified  is engineering and design in preparation of bid readiness.</t>
  </si>
  <si>
    <t>TPN-116980</t>
  </si>
  <si>
    <t>Brand Road - S.H. 190 to Muirfield</t>
  </si>
  <si>
    <t>This project is for the reconstruction of a four-lane divided Type "C" thoroughfare at Brand Road between S.H. 190 and Muirfield.</t>
  </si>
  <si>
    <t>TPN-116981</t>
  </si>
  <si>
    <t>2022 Capital VAV Replacement</t>
  </si>
  <si>
    <t>Replacement of VAV units in the mechanical systems of the building</t>
  </si>
  <si>
    <t>TPN-116982</t>
  </si>
  <si>
    <t>Turf Athletic Complex</t>
  </si>
  <si>
    <t>The COVID-19 pandemic disrupted organized athletics and significantly reduced the number of tournaments (only 4 in 2021) held at the Northside Athletic Complexes, and revenue to local businesses is estimated to have been reduced by two thirds from the peak pre-pandemic year. Putting turf on Athletic Complex 1 will allow the City to better utilize the fields and ensure that it can continue to attract interregional tournaments drawing athletes and families from Oklahoma City and Dallas. Improvement of the facility  will enable four season use, and increase the number of tournaments that can be held at the venue.  This project will help increase the opportunities to host tournaments and leagues in multiple sports (softball, baseball, flag-football, soccer, etc.) bringing in participants and families from the immediate area but also from around the region creating new economic development for businesses in the OCT, surrounding census tracts and across town.</t>
  </si>
  <si>
    <t>TPN-116983</t>
  </si>
  <si>
    <t>Voices inspiring Progress</t>
  </si>
  <si>
    <t>The African American Museum of Iowa will use these funds for the renovation and construction costs of the existing museum building.  The completed project will allow the museum to function at a higher capacity for visitors. The museum  is the only institution in the State of Iowa whose sole mission is to preserve, exhibit, and teach Iowa's African American heritage.</t>
  </si>
  <si>
    <t>TPN-116984</t>
  </si>
  <si>
    <t>Citywide drainage improvements unmet needs 2022</t>
  </si>
  <si>
    <t>TPN-116985</t>
  </si>
  <si>
    <t>Health and Wellness through the Arts</t>
  </si>
  <si>
    <t>Initiative to increase the self-awareness, confidence of young people through art activities that will expand their knowledge nd importance of a positive self image.</t>
  </si>
  <si>
    <t>TPN-116986</t>
  </si>
  <si>
    <t>Business Improvement District Director</t>
  </si>
  <si>
    <t>The Wauwatosa Village Business Improvement District is currently seeking a new Executive Director to lead the organization out of the pandemic. This new Director would focus on economic development for the small business\ncommunity in the Wauwatosa Village area by generating increased visibility awareness and traffic through a host of events. Current BID staff is part time, and in order to fully commit to the number of large events the organization hopes to take on, this position needs to be full time. Increased revenue from events can conceivably provide for full-time staff funding but there\nis a need to increase staff funding in the short term to allow for that to build.</t>
  </si>
  <si>
    <t>TPN-116987</t>
  </si>
  <si>
    <t>IT Upgrades to Cybersecurity and IT Infrastructure RESOLUTION 15847</t>
  </si>
  <si>
    <t>Microsoft Exchange and Sharepoint upgrades</t>
  </si>
  <si>
    <t>TPN-116988</t>
  </si>
  <si>
    <t>2022 Capital Parking Lot Sealing</t>
  </si>
  <si>
    <t>resealing of the parking lot</t>
  </si>
  <si>
    <t>TPN-116989</t>
  </si>
  <si>
    <t>Reporting and Administrative Support</t>
  </si>
  <si>
    <t>Reporting and compliance support for ARPA federal reporting</t>
  </si>
  <si>
    <t>TPN-116990</t>
  </si>
  <si>
    <t>Neighborhood Development and Affordable Housing Initiative</t>
  </si>
  <si>
    <t>Neighborhood Housing Services has been allocated funding from the Coronavirus State and Local Fiscal Recovery Funds (SLFRF) program, established by the American Rescue Plan Act (ARPA), to invest in comprehensive and equitable neighborhood development and affordable homeownership within Greater Rosemont Mondawmin (GRM) communities. This includes removing blight, stabilizing vacant or disinvesting units, and providing home repairs and modifications in Baltimore City.</t>
  </si>
  <si>
    <t>TPN-116991</t>
  </si>
  <si>
    <t>2-1-1 Shared Costs</t>
  </si>
  <si>
    <t>The DuPage County Health Department has an agreement with the newly implemented "2-1-1" program in which they will provide marketing materials. The 2-1-1 program is an ARPA funded program which serves to assist vulnerable populations that experience various negative effects of the pandemic.</t>
  </si>
  <si>
    <t>TPN-116992</t>
  </si>
  <si>
    <t>2022 Capital Chiller Replacement</t>
  </si>
  <si>
    <t>Replacement of chilling towers in the mechanical systems</t>
  </si>
  <si>
    <t>TPN-116993</t>
  </si>
  <si>
    <t>U2221 Housing and Income Stability for Economic Recovery in Asheville</t>
  </si>
  <si>
    <t>"The \u201cHousing and Income Stability for Economic Recovery\u201d proposal implements several\nstrategies:\naddressing the immediate needs of low-income renters and homeowners in Asheville and Buncombe County to prevent unnecessary evictions and foreclosures.\nengaging tenants in discussions around affordable housing decisions.\nsupporting non-profits and small businesses in the creation of jobs and affordable\nhousing.</t>
  </si>
  <si>
    <t>TPN-116994</t>
  </si>
  <si>
    <t>LIBRARY - Replacement of two public elevators for the Lincoln Library</t>
  </si>
  <si>
    <t>TPN-116996</t>
  </si>
  <si>
    <t>Junior Deputy - Capital Improvements</t>
  </si>
  <si>
    <t>Facility lighting  Improvements to Junior Deputy (Ballfield Complex)</t>
  </si>
  <si>
    <t>TPN-116997</t>
  </si>
  <si>
    <t>Project #2021031CP Services rendered through June 30 2022</t>
  </si>
  <si>
    <t>TPN-116998</t>
  </si>
  <si>
    <t>DOWNTOWN DETENTION FACILITY - SECURITY SYSTEM</t>
  </si>
  <si>
    <t>The project scope of work includes the modernizing of cameras, intercoms, touchpads, and doors throughout the jail facility that have met their end of life as many are original pieces of equipment when the jail was constructed approximately 30 years ago.</t>
  </si>
  <si>
    <t>TPN-116999</t>
  </si>
  <si>
    <t>Project# 2021031CP Services Rendered Through August 31, 2022</t>
  </si>
  <si>
    <t>TPN-117000</t>
  </si>
  <si>
    <t>2022 Capital Waterproofing</t>
  </si>
  <si>
    <t>Caulking and waterproofing of the parking deck</t>
  </si>
  <si>
    <t>TPN-117001</t>
  </si>
  <si>
    <t>C.A.R.E. Program</t>
  </si>
  <si>
    <t>This project supports the Memphis Fire Division's C.A.R.E. (Crisis Assessment and Response to Emergencies) Program.  It is a three-person mental health response team that includes a MFD firefighter and/or paramedic, a master's level crisis assessor from Alliance Healthcare Services, and a CIT police officer. Together, this team is equipped with the necessary knowledge and tools to act as a resource for those individuals diagnosed with or displaying symptoms of mental illness who require assistance in that regard.</t>
  </si>
  <si>
    <t>TPN-117002</t>
  </si>
  <si>
    <t>Project #2021031CP Services rendered through April 30 2022</t>
  </si>
  <si>
    <t>TPN-117003</t>
  </si>
  <si>
    <t>Project #2021031CP Services rendered through January 2022</t>
  </si>
  <si>
    <t>TPN-117004</t>
  </si>
  <si>
    <t>Museum of Discovery - Capital Improvements</t>
  </si>
  <si>
    <t>Component Unit of the City of Little Rock that provides hands-on learning opportunities to youth and families. The allocation will provide assistance with the installation of three new exhibits in the six and under area.</t>
  </si>
  <si>
    <t>TPN-117005</t>
  </si>
  <si>
    <t>6.1  3% Cost of Living Adjustment (COLA)</t>
  </si>
  <si>
    <t>A supplemental pay was distributed to full time City employees not including vacancies. The 3% cost of living adjustment is to be reflected on the employee's payroll from October 1, 2022, through September 30, 2023.</t>
  </si>
  <si>
    <t>TPN-117006</t>
  </si>
  <si>
    <t>Infrastructure as Economic Development RESOLUTION 15847</t>
  </si>
  <si>
    <t>Infrastructure projects for economic development.</t>
  </si>
  <si>
    <t>TPN-117007</t>
  </si>
  <si>
    <t>Enhanced Contract Security Services Project</t>
  </si>
  <si>
    <t>The County has engaged Centerra Group, LLC to enhance the County's security services. These security services have allowed the County to provide more effective services to the public in the County's government centers and courts and administration building by supplementing staff and enabling additional forces in the field, assisting with threat deterrenceand the ability to address and respond to security threats in an effective and expeditious manner. Contracted security also allows for quicker response times and support for special events as needed.  This project supports all government services provided by the County by ensuring the safety of employees and visitors.</t>
  </si>
  <si>
    <t>TPN-117008</t>
  </si>
  <si>
    <t>City of Austin</t>
  </si>
  <si>
    <t>Lonoke County has awarded the City of Austin $332,828.05 for a Water Infrastructure Project in Unincorporated Lonoke County. The City of Austin will use these funds to install an 8" water main and services on Williams Rd.  Engineer RFQ's are completed, RFQ Grading in process</t>
  </si>
  <si>
    <t>TPN-117010</t>
  </si>
  <si>
    <t>Public Lead Service Line Replacement Vehicle/Equipment</t>
  </si>
  <si>
    <t>Purchase of vehicles and equipment for Water Dept staff responsible for replacing the public portion of failed lead service lines from the water main to the b-box.  Illinois requires the replacement of any lead service line that fails; repair is not allowed.</t>
  </si>
  <si>
    <t>TPN-117012</t>
  </si>
  <si>
    <t>Public Health Drive-Thru COVID-19 vaccination tent.</t>
  </si>
  <si>
    <t>TPN-117013</t>
  </si>
  <si>
    <t>U2211 Domestic Violence Intervention Program</t>
  </si>
  <si>
    <t>This project will address the unresolved traumas and childhood experiences of domestic violence offenders in order to create sustainable behavior change resulting in increased safety for intimate partners and children.</t>
  </si>
  <si>
    <t>TPN-117014</t>
  </si>
  <si>
    <t>Drainage Projects as Targeted Community Development RESOLUTION 15847</t>
  </si>
  <si>
    <t>Possible use of funds: Stump Creek</t>
  </si>
  <si>
    <t>TPN-117015</t>
  </si>
  <si>
    <t>1st Ward Mobile Fresh Food</t>
  </si>
  <si>
    <t>Provide Truck to pull mobile fresh food trailer to make deliveries around communty</t>
  </si>
  <si>
    <t>TPN-117016</t>
  </si>
  <si>
    <t>Upgrade Police Radios</t>
  </si>
  <si>
    <t>Upgrade police radios to maintain compatibility across networks and improve communications across departments.</t>
  </si>
  <si>
    <t>TPN-117017</t>
  </si>
  <si>
    <t>Seneca Creek Facility Improvements</t>
  </si>
  <si>
    <t>TPN-117018</t>
  </si>
  <si>
    <t>CORP OPED - GRANT/AWARD FUNDS</t>
  </si>
  <si>
    <t>CORP OPED - Moving Pillsbury Project - To facilitate the appropriate remediation and demolition of the abandoned and deteriorating former Pillsbury Mills plant situated on approximately 18 acres in a low income census tract located at 1525 E. Phillips Street in Springfield, Illinois.</t>
  </si>
  <si>
    <t>TPN-117019</t>
  </si>
  <si>
    <t>Provide broadband services throughout the County.</t>
  </si>
  <si>
    <t>TPN-117020</t>
  </si>
  <si>
    <t>Maine General Medical Center - Harm Reduction Program</t>
  </si>
  <si>
    <t>The proposed project will support Expenditure Category 1.13 Substance Use Services. Funds will support public health expenditures by funding public health staff and supporting the cost of medical expenses. Funding will support supplies, travel and staff time for MaineGeneral\u2019s Harm Reduction Program. Inflation has increased the cost of supplies (naloxone/Narcan, sharps dispensers, alcohol prep pads, triple antibiotic, food bags, hygiene products, etc.) at a rate that cannot be matched with current funding. We need an additional $55,200 for supplies to make it through to December 2024. Providing services to the entire county also requires travel. Our staff cannot be expected to travel on their own expense, therefore, $1,250 is being requested to reimbursed staff for up to 2,000 miles of travel at MaineGeneral\u2019s current reimbursement rate of $0.625 per mile. Lastly, we need funding for a full time health educator and half-time manager. Funding for these positions is scheduled to expire December 2022. With hourly rates, benefits, and indirect, the requested amount is $116,582.\n\nResidents of Kennebec County who use substances will directly benefit from this funding. This funding will keep them safe by ensuring they have sterile supplies and education materials. It will benefit their families, our first responders and health care facilities by reducing overdose deaths and severe health consequences that can result from using drugs, such as infections. It will also benefit the MaineGeneral employees who may lose their positions due to lack of funding. \n\nThe intended impact of this funding is to: increase access to harm reduction services for residents in Kennebec County, increase support of members\u2019 social needs and wellbeing, and ensure adequate staffing is maintained to serve the community. Success will be measured by our ability to achieve the following outcomes: 100% of the budget will be expended as intended; 400 members will be served with the funding; a full time health educator and half-time manager will be employed; funding will be secured for ongoing operations.</t>
  </si>
  <si>
    <t>TPN-117021</t>
  </si>
  <si>
    <t>City of England</t>
  </si>
  <si>
    <t>Lonoke County has awarded the City of England $155,730.00 for a Water Infrastructure Project in Unincorporated Lonoke County. The City of England will use these funds to install a 4" water line extension on Henderson Rd. Plans submitted to ADH waiting for approval then will bid</t>
  </si>
  <si>
    <t>TPN-117022</t>
  </si>
  <si>
    <t>ARPA PROCUREMENT ASSISTANT</t>
  </si>
  <si>
    <t>ARPA Procurement Assistant: The ARPA Procurement Assistant will primarily serve as the point of contact for ARPA projects, as well as all other related tasks as required. Assist in preparing and reviewing construction projects, to ensure regulations are followed with the required time frames. Track construction schedules for various projects. Assist the ARPA OPM as needed on City and School Department projects. Develop advertisements for bidding. Assist in the preparation of documents for contract award, distribution, and execution. Act as a liaison to contractors, vendors, and designers. Aid in the development of bids, request for proposals and request for quotations.</t>
  </si>
  <si>
    <t>TPN-117023</t>
  </si>
  <si>
    <t>Capital Outlay Welch Road Culvert</t>
  </si>
  <si>
    <t>The county designated the repairs to Welch road and culvert repairs. of which is a county road in Webb County's road inventory of which the county maintains through their road and bridge department.  The project called for 4 new box culverts to be installed near a bridge crossing along with the associated asphalt finishes  to those locations. The project is now completed.</t>
  </si>
  <si>
    <t>TPN-117024</t>
  </si>
  <si>
    <t>U2214 Emergency Shelter for Domestic Violence Survivors</t>
  </si>
  <si>
    <t>Helpmate seeks support from the City of Asheville to build a new domestic violence shelter with expanded capacity. This shelter will: double the availability of domestic violence shelter beds, have a significant regional impact by reducing the outflow of trauma victims from Asheville to surrounding areas, reduce domestic violence homicide rates in our community, and be responsive to pandemic conditions.</t>
  </si>
  <si>
    <t>Emergency Domestic Violence shelter build</t>
  </si>
  <si>
    <t>TPN-117025</t>
  </si>
  <si>
    <t>Equitable Recovery of the Brookline Teen Center (BTC) and Program Expansion</t>
  </si>
  <si>
    <t>BTC will deliver equity focused programming to ensure that BIPOC teens are not left behind in Brookline. This project will front load five key full-time positions to support growth and sustainability (Director of Operations and Administration, Program Director, Operations Coordinator, High School Manager, and Middle School Manager). BTC will focus on hiring diverse and experienced full-time leaders to reflect the community they serve. Fully staffing the program and administrative functions will supercharge BTC's growth and impact to enhance the internal infrastructure.\n\nBTC will develop a development and program plan to achieve the goal of the Sub-Recipient becoming a sustainable organization that results in positive outcomes for teens, especially teens of color. Programming will address inequitable access to opportunities (college and career readiness, private tutoring, trips, and mentors) for teens of color. This process will include the ideas and leadership of teens, staff, and board to produce an inclusive plan to drive teen outcomes over by 2026. \n\nARPA funds will be a springboard for BTC financially to be able to plan effectively for strategic philanthropy, which takes time and allows BTC to fundraise in a sustainable way. BTC seeks to grow from a $1.2 million-dollar organization to $2 million organization. That threshold will allow BTC to have the infrastructure needed to achieve the maximum impact on the Town\u2019s youth.</t>
  </si>
  <si>
    <t>TPN-117026</t>
  </si>
  <si>
    <t>Country Club Highland Drainage Project</t>
  </si>
  <si>
    <t>The County's Stormwater Management department assists government units throughout DuPage County in improving and maintaining their water drainage systems, which is instrumental for public health and safety. This grant funded the Country Club Highland Drainage Project.</t>
  </si>
  <si>
    <t>TPN-117027</t>
  </si>
  <si>
    <t>Premium pay paid out to employees who worked during the pandemic who are income eligible. Average payout was $1,000/employee.</t>
  </si>
  <si>
    <t>TPN-117028</t>
  </si>
  <si>
    <t>Metal Name Plates for Generators</t>
  </si>
  <si>
    <t>Purchase of metal name plates for generators</t>
  </si>
  <si>
    <t>TPN-117029</t>
  </si>
  <si>
    <t>Centro Comunitario</t>
  </si>
  <si>
    <t>Adelante Community Development (ACD) business programming provides support and education to Spanish-speaking entrepreneurs. Under the entrepreneurship pillar, ACD offers three main programs: 1) Business and Digital Skills Development, 2) Business Transformation, and 3) Business Solutions. Ten subprograms fall under the three main programs. An entrepreneur may participate in any of the 25 projects available under the 10 subprograms, depending on their knowledge of business compliance, industry, and level of establishment of their business. ACD additionally offers government business compliance services, as well as digital transformation support for business owners. The programs and services are offered 100% in Spanish, in a culturally relevant fashion.  \n\nACD has championed the ecosystem for the Spanish-speaking entrepreneur community in Colorado creating the access to education, business mindset, tools and technical assistance in Spanish to establish a strong foundation in business fundamentals since its inception in 2014. Our business programming works to meet the business community where they are \u2013 working individually with entrepreneurs to build up the unique capacity and skills required for success. Through our comprehensive programs, we are committed to bridging the funding gap and providing the technical assistance required for business compliance, finance preparation, digital transformation, and ongoing business operation.</t>
  </si>
  <si>
    <t>TPN-117030</t>
  </si>
  <si>
    <t>Salvation Army Crisis Housing Reimbursement</t>
  </si>
  <si>
    <t>City of Huntington Park is a member of a Local Coordinating Alliance 1, a cooperative working group of eight entities developed within the Gateway Cities Council of Governments for subregional homeless services coordination in the Southeast Los Angeles subregion of Service Planning Area 7. The group is coordinating resources and services to address homelessness in the Southeastern Los Angeles region. The project consists of providing crisis housing in the form of "shelter beds" in the Salvation Army Bell Shelter. The City of Bell has been designated as lead and makes payment to Salvation Army on behalf of  Local Coordinating Alliance 1 members. The City of Huntington Park reimburses City of Bell.</t>
  </si>
  <si>
    <t>TPN-117031</t>
  </si>
  <si>
    <t>The County Board has allocated $989,807 to a County-wide broadband grant program to expand broadband internet access to cities, townships and internet providers within the County. The purpose of the program is to assist with financing for broadband infrastructure to unserved or underserved areas within the County.  In Q1 the Board reduced it's allocation to this project by $16,072 to focus on other projects.</t>
  </si>
  <si>
    <t>TPN-117032</t>
  </si>
  <si>
    <t>Arizona Department of Administration - State Parks Broadband</t>
  </si>
  <si>
    <t>Expand broadband capability at Arizona State Parks.</t>
  </si>
  <si>
    <t>TPN-117033</t>
  </si>
  <si>
    <t>H.A.C.T Regional Wastewater Treatment District</t>
  </si>
  <si>
    <t>Lonoke County has awarded the HACT Wastewater Treatment District $75,000.00 for a Wastewater Treatment Infrastructure Project in Unincorporated Lonoke County. HACT will use these funds to rehabilitate its wastewater treatment pond levies. The counties obligation is complete.</t>
  </si>
  <si>
    <t>TPN-117035</t>
  </si>
  <si>
    <t>DOWNTOWN DETENTION FACILITY SANITARY SEWER INFRASTRUCTURE</t>
  </si>
  <si>
    <t>The project scope includes replacement of wastewater infrastructure that serves the Downtown Jail Facility to provide the general health, safety, and welfare of the public, County employees, and detained individuals within this congregate facility. This project would ensure the County is able to maintain existing wastewater service levels for this public facility that is cost-effective, as the Public Works Department has determined that a no-build scenario or alternative would result in a significant failure.</t>
  </si>
  <si>
    <t>TPN-117036</t>
  </si>
  <si>
    <t>Septic System Repair for Knox County Citizens</t>
  </si>
  <si>
    <t>Knox County households who receive a notice of code violation related to their septic system will receive financial assistance to make repairs or replace systems that will lead to compliance with local health ordinances Between 15-20 residences that are owner-occupied by low- to moderate-income households and have a financial hardship will receive a grant to address the threat to their health and safety associated with a faulty system If repair or replacement are not an option a maximum of 10000 will be available to connect the residence up to a local sewer service provider The Knox County Health Department issues code violations and will notify the subrecipient entity CAC of the household's interest in the program CAC will process the application for assistance and contract with a local company to repair or replace the failing system Determination of eligibility will be based on AMI type of federal assistance received and location of the residence All construction improvements will be in compliance with local building codes.</t>
  </si>
  <si>
    <t>TPN-117038</t>
  </si>
  <si>
    <t>Ruthe B. Cowl Rehabilitation Center</t>
  </si>
  <si>
    <t>This project will provide funds acquire an overground body weight support system (BWS). An overground BWS training system will allow the clients of the center the opportunity to access the most recently developed, most recommended, and most technologically advanced treatment for those suffering gait and balance impairment or incapacities due to injury, illness, or disease such as COVID 19.</t>
  </si>
  <si>
    <t>TPN-117039</t>
  </si>
  <si>
    <t>STREET RESURFACING</t>
  </si>
  <si>
    <t>BUDGET FROM DELAYED PROJECTS WERE REALLOCATED TO PROVIDE PAVING FOR LOCAL ROADS.</t>
  </si>
  <si>
    <t>TPN-117040</t>
  </si>
  <si>
    <t>Town of Keo</t>
  </si>
  <si>
    <t>Lonoke County has awarded the Town of Keo $357,138.58 for a Water Infrastructure Project in Unincorporated Lonoke County. Keo will use these funds to replace a water line and associated appurtenances from the intersection of Pecan Rd. south on Henderson Rd. and the purchase of stationary gas generator for the water treatment plant. The City has procured and Engineer.  Contract is being signed and Plans &amp; Specs being prepared</t>
  </si>
  <si>
    <t>TPN-117041</t>
  </si>
  <si>
    <t>Second Wind - Connecting Youth At Risk</t>
  </si>
  <si>
    <t>Second Wind Fund connects youth at risk for suicide with life-saving mental health treatment. \nSuicide is currently the leading cause of death for youth ages 10-24 in Colorado. Second Wind Fund (SWF) aims to decrease the incidence of suicide in children and youth by removing the financial and social barriers to treatment. Second Wind Fund\u2019s underlying goal is to ensure that all youth at risk for suicide have access to life-saving therapy.\nSWF partners with therapists across the state who are licensed and experienced working with this population. With our delivery process, we are able to invest in the mental health community by paying therapists directly for 12 - 20 sessions of therapy per youth, while also working collaboratively with school districts, youth-serving professionals, and other mental health agencies to expand the network of professionals who are prepared to respond quickly and effectively when a young person is at risk. \nSpecific to this project, Second Wind Fund will support Adams County youth ages 19 and under who are at risk for suicide and who are facing one or more financial or social barriers to accessing treatment, connecting them with providers in our network and paying for 12 \u2013 20 sessions of therapy.</t>
  </si>
  <si>
    <t>TPN-117042</t>
  </si>
  <si>
    <t>LIBRARY RENOVATION</t>
  </si>
  <si>
    <t>IN NOVEMBER 2024 IT WAS DETERMINED THE LIBRARY PROJECT COULD NOT BE AWARDED IN TIME TO BE ENCUMBERRED BY 12/31/24 SO THE ARPA FUNDING WAS MOVED TO STREET RESURFACING PROJECT GP2400 AND GENERAL FUND CASH IN GP2400 WAS MOVED TO LIBRARY GP2300.  PRIOR INFORMATION -  THE MAJORITY OF THE CITY'S SECOND TRANCHE WAS ALLOCATED TO COVER A MUCH DELAYED RENOVATION OF THE LIBRARY. IT WILL PROVIDE NEW BIGGER CHILDERN'S AREA,  A SECTION OF INDIVIDUAL COMPUTER CUBBIES AND A NEW ELEVATOR AMONG OTHER IMPROVEMENTS. BECAUSE OF DELAYS WITH LIBRARY PROJECT THE BMA DECIDED TO MOVE THE $3,400,000 OF ARPA FUNDING FROM LIBRARY TO ROAD RESURFACING PROJECT TO BE SPENT FASTER.  BOND MONEY WAS PUT IN THE LIBRARY PROJECT TO REPLACE THE ARPA FUNDING.</t>
  </si>
  <si>
    <t>TPN-117043</t>
  </si>
  <si>
    <t>The $300,000 allocated to this project was reallocated to Project NC2300 during quarter ending June 30, 2023.</t>
  </si>
  <si>
    <t>TPN-117044</t>
  </si>
  <si>
    <t>City of Ward</t>
  </si>
  <si>
    <t>Lonoke County has awarded the City of Ward $300,730.00 for a Water Infrastructure Project in Unincorporated Lonoke County. The City of Ward will use these funds to replace current water meters with Automated Meter Reading or Advanced Metering Infrastructure for the Ward Water &amp; Sewer System in Lonoke County. As of March 31, 2023 the City of the items needed for the installation of the network have not yet been delivered.</t>
  </si>
  <si>
    <t>TPN-117045</t>
  </si>
  <si>
    <t>Public Safety Video Monitoring</t>
  </si>
  <si>
    <t>Installation of video monitoring system for public safety.</t>
  </si>
  <si>
    <t>TPN-117046</t>
  </si>
  <si>
    <t>Cultivando - COVID-19 Community Response</t>
  </si>
  <si>
    <t>Our proposed work will help to continue supporting the work we are currently performing. Many of these individuals are undocumented who received no government aid from the pandemic. Others experienced loss of employment and reduced work hours which caused them to fall behind on rent and medical bills. Many in our community also lost family members and are currently facing the aftermath of the pandemic. We want to support the folks who in our community received little to no financial support and who continue to struggle to recover from the hardships that the pandemic imposed on them. Another component to this project is supporting our home-based childcare providers, known as Family, Friends, and Neighbors (FFNs). Our FFNs are an essential component to our community. They are the ones who provide care, education, structure, and support to the many families in our community who cannot afford a licensed child center, and although they have a big responsibility in caring for our children, they are often not paid what they deserve. FFNs are facing financial struggles to provide nutritious meals, and educational opportunities to the children in their care. The goal with these funds is to alleviate their stress with the opportunity to purchase fresh foods and healthy alternatives for the children in their care. Ultimately, the pandemic has brought on emotional, physical, financial, and spiritual heartaches to our Latinx community, and we recognize the importance of self-care and mental health. With this support of the Adams County COVID-19 Response and Recovery grant we would like to continue providing our emotional health programming and invite speakers that support the growth and well-being of those who continue to face repercussions.</t>
  </si>
  <si>
    <t>TPN-117047</t>
  </si>
  <si>
    <t>Fire-Command Center</t>
  </si>
  <si>
    <t>The purchase of two command vehicles to increase the Henry County Police and Emergency Management departments proficiency in responding to and managing public emergencies while also addressing public health issues that arose from the COVID-19.</t>
  </si>
  <si>
    <t>TPN-117048</t>
  </si>
  <si>
    <t>This is for the purchase of an enclosed trailer for the County's Emergency Management Agency department.</t>
  </si>
  <si>
    <t>TPN-117049</t>
  </si>
  <si>
    <t>Technology projects for the municipality.</t>
  </si>
  <si>
    <t>TPN-117050</t>
  </si>
  <si>
    <t>Rocky Mountain Partnership - RMP</t>
  </si>
  <si>
    <t>RMP brings community partners / community members most impacted by the challenges that are sustaining through COVID-19 together to work on strategic projects that address these challenges. They use a proven framework centered around data and voice / perspective to inform collective projects and hold accountability to making impact through short / long term metrics. RMP exists to ensure community members have the opportunity to earn incomes that allow them to take care of themselves / their families and reduce inequalities amplified by COVID-19. \n\nRMP facilitated seven response teams in 2020 and continues facilitating efforts around talent development and housing. Others are sustained through different organizations. This includes the development of a collective data infrastructure, convening regional stakeholders, engaging community, supporting regional partners / community members to grow talent to ensure individual prosperity and increase income-aligned housing. RMP provides coaching / technical assistance to AdCo ARPA subrecipients to ensure their efforts align with improving community outcomes.</t>
  </si>
  <si>
    <t>TPN-117051</t>
  </si>
  <si>
    <t>ADOH - Affordable Housing</t>
  </si>
  <si>
    <t>Negative impacts of COVID-19 have led to a variety of housing-related issues in communities throughout Arizona which this funding will be utilized to mitigate.</t>
  </si>
  <si>
    <t>TPN-117052</t>
  </si>
  <si>
    <t>CPD Misc</t>
  </si>
  <si>
    <t>Cambridge Police Department community service activity.</t>
  </si>
  <si>
    <t>TPN-117053</t>
  </si>
  <si>
    <t>Maine General Community Care - Women's Residential Facility Programming</t>
  </si>
  <si>
    <t>The proposed project will support Expenditure Category 1.13. Substance Use Services. The funding will be used to support public health expenditures related to substance use and behavioral healthcare staffing and mitigating the impacts of COVID-19. The COVID-19 created several challenges for people in treatment for their substance use disorders, from a depleted workforce to increased isolation among residents. Funding is now critical to our ability to ensure our residents in our Women\u2019s Residential Treatment Facility are successful in their recovery and, more importantly, in their transition out of recovery and back to their lives. In the Final Rule, the Treasury clarifies that the behavioral health services enumerated eligible use category covers an expansive array of services for prevention, treatment, recovery, and harm reduction for mental health, substance use, and other behavioral health challenges caused or exacerbated by the public health emergency.</t>
  </si>
  <si>
    <t>TPN-117055</t>
  </si>
  <si>
    <t>Water Treatment Plant renovations</t>
  </si>
  <si>
    <t>Replacement and re-leveling of weir structures at both up flow basins.  12/31/2023: This project was completed at a total cost of $212,343 and is considered to be complete</t>
  </si>
  <si>
    <t>TPN-117056</t>
  </si>
  <si>
    <t>CITY HALL ENVELOPE PROJECT</t>
  </si>
  <si>
    <t>A.\tThe HVAC system and envelope upgrades for Brockton City Hall will address air quality issues that impact City employees and residents of the community. Built in late 1800\u2019s, there is a clear lack of air flow and tenable air quality in a historical building that lacks the current amenities to accommodate fresh air. With over 800 active employees and among a population of over 100,000 residents, there is a critical need to provide a modern HVAC and air quality system that will ensure the risk to COVID-19 is minimized. ARPA funding will provide City Hall with an all new direct outdoor air system to combine with existing chilled and hot water loops. A Direct Outdoor Air Supply (DOAS) will be installed to introduce fresh air, in addition to sealing the exterior envelope.</t>
  </si>
  <si>
    <t>Installation and improvement of ventilation systems and sealing the exterior envelope.</t>
  </si>
  <si>
    <t>TPN-117057</t>
  </si>
  <si>
    <t>Furlow Wastewater Public Facilities Board</t>
  </si>
  <si>
    <t>Lonoke County has awarded the Furlow Wastewater Public Facilities Board $131,592.00 to address the Negative Economic Impact Furlow experienced brought forth by the COVID-19 pandemic. During COVID-19 Furlow had to continue to operate its\u2019 treatment plant and continued to incur a vast array of operating costs, including but not limited to: plant operator hourly rate, lost hookup fees and supplies and materials.</t>
  </si>
  <si>
    <t>TPN-117058</t>
  </si>
  <si>
    <t>Criminal Justice Backlog Q4 2022</t>
  </si>
  <si>
    <t>Funding is used to support staff and maintain supplies for several departments to address the backlog of jury trials and court cases caused by the pandemic and to operate the court system safely. District Court, Prosecuting Attorney, Public Defender, Superior Court, and the County Clerk's office is supported by the funding. Reduced by $983 in expenditures during Q1 2023 reporting to account for payroll expenses removed after the Q4 2022 report was submitted.</t>
  </si>
  <si>
    <t>TPN-117059</t>
  </si>
  <si>
    <t>Main Street Resurfacing</t>
  </si>
  <si>
    <t>We used our  Covid relief money for pavement scarification of our Main Street from 13th street to 20th street and on 16th street. We had hot mix asphalt applied to the streets and used all of our funding to pay for that project.  Our main street and parts of 16th street were in such a condition that potholes were appearing and were unable to be fixed with spot patching.</t>
  </si>
  <si>
    <t>TPN-117060</t>
  </si>
  <si>
    <t>Purchase of armored vehicle for public interactions</t>
  </si>
  <si>
    <t>TPN-117061</t>
  </si>
  <si>
    <t>Covid Prevention Jail Q4 2022</t>
  </si>
  <si>
    <t>Whatcom County is supporting the jail to reduce COVID exposure of staff and inmates in a congregate setting. Expenses include supplies, testing, and staff time.</t>
  </si>
  <si>
    <t>TPN-117062</t>
  </si>
  <si>
    <t>Community economic development projects</t>
  </si>
  <si>
    <t>TPN-117063</t>
  </si>
  <si>
    <t>000001 - HRC Investigator</t>
  </si>
  <si>
    <t>This program will increase capacity in Human Relations Commission (HRC) to assist impacted populations within the city with employment &amp; housing discrimination complaints. As a result of the pandemic, the needs of the program have far exceeded the capacity of the part-time team member\u2019s allocated hours, and additional staff and support is needed.</t>
  </si>
  <si>
    <t>TPN-117064</t>
  </si>
  <si>
    <t>Recovery Dashboard</t>
  </si>
  <si>
    <t>The Recovery Dashboard is a data analysis resource that tracks funding and performance metrics of all the projects that are completed with the ARPA CLFR funding and some other recovery-related funding sources. The dashboard is public-facing and will allow constituents to track programs and measure investment performance.</t>
  </si>
  <si>
    <t>TPN-117065</t>
  </si>
  <si>
    <t>COVID Transportation Van Q4 2022</t>
  </si>
  <si>
    <t>Transportation van used to transport at risk residents between isolation and quarantine facilities, testing sites and shelters. Costs include maintenance and fuel as well as\ndriver wages.  Added expenditures for fuel in Q4 2022 during Q1 2023 reporting.</t>
  </si>
  <si>
    <t>TPN-117066</t>
  </si>
  <si>
    <t>ARPA Grant Administrator</t>
  </si>
  <si>
    <t>Contract for vendor to assist with federal compliance requirements related to projects funded with SLFRF dollars.</t>
  </si>
  <si>
    <t>TPN-117067</t>
  </si>
  <si>
    <t>BOCC Admin Costs</t>
  </si>
  <si>
    <t>Salary &amp; benefits for Administration costs.  Administrative Services Coordinator spends majority of time administering COVID related grants.</t>
  </si>
  <si>
    <t>TPN-117068</t>
  </si>
  <si>
    <t>IT Equipment Upgrades</t>
  </si>
  <si>
    <t>Upgrade of various countywide IT equipment</t>
  </si>
  <si>
    <t>TPN-117069</t>
  </si>
  <si>
    <t>City Wide Fiber Optic Broadband</t>
  </si>
  <si>
    <t>City Wide Fiber optic broadband installation</t>
  </si>
  <si>
    <t>TPN-117070</t>
  </si>
  <si>
    <t>Lonoke County has awarded the Furlow Wastewater Public Facilities Board $97,500.00 for a Water Treatment Infrastructure Project in Unincorporated Lonoke County. Furlow will use these funds to upgrade the wastewater treatment facility and for hookups to the facility. As of Dec. 31, 2022 Furlow has NOT started on this project. The Lonoke Co Treasurer has written a check for the full award amount.</t>
  </si>
  <si>
    <t>TPN-117071</t>
  </si>
  <si>
    <t>Maplewood</t>
  </si>
  <si>
    <t>Maplewood Park Sanitary Sewer Improvements project to sewer system infrastructure to area.</t>
  </si>
  <si>
    <t>TPN-117072</t>
  </si>
  <si>
    <t>EMA Operation Center Laptops</t>
  </si>
  <si>
    <t>This project is to purchase laptops and related equipment for the Emergency Operations Center.</t>
  </si>
  <si>
    <t>TPN-117073</t>
  </si>
  <si>
    <t>Non-Profit Assistance &lt; $50K</t>
  </si>
  <si>
    <t>Assistance to Non-Profits that demonstrated economic hard due to the COVID pandemic</t>
  </si>
  <si>
    <t>TPN-117075</t>
  </si>
  <si>
    <t>456 - Habitat for Humanity Chestnut St</t>
  </si>
  <si>
    <t>Habitat for Humanity was awarded funds to assist in the completion of their housing project.  Funds were used to cover costs associated with unforeseen issues that were uncovered below the soil.</t>
  </si>
  <si>
    <t>TPN-117076</t>
  </si>
  <si>
    <t>VEC - Health Equity Fairs</t>
  </si>
  <si>
    <t>The Village Exchange Center will partner with the Colorado Hispanic Chamber of Commerce to reach the most vulnerable and at-risk Spanish-speaking Hispanic populations of Adams County.While Covid-19 campaign awareness and vaccination efforts are ongoing across Colorado, we know many of these efforts are not reaching our immigrant and Spanish-dominant Hispanics. We are working to develop more effective, accessible, and culturally sensitive support for the most vulnerable in our community, Spanish-speaking Hispanics. VEC has hosted one of the Governor\xe2\u20ac\u2122s equity clinics since February 2021 and has seen many successes through different methods of outreach. Specifically, VEC has empowered its Natural Helpers, trusted leaders from multiple countries of origin, to provide targeted outreach to the hardest to reach communities. In addition, VEC piloted the Vaccine Equity Fund in partnership with Adams County and saw a large spike in vaccination rates as a result of financial incentives of $250 for BIPOC individuals.VEC will partner with the Colorado Hispanic Chamber of Commerce to launch targeted outreach strategies for the Hispanic population.</t>
  </si>
  <si>
    <t>TPN-117077</t>
  </si>
  <si>
    <t>Camp School Creation of Affordable Units</t>
  </si>
  <si>
    <t>Roof renovation at multi-family rental complex. Two units will be deed restricted for a period of no less than 15 years as affordable in accordance with HOME Program regulations.</t>
  </si>
  <si>
    <t>TPN-117078</t>
  </si>
  <si>
    <t>WAR MEMORIAL HVAC PROJECT</t>
  </si>
  <si>
    <t>A.\tThe HVAC system upgrades for the War Memorial Building will address air quality issues that impact the Veterans\u2019 of the Armed Services that occupy the facility. Built in the 1930\u2019s, there is a clear lack of air flow and tenable air quality for patrons and relies on operable windows for ventilation. With the facility being mainly occupied by our Veterans\u2019, it is critical we provide air quality and HVAC improvements to ensure that we do not further the medical predispositions they may face as a result of their service to our country.  Current efforts will provide a new Direct Outdoor Air Supply (DOAS) mounted on the roof of the exterior of the building and temper the DOAS with VRF technology. This work will ensure that the existing envelope is sealed and fresh air will be available throughout the building.</t>
  </si>
  <si>
    <t>TPN-117079</t>
  </si>
  <si>
    <t>Imaginarium of South Texas</t>
  </si>
  <si>
    <t>This program generally is to  assist elementary students who are struggling in the areas of math and science due to online schooling during the challenges of COVID 19. This project is ongoing and nearing completion.\n\nMore specifically, program will assist to fill the gap in students learning as districts were forced to provide remote learning during COVID-19.  Students were not able to adapt to remote learning and due to lack of in person instruction suffered setbacks in their academic progress.  The Imaginarium will be providing free tutoring services to students who are struggling in Science and Math. Tutoring will be one on one in person to students from Title I schoools in a fun learning environment. Tutors will be students from Laredo College and Texas A&amp;M International University in the fields of Science and Math.</t>
  </si>
  <si>
    <t>TPN-117080</t>
  </si>
  <si>
    <t>Grand Prairie Regional Water Distribution District</t>
  </si>
  <si>
    <t>Lonoke County has awarded the Grand Prairie Regional Water Distribution District $277,843.54 for the rehabilitation of two 150,000 gallon elevated water storage tanks in Unincorporated Lonoke County. As of Dec. 31, 2022 Grand Prairie has NOT started on this project.</t>
  </si>
  <si>
    <t>TPN-117081</t>
  </si>
  <si>
    <t>SCADA Customization system for lift station Parks &amp; Recreation</t>
  </si>
  <si>
    <t>SCADA Customization system for lift station in Parks &amp; Recreation</t>
  </si>
  <si>
    <t>TPN-117082</t>
  </si>
  <si>
    <t>Childcare Stabilization- 202210022</t>
  </si>
  <si>
    <t>Stabilization funding to childcare operators to increase capacity and provide improved childcare services. Whatcom County is also working with a non-profit to provide business coaching and professional development.</t>
  </si>
  <si>
    <t>TPN-117083</t>
  </si>
  <si>
    <t>ERP Upgrade</t>
  </si>
  <si>
    <t>The objective of the ERP Upgrade project is to implement a cloud-based software platform that boasts capabilities to support the financial management, enterprise resource planning, and human capital management needs of Galveston County. This technology is designed to provide Galveston County with proficient organization, functionality, data conversion, integrations, reports, change management, payroll, benefits, human resource processes, maintenance of employee data, and training applications. Implementation of this technology modernizes Galveston County\u2019s software infrastructure as well as enhances cybersecurity, promoting compliance with international privacy regulations through utilization of technical and organizational safeguards designed within the software to prevent unauthorized access to, use, and disclosure of sensitive data. Treasury indicates that recipients may use SLFRF funds toward government services that include modernization of cybersecurity as well as respective hardware and software to aid in the protection of critical infrastructure.</t>
  </si>
  <si>
    <t>TPN-117085</t>
  </si>
  <si>
    <t>Evacuation Center</t>
  </si>
  <si>
    <t>Revenue loss funds are allocated to match State Facility Planning &amp; Control funding needed to construct an evacuation center in Iberia Parish. The evacuation center will be used in times of emergency and was determined to be a necessity during the Coronavirus pandemic.</t>
  </si>
  <si>
    <t>TPN-117086</t>
  </si>
  <si>
    <t>General Fund Salaries - FY 2022</t>
  </si>
  <si>
    <t>Revenue loss funds are allocated to fund up to $1M of salaries in the Parish\u2019s General Fund for FY 2022.</t>
  </si>
  <si>
    <t>TPN-117087</t>
  </si>
  <si>
    <t>Non- Profit Assistance &gt;50k</t>
  </si>
  <si>
    <t>Assistance to Non- Profit organizations who demonstrated economic harm from the COVId-19 pandemic</t>
  </si>
  <si>
    <t>TPN-117088</t>
  </si>
  <si>
    <t>Aid to Fixed Income Households</t>
  </si>
  <si>
    <t>The Territory will use funding to disburse  stipend payments to individuals with fixed-income.</t>
  </si>
  <si>
    <t>TPN-117091</t>
  </si>
  <si>
    <t>The Cedar Rapids Public Library, partnering with the City of Cedar Rapids and Linn County, seeks to build a permanent library and regional service center on the west side of Cedar Rapids. This project will replace the\ncurrent rental facility located at 3750 Williams Blvd. SW in Cedar Rapids. This project will increase the resiliency and quality of life of our county residents by developing a permanent facility where access to social services, entertainment, information, and connection happen every day. This project will help Linn County residents recover, especially those most affected by the economic impact of the pandemic. This project allows for growth and support for the future of our county, and does not require additional funds in the future to sustain the expanded operations.</t>
  </si>
  <si>
    <t>Community Library and workforce opportunity center</t>
  </si>
  <si>
    <t>TPN-117092</t>
  </si>
  <si>
    <t>Taxi Stipends</t>
  </si>
  <si>
    <t>Funding will be used to provide cash assistance to disproportionately impacted households in the USVI, specifically households with taxi drivers.</t>
  </si>
  <si>
    <t>TPN-117093</t>
  </si>
  <si>
    <t>Cambridge Harbor</t>
  </si>
  <si>
    <t>Support for the development of the harbor to promote economic development.</t>
  </si>
  <si>
    <t>TPN-117094</t>
  </si>
  <si>
    <t>Mae Simmons Park Improvements</t>
  </si>
  <si>
    <t>Public Park improvements to create a healthy public environment.</t>
  </si>
  <si>
    <t>TPN-117096</t>
  </si>
  <si>
    <t>2944114H</t>
  </si>
  <si>
    <t>TPN-117097</t>
  </si>
  <si>
    <t>BRAG-Veteran's Assistance</t>
  </si>
  <si>
    <t>Regional  outreach to rural veterans, screening for eligibility of benefits and assistance in providing health care benefits and coordinating services with Medicare, Medicaid, Soc Security Benefits</t>
  </si>
  <si>
    <t>TPN-117098</t>
  </si>
  <si>
    <t>Lost revenue 12312022</t>
  </si>
  <si>
    <t>Drake House Improvements\t $6,500.00 \nEMA improvements\t $3,329.68 \nFire Department building reno\t $122,890.23 \nCity wide defibrilators\t $79,137.00 \nFire Paramedic Program\t $45,964.69 \nFire Department vehicles\t $83,660.00 \nhealth thermometer\t $87.45 \nWalking carts \t $2,528.00 \nHamilton/Crawford study\t $10,360.00 \n\t $354,457.05</t>
  </si>
  <si>
    <t>TPN-117099</t>
  </si>
  <si>
    <t>Tom Martin Youth Sports Complex</t>
  </si>
  <si>
    <t>Light replacement at youth sports facility.</t>
  </si>
  <si>
    <t>TPN-117103</t>
  </si>
  <si>
    <t>478 - Employee Retention Incentive Bonus</t>
  </si>
  <si>
    <t>Retention Incentive Bonus provided to all active City employees as of December 20, 2022 were eligible for a maximum gross incentive of $1,750, with eligible part-time employees receiving a pro-rated gross amount based on the standard hours per year their position was budgeted for in 2022.</t>
  </si>
  <si>
    <t>TPN-117104</t>
  </si>
  <si>
    <t>Comprehensive Gun Violence Reduction</t>
  </si>
  <si>
    <t>The Greater Cedar Rapids Community Foundation will use Linn County ARPA funds to strengthen the support and outreach components of the Group Violence Initiative (GVI). The goal of the program is to create social pressure on group members, provide support to those who want to change, and prevent many from involvement with the criminal justice system</t>
  </si>
  <si>
    <t>TPN-117105</t>
  </si>
  <si>
    <t>Lonoke County Fair and Livestock</t>
  </si>
  <si>
    <t>Lonoke County has awarded the Lonoke County Fair and Livestock $9,210.00 for the repair and replacement of wet well sewer pumps, control panels and electrical in Unincorporated Lonoke County. As of Dec. 31, 2022 Lonoke County Fair has NOT started on this project. The Lonoke Co Treasurer has written a check for the full award amount.</t>
  </si>
  <si>
    <t>TPN-117106</t>
  </si>
  <si>
    <t>STJ School of Arts Collaborative Programs</t>
  </si>
  <si>
    <t>St. John School of the Arts will use funding for summer program, scholarships, cultural preservation programs, collaborative programs, and faculty and staff annual salary.</t>
  </si>
  <si>
    <t>TPN-117107</t>
  </si>
  <si>
    <t>Non-Profit Awards</t>
  </si>
  <si>
    <t>Grants to non-profit organizations impacted by the pandemic.</t>
  </si>
  <si>
    <t>TPN-117108</t>
  </si>
  <si>
    <t>Increasing Access to Safe, Healthy and Affordable Homes</t>
  </si>
  <si>
    <t>The Southeast Community Development Corporation (Southeast CDC) has been allocated funding from the Coronavirus State and Local Fiscal Recovery Funds (SLFRF) program, established by the American Rescue Plan Act (ARPA), to support its Increasing Access to Safe, Healthy, and Affordable Homes program, which includes assistance for property acquisition, rehabilitation, and home repairs. The acquisition and rehabilitation of properties will help increase the supply of affordable homes, while the home repair program will focus on low-income owner-occupants and tenants, prioritizing households based on income loss due to the COVID-19 public health emergency and the type and urgency of needed repairs.</t>
  </si>
  <si>
    <t>TPN-117110</t>
  </si>
  <si>
    <t>SENIOR CENTER EXPANSION PROJECT</t>
  </si>
  <si>
    <t>The Expansion of the Senior Center is a fully fire suppressed wood Frame addition of 4,000 SF to allow the seniors to meet and socially distance in coexistence.   The Addition will result in the addition of core spaces such as a ventilated kitchen, additional washroom facilities and a new state of the art direct outdoor air supply (DOAS) in accordance with the latest SMACTA and ASTM standards.</t>
  </si>
  <si>
    <t>TPN-117111</t>
  </si>
  <si>
    <t>New Iowan Collaborative - Transportation</t>
  </si>
  <si>
    <t>The Horizons \u2013 New Iowan Collaborative \u2013 Transportation Program will launch a partner platform (software)for service providers to access transit rides for local refugees and immigrants and expand their services through the purchase of a dedicated vehicle to this program.</t>
  </si>
  <si>
    <t>TPN-117112</t>
  </si>
  <si>
    <t>Sweetwater Improvements Phase 8A</t>
  </si>
  <si>
    <t>Sweetwater Improvements Phase 8A-Final closeout payment</t>
  </si>
  <si>
    <t>TPN-117113</t>
  </si>
  <si>
    <t>New London Trees</t>
  </si>
  <si>
    <t>Tree removal of dead trees</t>
  </si>
  <si>
    <t>TPN-117114</t>
  </si>
  <si>
    <t>Entrepreneurship Business Institute Summer Program</t>
  </si>
  <si>
    <t>The University of the Virgin Islands will use funding to conduct a free summer program that allows high school students to enjoy the pre-university experience and learn about the benefits and challenges of entrepreneurship.</t>
  </si>
  <si>
    <t>TPN-117115</t>
  </si>
  <si>
    <t>Baltimore Pumphouse: Job Training Center and Business Incubator</t>
  </si>
  <si>
    <t>American Communities Trust (ACT) has been allocated funding from the Coronavirus State and Local Fiscal Recovery Funds (SLFRF) program, established by the American Rescue Plan Act (ARPA), to undertake a multi-phase project to eradicate the blight of five vacant and abandoned buildings, aiming to establish a small business job center in the heart of a community marked by persistent poverty that was once a hub for business and retail. The job center will support the growth of locally and minority-owned small businesses, create local jobs, and increase access to healthy foods.</t>
  </si>
  <si>
    <t>TPN-117116</t>
  </si>
  <si>
    <t>2022 Paving</t>
  </si>
  <si>
    <t>2022 City Paving project</t>
  </si>
  <si>
    <t>TPN-117117</t>
  </si>
  <si>
    <t>Charles W. Turnbull Regional Public Library Repairs</t>
  </si>
  <si>
    <t>Department of Planning &amp; Natural Resources will use funding for Charles W Turnbull Regional Public Library's roof repairs.</t>
  </si>
  <si>
    <t>TPN-117118</t>
  </si>
  <si>
    <t>Water and Wastewater Commission of the City of Cabot</t>
  </si>
  <si>
    <t>Lonoke County has awarded the Water and Wastewater Commission of the City of Cabot (Cabot Waterworks) $436,580.30 for the repair and extension of a waterline in Unincorporated Lonoke County. Surveys being conducted to determine customers currently on private water wells and their condition and interest.  The Lonoke Co Treasurer has written a check for the full award amount.</t>
  </si>
  <si>
    <t>TPN-117119</t>
  </si>
  <si>
    <t>Police Station Rehabilitation</t>
  </si>
  <si>
    <t>Offset cost for Rehabilitation to Lauderhill Police Station due to shortfall in revenue as a result of COVID-19</t>
  </si>
  <si>
    <t>TPN-117120</t>
  </si>
  <si>
    <t>434 - Council Chambers AV Equipment Upgrade</t>
  </si>
  <si>
    <t>Upgrades to audio/visual equipment in Council Chambers to improve transmission of City Council meetings and other public events.</t>
  </si>
  <si>
    <t>TPN-117121</t>
  </si>
  <si>
    <t>Oxnard Senior Centers</t>
  </si>
  <si>
    <t>Replacement of furniture in the social spaces</t>
  </si>
  <si>
    <t>TPN-117122</t>
  </si>
  <si>
    <t>A Home for New Plays - Mirrorbox Theatre</t>
  </si>
  <si>
    <t>Mirrorbox Theatre is the only company in the state of Iowa dedicated exclusively to presenting contemporary plays in their Iowa premieres. Our aesthetic is raw, the stories are relevant, and we embrace theatre that is daring, inviting audiences to \u201csee something new.\u201d Mirrorbox is working with a Cedar Rapids developer to transform the building at 1200 Ellis Blvd NW into a 99-seat flexible blackbox theatre.\nPlays presented will give all Iowa theatre lovers an opportunity to visit Cedar Rapids to experience a contemporary play not previously staged anywhere in the state.</t>
  </si>
  <si>
    <t>TPN-117123</t>
  </si>
  <si>
    <t>Casa de Misericordia</t>
  </si>
  <si>
    <t>This program will help the sub recipient administer funds that will help in developing safety and health protocols in order to reduce the spread of COVID 19. \nMore specifically,The project will allow Casa de Misericordia to continue implementing practices and protocols that help prevent and mitigate the spread of COVID-19 in the congregated setting of the domestic shelter program. Guidelines are based on local, state, federal, and CDC safety laws, rules, regulations and guidance including the practice that families will not have to share rooms to comply with social distancing rules. Casa is working with a local motel to provide a safe secure space for survivors who need shelter when Casa is at capacity. Assistance with food vouchers, transportation, clothing and cleaning and disinfecting supplies. This will allow the shelter to continue providing critical shelter services to survivors of domestic violence in Webb County. This project is ongoing and nearing completion.</t>
  </si>
  <si>
    <t>TPN-117124</t>
  </si>
  <si>
    <t>Justice Center Network Project</t>
  </si>
  <si>
    <t>The Justice Center Network Project aims to enhance the court system's functionality during COVID-19 by replacing outdated network switches with modern ones that support virtual court proceedings, ensuring a reasonable and proportional response to the public health and economic impact of the pandemic.</t>
  </si>
  <si>
    <t>TPN-117125</t>
  </si>
  <si>
    <t>City-wide Parks Restroom Replacement</t>
  </si>
  <si>
    <t>Public Park Restroom Replacement and Renovation</t>
  </si>
  <si>
    <t>TPN-117126</t>
  </si>
  <si>
    <t>mcrea st. design</t>
  </si>
  <si>
    <t>GPU ARPA MCCREA ST EXTENSION PD115598</t>
  </si>
  <si>
    <t>TPN-117127</t>
  </si>
  <si>
    <t>Baltimore's Entrepreneurial &amp; Nonprofit Recovery Pipeline</t>
  </si>
  <si>
    <t>City Dibs has been allocated funding from the Coronavirus State and Local Fiscal Recovery Funds (SLFRF) program, established by the American Rescue Plan Act (ARPA), to offer fellowships to entrepreneurs and provide business incubation support to existing small businesses, focusing on serving individuals who identify as Black, Indigenous, and People of Color (BIPOC) in Baltimore City.</t>
  </si>
  <si>
    <t>TPN-117128</t>
  </si>
  <si>
    <t>GPU ARPA UNION AVE LAMP POSTS</t>
  </si>
  <si>
    <t>decorative light posts</t>
  </si>
  <si>
    <t>TPN-117129</t>
  </si>
  <si>
    <t>United Way of Concho Valley</t>
  </si>
  <si>
    <t>Homeless assistance:  identification assistance, emergency medcial appointments, housing during inclement weather, outreach and homeless navigation</t>
  </si>
  <si>
    <t>TPN-117130</t>
  </si>
  <si>
    <t>Kronos Clock Replacement</t>
  </si>
  <si>
    <t>Cost to Upgrade kronos system as a result of shortfall in revenues due to COVID-19</t>
  </si>
  <si>
    <t>TPN-117131</t>
  </si>
  <si>
    <t>rockhill ave. Ramp</t>
  </si>
  <si>
    <t>rockhill avenue</t>
  </si>
  <si>
    <t>TPN-117132</t>
  </si>
  <si>
    <t>Tri-County RWD 2</t>
  </si>
  <si>
    <t>Extension of an existing waterline across a river so that the District's wells can provide service to customers in the district's geographical area south of the river.</t>
  </si>
  <si>
    <t>TPN-117133</t>
  </si>
  <si>
    <t>Recreation Mobile Van</t>
  </si>
  <si>
    <t>Mobile van for outdoor activities</t>
  </si>
  <si>
    <t>TPN-117134</t>
  </si>
  <si>
    <t>Safety, Security, and Accessibility Enhancements: Mental Wellbeing Clinic</t>
  </si>
  <si>
    <t>The overall goal of this project is to ensure the Tanager Place Mental Wellbeing Clinic is able to serve everyone in the community regardless of physical limitations or safety concerns as our community responds to the greater mental health challenges brought on by COVID-19. This will be done by replacing aging and outdated entry points to the building that currently limit or have the capacity to limit accessibility. It will also enhance security features for the building, which are important to ensuring clients do not forgo seeking services or prevention programming due to feeling unsafe at our facility. In order to accomplish these goals, Tanager Place will pursue the following objectives: -Replace 2 outdated elevator carts with new, fully accessible models -Make required improvements to elevator control room to comply with local building codes -Replace 2 existing entry/exit doors with accessible and secure doors -Install 20 exterior security cameras and integrate them into existing agency security monitoring system</t>
  </si>
  <si>
    <t>TPN-117135</t>
  </si>
  <si>
    <t>Sweetwater Improvements Phase 8</t>
  </si>
  <si>
    <t>TPN-117136</t>
  </si>
  <si>
    <t>Druid Heights Community Green Infrastructure Project</t>
  </si>
  <si>
    <t>Druid Heights Community Development Corporation (DHCDC) has been allocated funding from the Coronavirus State and Local Fiscal Recovery Funds (SLFRF) program, established by the American Rescue Plan Act (ARPA), to support its Green Infrastructure project, which will focus on stormwater management activities designed to reduce inland flooding and pollution in vacant lots negatively impacted by repeated dumping from residential and commercial contractors in Baltimore City.</t>
  </si>
  <si>
    <t>TPN-117137</t>
  </si>
  <si>
    <t>DC Network Replacement PSB &amp; EMF</t>
  </si>
  <si>
    <t>The objective of the DC Network Replacement PSB &amp; EMF project is to replace existing catalyst switches at the Galveston County Public Safety Building (PSB) and Emergency Management Facility (EMF) with updated switches to allow for faster switching performance, increased port density, higher availability, increased automation, and modernized cybersecurity. The need for this project is in direct result of the COVID-19 public health-negative economic emergency, as it causes an overwhelming reliance on the ability to work remotely. Treasury indicates recipients may use SLFRF funds toward improving cybersecurity, access, and user-experience of government information technology systems, including upgrades to hardware and software.</t>
  </si>
  <si>
    <t>TPN-117138</t>
  </si>
  <si>
    <t>2022 Capital Humidification Project</t>
  </si>
  <si>
    <t>Adding humidification to the courthouse ventilation systems</t>
  </si>
  <si>
    <t>TPN-117139</t>
  </si>
  <si>
    <t>HeartSmiles</t>
  </si>
  <si>
    <t>HeartSmiles has been allocated funding from the Coronavirus State and Local Fiscal Recovery Funds (SLFRF) program, established by the American Rescue Plan Act (ARPA), to provide mentorship, career advancement opportunities, leadership development, and mental and physical health support for youth in Baltimore City.</t>
  </si>
  <si>
    <t>TPN-117140</t>
  </si>
  <si>
    <t>WATER PARK SLIDE REPAIRS &amp; PAINT</t>
  </si>
  <si>
    <t>REPAIRS &amp; PAINTING AT WATER PARKS IN ORANGEBURG &amp; SANTEE COMMUNITIES TO ENHANCE THE ATTRACTION FOR SUMMER VISITORS TO AREA PARKS &amp; LAKES.</t>
  </si>
  <si>
    <t>TPN-117141</t>
  </si>
  <si>
    <t>VT Prof of Color Grant</t>
  </si>
  <si>
    <t>Small grants disbursed to local non-profits that serve black and english learning language communities in an attempt to reach these communities for Covid-19 prevention.</t>
  </si>
  <si>
    <t>TPN-117142</t>
  </si>
  <si>
    <t>GPU ARPA PAVEMENT INSPECTIONS AND VIDEOING</t>
  </si>
  <si>
    <t>GPU ARPA PAVEMENT INSPECTIONS AND VIDEOING\nas part of paving program</t>
  </si>
  <si>
    <t>TPN-117143</t>
  </si>
  <si>
    <t>TPN-117144</t>
  </si>
  <si>
    <t>Concho Valley Community Action Corp</t>
  </si>
  <si>
    <t>Indigent housing assistance:  utility assistance disconnects, utility assistance water, HVAC repairs, weatherization repairs, homeless integrated services, homeless outreach, heating/cooling centers, school district set asides, salaries &amp; admin costs</t>
  </si>
  <si>
    <t>TPN-117145</t>
  </si>
  <si>
    <t>Court Mediation Program</t>
  </si>
  <si>
    <t>Court Mediations</t>
  </si>
  <si>
    <t>TPN-117146</t>
  </si>
  <si>
    <t>GPU ARPA CRUISER TOUGH BOOKS WITH ACCESSORIES</t>
  </si>
  <si>
    <t>tough books-- cruisers</t>
  </si>
  <si>
    <t>TPN-117147</t>
  </si>
  <si>
    <t>The objective of the Medical Examiner Equipment project is to equip the Medical Examiner\u2019s Office building with furniture, fixtures, and equipment necessary to enable daily business operations to continue amidst the pandemic, while ensuring mitigation and prevention of the spread of COVID-19. The Medical Examiner department is integral within the County, as it is responsible for investigating causes of death, of which the need has been exacerbated due to the COVID-19 public health emergency. Treasury recognizes the provision of government services, to the extent of revenue loss due to the pandemic, to be an eligible use of SLFRF funds.</t>
  </si>
  <si>
    <t>TPN-117148</t>
  </si>
  <si>
    <t>Worker's Comp Claims FY23</t>
  </si>
  <si>
    <t>This is for worker's comp paid to civil service employees who have contracted Covid.</t>
  </si>
  <si>
    <t>TPN-117150</t>
  </si>
  <si>
    <t>ammo for APD</t>
  </si>
  <si>
    <t>ammo for range</t>
  </si>
  <si>
    <t>TPN-117151</t>
  </si>
  <si>
    <t>Weed HArvester</t>
  </si>
  <si>
    <t>Purchase of weed harvest that will be used to cut weeds in the local lakes, including Owasco and Cayuga Lakes. The weeds are removed from the lake in order to reduce the level of Habs in the lakes.</t>
  </si>
  <si>
    <t>TPN-117152</t>
  </si>
  <si>
    <t>Bacliff Annex</t>
  </si>
  <si>
    <t>The objective of the Bacliff Annex project is to renovate the Bacliff Annex building and equip the renovated building with furniture, fixtures, and equipment necessary to modernize mechanical, lighting, and plumbing systems as well as enable daily business operations to continue amidst the pandemic, while ensuring mitigation and prevention of the spread of COVID-19. Implementation and completion of this project aligns with Treasury\u2019s indication in the Final Rule that recipients may use SLFRF funds to continue and maintain government services.</t>
  </si>
  <si>
    <t>TPN-117153</t>
  </si>
  <si>
    <t>VT Racial Justice Grant</t>
  </si>
  <si>
    <t>TPN-117154</t>
  </si>
  <si>
    <t>GPU ARPA EMERGENCY ROOF REPAIRS AT 520 E MAIN</t>
  </si>
  <si>
    <t>roof repairs</t>
  </si>
  <si>
    <t>TPN-117155</t>
  </si>
  <si>
    <t>TGC Fresh Water District #1</t>
  </si>
  <si>
    <t>Smart water meters, 1" Iperl water meters, water meter installation and programming</t>
  </si>
  <si>
    <t>TPN-117156</t>
  </si>
  <si>
    <t>GPU ARPA PI-LIT SEQUENTIAL ROAD FLARES</t>
  </si>
  <si>
    <t>TPN-117157</t>
  </si>
  <si>
    <t>Furlow Public Water Authority</t>
  </si>
  <si>
    <t>Lonoke County awarded Furlow Public Water Authority a grand total of $429,352.87. Lonoke County had to split this award into two different disbursements from ARPA with this one coming from 5.11-Drinking Water: Transmission and Distribution in the amount of $312,526.80 and another in the amount of $116,826.07 coming from 6.1-Revenue Replacement. Furlow PWA will use these funds for a water line extension project in Unincorporated Lonoke County. Currently obtaining easements. The Lonoke Co Treasurer has written a check for the full award amount. ($429,352.87)</t>
  </si>
  <si>
    <t>TPN-117158</t>
  </si>
  <si>
    <t>Laredo Regional Food Bank</t>
  </si>
  <si>
    <t>This project will purchase and install Walk-in cooler and walk-in freezer and will purchase essential foods for emergency food boxes that will be distributed through a food drive. This project is completed.</t>
  </si>
  <si>
    <t>TPN-117159</t>
  </si>
  <si>
    <t>Stormwater at Dunkirk Park</t>
  </si>
  <si>
    <t>TPN-117160</t>
  </si>
  <si>
    <t>GPU ARPA AT&amp;T MOBILITY SERVICE</t>
  </si>
  <si>
    <t>TPN-117161</t>
  </si>
  <si>
    <t>2022 Capital Autonomous Floor Scrubber</t>
  </si>
  <si>
    <t>Addition of an autonomous floor scrubber to assist in cleaning</t>
  </si>
  <si>
    <t>TPN-117162</t>
  </si>
  <si>
    <t>TGC Fresh Water District #3</t>
  </si>
  <si>
    <t>Replace 18,000 feet of 6' water main, replace 500,000 gallon storage tank, replace 64,000 gallon storage tank</t>
  </si>
  <si>
    <t>TPN-117163</t>
  </si>
  <si>
    <t>Margaret Avenue Facility  - Phase II</t>
  </si>
  <si>
    <t>Rehabilitation of structure to include interior remodel and upgrades.</t>
  </si>
  <si>
    <t>TPN-117164</t>
  </si>
  <si>
    <t>GPU ARPA LIVE 911 SOFTWARE</t>
  </si>
  <si>
    <t>911 software</t>
  </si>
  <si>
    <t>TPN-117165</t>
  </si>
  <si>
    <t>3rd Ward Cityscape</t>
  </si>
  <si>
    <t>Acquisition of greenhouse to create community garden resource center in addition to adding demonstration kitchen and retail space</t>
  </si>
  <si>
    <t>TPN-117166</t>
  </si>
  <si>
    <t>Non-Profit Emergency Relief Program</t>
  </si>
  <si>
    <t>The City of Hyattsville allocated $900,000 for non-profit emergency relief needs, and later reduced the allocation to $500,000 based on utilization. Eligible non-profits may apply for up to $25,000 in emergency relief upon showing that they experienced financial harm during the pandemic and demonstrate that all or a substantial portion of their programs and services serve residents of the City of Hyattsville.</t>
  </si>
  <si>
    <t>TPN-117167</t>
  </si>
  <si>
    <t>Travel Tourism Hospitality Assistance</t>
  </si>
  <si>
    <t>Assistance to impacted travel tourism and hospitality business and organizations who demonstrated harm due to the COVID 19 pandemic.</t>
  </si>
  <si>
    <t>TPN-117168</t>
  </si>
  <si>
    <t>Five Star Ed Foundation - COVID-19 Response Team and Supports</t>
  </si>
  <si>
    <t>This grant will provide meaningful support to students and their families in crisis due to COVID and its impacts.  The funds will hire two new staff members of SFOP (Student and Family Outreach Program) solely dedicated to providing triage for students and families and analyzing and adjusting processes and needs as COVID-19 changes including recovery and planning for the endemic phase. It will also focus on the ongoing health needs of students due to COVID for the 2022/2023 school year. The funds will also allow us to hire 8 Health Aids and 2 Health Aid floats. The roles will continue to provide support to schools when students, their family members, and staff test positive for COVID.</t>
  </si>
  <si>
    <t>TPN-117169</t>
  </si>
  <si>
    <t>GPU ARPA STIHL CHAINSAW</t>
  </si>
  <si>
    <t>chainsaw</t>
  </si>
  <si>
    <t>TPN-117170</t>
  </si>
  <si>
    <t>IT Data Storage</t>
  </si>
  <si>
    <t>Increase data storage capacity on County IT system.</t>
  </si>
  <si>
    <t>TPN-117171</t>
  </si>
  <si>
    <t>KEYS Community Healing Village</t>
  </si>
  <si>
    <t>KEYS Empowers has been allocated funding from the Coronavirus State and Local Fiscal Recovery Funds (SLFRF) program, established by the American Rescue Plan Act (ARPA), to transform the former Dr.\u202fLillie M. Jackson Elementary School into a facility that will serve residents by providing access to broadband internet and computer labs, nightly dinners in a fully equipped cafeteria, daily fitness programming in a gymnasium, job training in various industries including science, technology, engineering, and mathematics (STEM), and mental health services for Baltimore City.</t>
  </si>
  <si>
    <t>TPN-117172</t>
  </si>
  <si>
    <t>CANCELLED: Local Sourcing Initiative</t>
  </si>
  <si>
    <t>Cancelled due to incorrect recipient project ID being entered. Project costs are being transferred to Recipient ID 435</t>
  </si>
  <si>
    <t>TPN-117173</t>
  </si>
  <si>
    <t>Custodial Van</t>
  </si>
  <si>
    <t>Purchase new van for custodial services department</t>
  </si>
  <si>
    <t>TPN-117174</t>
  </si>
  <si>
    <t>GPU ARPA DASH CAMS AND CORDS</t>
  </si>
  <si>
    <t>dash cams etc</t>
  </si>
  <si>
    <t>TPN-117175</t>
  </si>
  <si>
    <t>2022 Capital DHS Roof Replacement</t>
  </si>
  <si>
    <t>Replacement of the roof above the Human Services Department structure</t>
  </si>
  <si>
    <t>TPN-117176</t>
  </si>
  <si>
    <t>Provide housing assistance to homeowners and renters</t>
  </si>
  <si>
    <t>TPN-117177</t>
  </si>
  <si>
    <t>CONSOLIDATED ELECTRICAL DISTRIBUTORS, INC.</t>
  </si>
  <si>
    <t>GPU ARPA LIGHT POLES</t>
  </si>
  <si>
    <t>TPN-117178</t>
  </si>
  <si>
    <t>Furlow Public Water Authority 2</t>
  </si>
  <si>
    <t>Lonoke County awarded Furlow Public Water Authority a grand total of $429,352.87. Lonoke County had to split this award into two different disbursements from ARPA with this one coming from 6.1-Revenue Replacement in the amount of $116,826.07 and another coming from 5.11-Drinking Water: Transmission and Distribution in the amount of $312,526.80. Furlow PWA will use these funds for a water line extension project in Unincorporated Lonoke County.  The Lonoke Co Treasurer has written a check for the full award amount. ($429,352.87)</t>
  </si>
  <si>
    <t>TPN-117180</t>
  </si>
  <si>
    <t>DPW Roof Replacement</t>
  </si>
  <si>
    <t>Remove and replace existing roof at DPW facility.</t>
  </si>
  <si>
    <t>TPN-117181</t>
  </si>
  <si>
    <t>My Care Community</t>
  </si>
  <si>
    <t>In order to better serve our community, the systems and processes we use need to better align and continuously improve to support cross-sectoral planning and care coordination. This project will focus on enhancing the current MCC (My Care Community) technology needs and building a shared communication and planning tool for Linn County. Combining the existing community-wide care coordination work with a shared external facing community planning and communication tool will ensure that the needs of the community, particularly those most vulnerable are identified early, resources and efforts are coordinated through centralized planning efforts, and individuals and households are connected with the needed resources in a timely and coordinated manner. \nThe overarching goal of this project is to ensure transparent and data-driven decision-making, coordinated address of the community\u2019s health, and improved health equity. The objectives of MCC are to address the social determinants of health through person-centered care by aligning care coordination across sectors and providing efficient community care coordination to ensure clients\u2019 needs are met. The objective of the Linn County specific Universal Community Planning Tool is to enable multi-sectoral partners and community members to engage in strategic community planning, data collection, and information sharing.</t>
  </si>
  <si>
    <t>TPN-117182</t>
  </si>
  <si>
    <t>Easterwood Recreation Center</t>
  </si>
  <si>
    <t>Omega Baltimore has been allocated funding from the Coronavirus State and Local Fiscal Recovery Funds (SLFRF) program, established by the American Rescue Plan Act (ARPA), to manage and operate the Easterwood Recreation Center in West Baltimore, which will offer free hot meals and computer access to youth daily after school. The center will also provide Out of School Time (OST) programming in science, technology, engineering, and mathematics (STEM) during the school year, as well as summer camps and youth flag football leagues. Additionally, Omega Baltimore will create job opportunities for Baltimore City youth through YouthWorks.</t>
  </si>
  <si>
    <t>TPN-117183</t>
  </si>
  <si>
    <t>GPU ARPA CARPETING ADMIN BLDG</t>
  </si>
  <si>
    <t>carpeting</t>
  </si>
  <si>
    <t>TPN-117184</t>
  </si>
  <si>
    <t>Handicap Ramps &amp; Sidewalks</t>
  </si>
  <si>
    <t>Construction of ramps and sidewalks in accordance with federal guidelines.</t>
  </si>
  <si>
    <t>TPN-117185</t>
  </si>
  <si>
    <t>2022 Capital Sheriff Fleet</t>
  </si>
  <si>
    <t>Fleet purchases for the Sheriff department to support law enforcement</t>
  </si>
  <si>
    <t>TPN-117186</t>
  </si>
  <si>
    <t>Community Service Officers</t>
  </si>
  <si>
    <t>VIPD will use funding to hire Community Service Officers (St. Croix 8, St. Thomas 3, and 2 background investigators).</t>
  </si>
  <si>
    <t>TPN-117187</t>
  </si>
  <si>
    <t>Replacement and repair of Village-owned sidewalks.</t>
  </si>
  <si>
    <t>TPN-117188</t>
  </si>
  <si>
    <t>On going administrative cost throughout project</t>
  </si>
  <si>
    <t>TPN-117189</t>
  </si>
  <si>
    <t>Colorado Poverty Law - Adams County Housing Solutions</t>
  </si>
  <si>
    <t>This project would leverage CPLP's existing work in Adams County to expand legal resources to create housing solutions through five subprograms. 1. Eviction legal Defense Representation Services. Funding would expand resources to counsel and represent County residents on eviction and housing security matters. 2. Fair Housing Representation Services. Funding would counsel and represent residents on disability discrimination, source of income, immigrant protection, and other fair housing practices that impact housing equity. 3. Housing Navigation Services. Funding would assist at-risk County tenants to transition to alternative housing and avoid homelessness. 4. Young Adult Legal Services. Funding would outreach with partners to the young adult population to help them obtain and maintain housing. S. Self-Help Legal Services. Funding would develop materials and provide community training for County residents to engage in self-advocacy.</t>
  </si>
  <si>
    <t>TPN-117190</t>
  </si>
  <si>
    <t>Equalization Web Application</t>
  </si>
  <si>
    <t>This request would upgrade and enhance DRA\u2019s 11-year-old property tax equalization web application to the latest version and include additional functionality for property appraisal field staff. The upgrade and enhancements will enable field staff from the property appraisal bureau to utilize mobile friendly functionality to automate and enhance revaluation monitoring, as well as modernize the platform for existing ratio study and equalization functionality. This will provide better management oversight of field operations and convert a largely manual process into an automated web application thus allowing the DRA to better cross train and share duties between staff in anticipation of multiple retirements in the coming years.</t>
  </si>
  <si>
    <t>TPN-117191</t>
  </si>
  <si>
    <t>Grants to non-profits</t>
  </si>
  <si>
    <t>grant program to non-profits--AADVS</t>
  </si>
  <si>
    <t>TPN-117192</t>
  </si>
  <si>
    <t>Project RestART</t>
  </si>
  <si>
    <t>The Pennsylvania Avenue Black Arts and Entertainment District has been allocated funding from the Coronavirus State and Local Fiscal Recovery Funds (SLFRF) program, established by the American Rescue Plan Act (ARPA), to provide technical support and small business assistance through sponsorships and fellowships for artists and creative professionals in the Black Arts District area of Baltimore City.</t>
  </si>
  <si>
    <t>TPN-117193</t>
  </si>
  <si>
    <t>Incline Village Recreation (GID)</t>
  </si>
  <si>
    <t>Incline Village GID intends to hire an architect to evaluate the current skate park and design recommendations for improvements. Following these recommendations, IVGID will hire a construction company to install an enhanced skate park that meets the needs of the Incline Village Community.  \n \nThe objective of this project is to enhance the skate park so that additional skate area can be provided along with beginner elements to better suit the growing number of users the park has.</t>
  </si>
  <si>
    <t>TPN-117194</t>
  </si>
  <si>
    <t>Firehouse Roof &amp; Masonry - East End</t>
  </si>
  <si>
    <t>Renovate and repair of existing roof and masonry at East End firehouse, and other building repairs as needed.</t>
  </si>
  <si>
    <t>TPN-117195</t>
  </si>
  <si>
    <t>Water Infrastructure Replacement</t>
  </si>
  <si>
    <t>Replacement of drinking water distribution system components including water main, water services, hydrants, etc. in conjunction with Pavement Management Projects.</t>
  </si>
  <si>
    <t>TPN-117197</t>
  </si>
  <si>
    <t>2022 Capital Parks Grader</t>
  </si>
  <si>
    <t>Addition of a grader to support Parks operation and usage of the parks</t>
  </si>
  <si>
    <t>TPN-117198</t>
  </si>
  <si>
    <t>Economic Development Marketing</t>
  </si>
  <si>
    <t>Marketing Services</t>
  </si>
  <si>
    <t>TPN-117199</t>
  </si>
  <si>
    <t>SCBA's for Wall</t>
  </si>
  <si>
    <t>SCBA equipment &amp; compressors for East Concho, Wall, Pecan Creek, and Grape Creek VFD's.</t>
  </si>
  <si>
    <t>TPN-117200</t>
  </si>
  <si>
    <t>Armory Masonry</t>
  </si>
  <si>
    <t>Repair brick facades and stoops at Police Armory building, including sand blasting and repainting of railings etc</t>
  </si>
  <si>
    <t>TPN-117201</t>
  </si>
  <si>
    <t>Access to Veterinary Care for Underserved Communities</t>
  </si>
  <si>
    <t>Funding will support animal care for 450 individuals or families in Washoe County, including the cost of an exam with a veterinarian, diagnosis and treatment, and necessary follow-up visits. Services will be provided by veterinarians at Options' fully-equipped and professionally staffed clinic in Reno.</t>
  </si>
  <si>
    <t>TPN-117202</t>
  </si>
  <si>
    <t>Homeless Hospitality</t>
  </si>
  <si>
    <t>Support to renters and homeowners in preventing homelessness</t>
  </si>
  <si>
    <t>TPN-117204</t>
  </si>
  <si>
    <t>WILLIAMSON COUNTY GOVERNMENT COMMISSIONER INDEX BOOKS</t>
  </si>
  <si>
    <t>DIGITIZE COMMISSIONERS' INDEX BOOKS TO ALLOW CONTACT FREE RESEARCH TO MITIGATE COVID OR FUTURE PANDEMICS</t>
  </si>
  <si>
    <t>TPN-117205</t>
  </si>
  <si>
    <t>Mercy Ministries of Laredo</t>
  </si>
  <si>
    <t>The program will address integration of behavioral health primary health care services and social determinants of health for the uninsured and underserved population of Webb County Texas\n\nMore specifically,The \u201cMERCY: Mobilizing Essential Resources in the Community this Year\u201d program addresses integration of behavioral health, primary care services, and the social determinants of health for the uninsured and underserved population of Webb County, Texas. Preventative services provided in this grant will address critical medical care, dental and behavioral health services for men and woman living at 200% below poverty level. This project will help to improve healthcare outcomes by addressing social determainants of health such as social isolation, water, food, education, safety, housing or shelter and healthy living practices. This project is ongoing and nearing completion.</t>
  </si>
  <si>
    <t>TPN-117206</t>
  </si>
  <si>
    <t>Maintenance to the Hydraulic Pumping Infrastructure</t>
  </si>
  <si>
    <t>This program provides funding for improvements to Puerto Rico\u2019s water infrastructure (flood pump stations) to increase protection for the population from flooding and related natural disasters. In addition to supporting the program's primary objectives, funding can also be allocated for any administrative costs necessary to operate or execute the program.</t>
  </si>
  <si>
    <t>TPN-117207</t>
  </si>
  <si>
    <t>VFD Water Storage</t>
  </si>
  <si>
    <t>Water storage tanks, pumps and pads for Mereta, Wall, Water Valley, and Dove Creek VFD's</t>
  </si>
  <si>
    <t>TPN-117208</t>
  </si>
  <si>
    <t>ARPA COVID 19 6 VACCINE TEMPERATURE DATA LOGGERS</t>
  </si>
  <si>
    <t>TPN-117209</t>
  </si>
  <si>
    <t>Bigs with Badges</t>
  </si>
  <si>
    <t>Bigs with Badges is a new program that specifically targets mentors (Bigs) from within the first responder community. This request addresses funding for the launch and maintenance of 20 matches in this new program option. Funding will be used to recruit, screen (including reference checks, background checks, interviews and fingerprinting), and train adult mentors; to recruit and interview Littles and their families; to match and introduce Bigs with Littles; to monitor matches for safety and efficacy as well as to provide guidance to Bigs; to conduct surveys to track the outcomes of the program\u2019s enrolled kids; and to provide wraparound service referrals to families where necessary. As this is a new program, mentor recruitment and partnership building between BBBSNN agency and northern Nevada first responder agencies will be the bulk of the program\u2019s focus and funding priority in the first year.</t>
  </si>
  <si>
    <t>TPN-117210</t>
  </si>
  <si>
    <t>Colorado Youth for a Change - Educational Recovery</t>
  </si>
  <si>
    <t>To address the learning impacts of COVID-19 through evidence-based tutoring, academic and attendance support. The Educational Recovery program directly addresses pandemic-related learning loss for Adams County students, while also helping to close persistent educational inequities. Specifically, the program will: 1) increase reading proficiency among K-3rd graders, ensuring that students read at grade level by 3rd grade, 2) increase math proficiency among 4th-8th graders, ensuring algebra readiness by 8th grade, and 3) increase school engagement and attendance among 9th-12th graders who have been disengaged during COVID-19, ensuring that they get back on track to graduate.</t>
  </si>
  <si>
    <t>TPN-117211</t>
  </si>
  <si>
    <t>ARPA COVID 19 COUNCIL/PLANNING MEETINGS REIMBURSEMENT</t>
  </si>
  <si>
    <t>distancing for meetings</t>
  </si>
  <si>
    <t>TPN-117212</t>
  </si>
  <si>
    <t>Department of Public Works will use fund to make necessary investments in water and sewer infrastructure.</t>
  </si>
  <si>
    <t>TPN-117213</t>
  </si>
  <si>
    <t>VFD Gear &amp; Small Equipment</t>
  </si>
  <si>
    <t>Wildland and bunker gear, jaws of life, small firefighting equipment for East Concho, Mereta, Wall, Pecan Creek, Water Valley, Carlsbad, Quail Valley, Christoval, and Dove Creek VFD's</t>
  </si>
  <si>
    <t>TPN-117214</t>
  </si>
  <si>
    <t>2022 Capital Coon Forks Park Building</t>
  </si>
  <si>
    <t>Addition of a larger office space to support park operations and usage</t>
  </si>
  <si>
    <t>TPN-117215</t>
  </si>
  <si>
    <t>NELA Childrens Museum</t>
  </si>
  <si>
    <t>The Northeast Louisiana Children\u2019s Museum is a regional educational learning place for early childhood development. It was designed and built with regions high poverty level in mind.  The proposed project mitigates future covid impacts through a new facility designed at a new location with outdoor space that previously didn't exist.  This will provide improvements for a childhood early learning facility.</t>
  </si>
  <si>
    <t>TPN-117216</t>
  </si>
  <si>
    <t>DPW Compound Renovation</t>
  </si>
  <si>
    <t>Resurface and regrade to repair wear and create better drainage.</t>
  </si>
  <si>
    <t>TPN-117217</t>
  </si>
  <si>
    <t>3rd Ward Cityscape YoF</t>
  </si>
  <si>
    <t>Grant to help mitigate financial hardship created by COVID-19</t>
  </si>
  <si>
    <t>TPN-117218</t>
  </si>
  <si>
    <t>Pinch VFD</t>
  </si>
  <si>
    <t>Stormwater system - replace drainage pipe</t>
  </si>
  <si>
    <t>TPN-117219</t>
  </si>
  <si>
    <t>North Branch Library HVAC</t>
  </si>
  <si>
    <t>Purchase new HVAC and air filter/handling system for North Branch Library</t>
  </si>
  <si>
    <t>TPN-117221</t>
  </si>
  <si>
    <t>TDEC SWIG Project Match</t>
  </si>
  <si>
    <t>Updating transmission and distribution water lines for all Utility Districts in Greene County.</t>
  </si>
  <si>
    <t>TPN-117222</t>
  </si>
  <si>
    <t>Creation of Permanent Supportive and Emergency Housing at Beacon House Square</t>
  </si>
  <si>
    <t>Project PLASE has been allocated funding from the Coronavirus State and Local Fiscal Recovery Funds (SLFRF) program, established by the American Rescue Plan Act (ARPA), to cover part of the hard costs associated with building an affordable housing development called Beacon House Square (BHS). This will include both a shelter space and permanent affordable housing to help reduce homelessness in Baltimore City.</t>
  </si>
  <si>
    <t>TPN-117224</t>
  </si>
  <si>
    <t>Adoption and Family Service Centers</t>
  </si>
  <si>
    <t>This program provides funding for Transitional Adoption Centers initiative which supports the safety and well-being of children during their transition to an adoptive family by strengthening specialized adoption rooms and creating partnerships with non-profit organizations. In addition to supporting the program's primary objectives, funding can also be allocated for any administrative costs necessary to operate or execute the program.</t>
  </si>
  <si>
    <t>TPN-117225</t>
  </si>
  <si>
    <t>Purchase Police vehicles including marked, unmarked, and parking enforcement cars.  Also  includes all equipment and oufitting.</t>
  </si>
  <si>
    <t>TPN-117226</t>
  </si>
  <si>
    <t>Elderly Assistance Centers</t>
  </si>
  <si>
    <t>This program provides funding to support nursing homes to mitigate the impact of COVID-19 and create a better experience for the elderly. In addition to supporting the program's primary objectives, funding can also be allocated for any administrative costs necessary to operate or execute the program.</t>
  </si>
  <si>
    <t>TPN-117227</t>
  </si>
  <si>
    <t>Firewall Upgrade to Secure County Network</t>
  </si>
  <si>
    <t>All virtual private network (VPN) services are managed through these firewalls and are necessary to support the continuity of County operations, and will reach end of life by 2024. As more financial and personel operationsoccur within cloud-based services, the need for security increases. The replacement firewalls will need to have a higher capacity for operational transactions to meet the ongoing demands of County business, and will be deployed in both Chico and Oroville to maintain a higher level of availability for the organization.</t>
  </si>
  <si>
    <t>TPN-117228</t>
  </si>
  <si>
    <t>Assistance to First Responders</t>
  </si>
  <si>
    <t>This program provides funding to local agencies to maintain essential public services and keep first responders on the job. First responders stand ready to protect, defend and provide life-saving services to the citizens of Puerto Rico every day of the year, putting themselves at risk both physically and mentally. In addition to supporting the program's primary objectives, funding can also be allocated for any administrative costs necessary to operate or execute the program.</t>
  </si>
  <si>
    <t>TPN-117229</t>
  </si>
  <si>
    <t>TPN-117231</t>
  </si>
  <si>
    <t>Firefighter Gear - SCBA Bottles</t>
  </si>
  <si>
    <t>Replacement of 30% of Firefighter's Self-Contained Breathing Apparatus as they have limited useful lifetime.</t>
  </si>
  <si>
    <t>TPN-117232</t>
  </si>
  <si>
    <t>Womens Business Dev</t>
  </si>
  <si>
    <t>Support Women in Business</t>
  </si>
  <si>
    <t>TPN-117233</t>
  </si>
  <si>
    <t>Ambassador Theater redevelopment: A new community art and culture center</t>
  </si>
  <si>
    <t>Artspace has been allocated funding from the Coronavirus State and Local Fiscal Recovery Funds (SLFRF) program, established by the American Rescue Plan Act (ARPA), to aid in the redevelopment of the Ambassador Theater to eliminate a blighting influence along the Liberty Heights Corridor, create a new arts and cultural incubator and destination for Black artists and creatives to express themselves, and provide programming designed for Black audiences and Black arts patrons.</t>
  </si>
  <si>
    <t>TPN-117234</t>
  </si>
  <si>
    <t>2022 Capital Lake Altoona Parking Lot</t>
  </si>
  <si>
    <t>Replacement of the parking lot at the lake Altoona Park</t>
  </si>
  <si>
    <t>TPN-117235</t>
  </si>
  <si>
    <t>Firefighter Gear - Turnout Gear</t>
  </si>
  <si>
    <t>Replacement and new turnout gear including pants, tops, boots etc for firefighters as gear has limited useful lifetime. \nReplacement of carbon bottle cylinders that also have limited useful lifetime.</t>
  </si>
  <si>
    <t>TPN-117236</t>
  </si>
  <si>
    <t>Ralston House Child Advocacy Center - Bilingual Program</t>
  </si>
  <si>
    <t>Ralston House is an accredited child advocacy center that provides a child-friendly, safe, neutral environment where law enforcement, case workers, mental health, and medical professionals can talk with children and their families in surroundings that would lessen the anxiety of a child who has been assaulted. This program allows monolingual or bilingual Spanish-speaking child victims to receive forensic interviews and victim advocacy support from Ralston House staff who are like them and can understand the nuances of their specific culture and language.</t>
  </si>
  <si>
    <t>TPN-117237</t>
  </si>
  <si>
    <t>CB PSD Dunkard Creek</t>
  </si>
  <si>
    <t>8 in. line replacement with HDPE solid pipe under Dunkard Creek off Rt. 7 in Pentress</t>
  </si>
  <si>
    <t>TPN-117238</t>
  </si>
  <si>
    <t>Stirling City Sewer Rehabilitation and Proposed Service Charge Changes</t>
  </si>
  <si>
    <t>This project provides  payment to a small disadvantaged community, Stirling City County Service Area (CSA 82). The upper portion of the CSA 82 sewer system has considerable deficiencies and needs to be replaced. The cost is approximately $1.2 million. The CSA has secured a Small Community Grant with 100% funding for the replacement. Conditions of the Small Community Grant require a fiscally viable plan for ongoing operations and maintenance of the new system. Operations of CSA 82 include various State permitting and monitoring requirements. The rate at which assessment fees would be required to increase to meet ongoing costs would create a financial burden for the small disadvantaged community. The payment to the CSA for the required state permitting and monitoring costs over a four-year period significantly reduces the financial burden placed on the CSA and allows them to secure the grant funding for the sewer system repairs.</t>
  </si>
  <si>
    <t>TPN-117239</t>
  </si>
  <si>
    <t>Oak Tree Lane Paving</t>
  </si>
  <si>
    <t>Resurfacing the road by conducting an asphalt overlay of Oak Tree Lane. Previous pavement was severely damaged and required resurfacing- pot holes, rough ridges and other inconsistencies. These funds were used to remediate that issue and provide residents in that area with smooth pavement to the main road from their residences.</t>
  </si>
  <si>
    <t>TPN-117240</t>
  </si>
  <si>
    <t>Replace Truck #552.  Used to haul garbage, leaves, snow, concrete, asphalt etc</t>
  </si>
  <si>
    <t>TPN-117241</t>
  </si>
  <si>
    <t>SHERIFF'S BODY CAMERAS &amp; TASERS</t>
  </si>
  <si>
    <t>PROVIDE SHERIFF'S DEPARTMENT OFFICERS WITH PROPER BODY CAMERAS &amp; TASERS TO IMPROVE &amp; DOCUMENT THE INTERACTIONS WITH COUNTY CITIZENS &amp; TRAVELERS.</t>
  </si>
  <si>
    <t>TPN-117242</t>
  </si>
  <si>
    <t>Caregiver Support Initiative</t>
  </si>
  <si>
    <t>The Community Foundation is partnering with the Sanford Center for Aging (SCA) to connect family caregivers with resources, provide caregiver workshops, and conduct community outreach. SCA will elevate the reach of two resources developed by the Community Foundation: the Nevada Caregivers Guidebook and NevadaCaregivers.org (formerly the Washoe Caregivers Guidebook and WashoeCaregivers.org). The Nevada Caregivers Guidebook, available in Spanish and English, is a manual on how to be a new caregiver. NevadaCaregivers.org supplements the Guidebook and lists 300 local resources for family caregivers along with information on how to get compensated as a family caregiver, and other caregiving information. NevadaCaregivers.org is easily translated to Spanish and other languages. The Community Foundation is also partnering with the Better Business Bureau to protect isolated seniors from financial abuse.</t>
  </si>
  <si>
    <t>TPN-117243</t>
  </si>
  <si>
    <t>Kennedy Park Parking Expansion</t>
  </si>
  <si>
    <t>Expansion of parking area at Kennedy Park.</t>
  </si>
  <si>
    <t>TPN-117244</t>
  </si>
  <si>
    <t>Security Cost-Mon Ethos</t>
  </si>
  <si>
    <t>Funding will be used for OMB's network and digital services related to system security.</t>
  </si>
  <si>
    <t>TPN-117245</t>
  </si>
  <si>
    <t>Zitel (Landfill)</t>
  </si>
  <si>
    <t>Construction of 75 miles of fiber in the Bedford County, Virginia Landfill area to serve 468 locations with minimum speeds of 100/100 MBPS</t>
  </si>
  <si>
    <t>TPN-117246</t>
  </si>
  <si>
    <t>Purchase Wheel Loader for DPW.</t>
  </si>
  <si>
    <t>TPN-117247</t>
  </si>
  <si>
    <t>Royerton Relief Sewer</t>
  </si>
  <si>
    <t>TPN-117248</t>
  </si>
  <si>
    <t>Purchase Street Sweeper to replace old Pelican Sweeper.</t>
  </si>
  <si>
    <t>TPN-117249</t>
  </si>
  <si>
    <t>Ralston House Child Advocacy Center - Mental Health Case Management Navigator</t>
  </si>
  <si>
    <t>Ralston House is an accredited child advocacy center through the National Children's Alliance (NCA), operating under strict, best-practice standards. Children and teens who have been abused sexually, physically, emotionally, or are witness to a crime, can tell their story, undergo a comprehensive, pediatric medical exam and receive victim support services in a friendly, respectful environment, as they begin to heal from the trauma they have experienced, without being re-traumatized in the process. All services are free of charge to victim families and investigators and are available in both English and Spanish. Ralston House also provides education and outreach to prevent child abuse.</t>
  </si>
  <si>
    <t>TPN-117250</t>
  </si>
  <si>
    <t>Pickleball Fence</t>
  </si>
  <si>
    <t>Constructing a suitable fence structure around the pickleball courts constructed at Triangle Park in Palatka, FL located in Putnam County, Florida. This fence will be bi-functional: it will prevent elements from entering court side from the exterior and will prevent items, such as balls, from traveling beyond the perimeter created by the installed fence.</t>
  </si>
  <si>
    <t>TPN-117252</t>
  </si>
  <si>
    <t>Log Loader</t>
  </si>
  <si>
    <t>Purchase Log Loader for DPW.</t>
  </si>
  <si>
    <t>TPN-117253</t>
  </si>
  <si>
    <t>Crime Response Project</t>
  </si>
  <si>
    <t>The City of Monroe Police Department reported an increase in violent crime as result of the Covid-19 Pandemic from 2020 to 2022. The Monroe Police Department is implementing countermeasures to mitigate the violence.  This included more patrols, neighborhood engagement, public awareness and training.  \n\nThere was a 57% increase in murders from 2019 to 2020. \n2019: 14 murders with 12 being firearm related. \n2020: 22 murders with 21 being firearm related.</t>
  </si>
  <si>
    <t>TPN-117254</t>
  </si>
  <si>
    <t>Boone Township Food Pantry</t>
  </si>
  <si>
    <t>To improve the safety of the walkways and entrances to the township building, which houses the township's food pantry.</t>
  </si>
  <si>
    <t>TPN-117255</t>
  </si>
  <si>
    <t>Melting Kettle</t>
  </si>
  <si>
    <t>Purchase Melting Kettle for in-house minor road repair and sealing.</t>
  </si>
  <si>
    <t>TPN-117256</t>
  </si>
  <si>
    <t>HERRIN HOUSE OF HOPE</t>
  </si>
  <si>
    <t>PROVIDE HUNGER RELIEF TO THOSE IN THE HERRIN AREA.  HOUSE OF HOPE PROVIDE WELL BALANCED RESTAURANT STYLE MEALS TO THOSE IN NEED MONDAY THROUGH FRIDAY FROM 11AM -1PM.  OVER THE LAST 3 YEARS, THEY HAVE PROVIDED OVER 40,000 MEALS AND SEE THAT NEED CONTINUING.</t>
  </si>
  <si>
    <t>TPN-117257</t>
  </si>
  <si>
    <t>Developing Mental Health and Support Resources to Help At-Risk Youth</t>
  </si>
  <si>
    <t>Ahavas Chaim has been allocated funding from the Coronavirus State and Local Fiscal Recovery Funds (SLFRF) program, established by the American Rescue Plan Act (ARPA), to provide rent and housing security deposit assistance to Baltimore City residents the COVID-19 public health emergency has negatively impacted. Ahavas Chaim will also utilize ARPA funding to enhance its current center, allowing for expanded services that provide mental health, career, academic, and socioemotional support for Baltimore City's at-risk teens and young adults.</t>
  </si>
  <si>
    <t>TPN-117258</t>
  </si>
  <si>
    <t>Jet Truck</t>
  </si>
  <si>
    <t>Purchase Jet Truck for Water Dept.</t>
  </si>
  <si>
    <t>TPN-117259</t>
  </si>
  <si>
    <t>2022 Capital LE Phillips Pavillion</t>
  </si>
  <si>
    <t>Replacement of the pavilion at LE Phillips park</t>
  </si>
  <si>
    <t>TPN-117260</t>
  </si>
  <si>
    <t>USVI Womens Conference</t>
  </si>
  <si>
    <t>To support the Virgin Islands of the United States Women's conference on Wellness, Resilience, and Health Equity to be held on St. Thomas and St. Croix</t>
  </si>
  <si>
    <t>TPN-117261</t>
  </si>
  <si>
    <t>Clam Truck</t>
  </si>
  <si>
    <t>Purchase Clam Truck for Water &amp; Sewer Dept.</t>
  </si>
  <si>
    <t>TPN-117262</t>
  </si>
  <si>
    <t>St. Croix Garbage Collection</t>
  </si>
  <si>
    <t>To provide funding to VI Waste Management Authority to assist with the increased cost of garbage collection between the period of July 23, 2022 to September 30, 2023</t>
  </si>
  <si>
    <t>TPN-117263</t>
  </si>
  <si>
    <t>Creating Community Resilience Through Youth Empowerment</t>
  </si>
  <si>
    <t>Project Discovery will provide free on-site school programs during the 22/23 school year at schools within a Qualified Census Tract. Programs are catered to individual classroom needs and include the Portable Challenge and Classroom Constitution. The programs provide experiential activities to explore and understand students' \u201cAttitudes, Behaviors, and Cognitions\u201d (ABCs) and their impact on other classmates and the greater community. Project Discovery will provide the Boys and Girls Clubs of Reno, Black Wallstreet and Forever14 with cost-free Ropes Course and/or Outdoor Adventure Challenges at Sky Tavern during the Summer of 2023. Project Discovery\u2019s Leadership Challenge Program provides an arena where youth can \u201ctry out\u201d more productive ABCs. The program emphasizes communication and demonstrates how life-changing leadership tools can be. Project Discovery will provide Washoe County Health and Human Services Foster Care youth summer camp programs as cost free scholarships during the Summer of 2023.</t>
  </si>
  <si>
    <t>TPN-117264</t>
  </si>
  <si>
    <t>Town of Hastings Water Distribution</t>
  </si>
  <si>
    <t>Improvements to town drinking water distribution.</t>
  </si>
  <si>
    <t>TPN-117265</t>
  </si>
  <si>
    <t>IT Upgrades - General &amp; Police</t>
  </si>
  <si>
    <t>Systems upgrades beyond regular operating expenses.  Improvements will replace outdated equipment, add security, and bring servers and systems up to date.</t>
  </si>
  <si>
    <t>TPN-117266</t>
  </si>
  <si>
    <t>Cubicles</t>
  </si>
  <si>
    <t>Office of the Governor will use funding to purchase cubicles for the Chief of Staff Suite at St.Croix Government House.</t>
  </si>
  <si>
    <t>TPN-117267</t>
  </si>
  <si>
    <t>Dred Scott Trails</t>
  </si>
  <si>
    <t>Reconstruction of the Dred Scott Park Trails</t>
  </si>
  <si>
    <t>TPN-117268</t>
  </si>
  <si>
    <t>Enhancing Recreational Opportunities and Creating Jobs in Environmental Tourism</t>
  </si>
  <si>
    <t>Friends of Black Rock High Rock will create a new interpretive guide program in the Gerlach-Empire region to provide seasonal contracted work and additional recreation opportunities. The proposal aims to enhance and create new experiential tours and trips to include guided standard and e-bike tours, gem and mineral tours, art and culture trips, photography outings, dark skies campouts and geology and hot springs educational tours. Interpretative trail guides will be recruited and trained through a national accreditation program to provide guided e-bike tours in the Black Rock desert.</t>
  </si>
  <si>
    <t>TPN-117271</t>
  </si>
  <si>
    <t>Cato Brutus Trail</t>
  </si>
  <si>
    <t>Funds will be used to complete part of a project on the trail system in Cayuga Couty. The walking trails in Cayuga County are used by residents throughout the year.</t>
  </si>
  <si>
    <t>TPN-117272</t>
  </si>
  <si>
    <t>Ready to Work Aurora</t>
  </si>
  <si>
    <t>RTW Aurora provides Emergency and Transitional Shelter and employment for adults experiencing homelessness who wish to participate in our RTW Program. Our program provides immediate access to safe and COVID- free shelter in our RTWA House. We provide basic needs such as laundry facilities, meals, showers and access to COVID testing and vaccinations. RTW participants have the desire and capacity to work full-time and with the right support, can become self-sufficient. RTW provides that platform for success and a tremendous return on investment (ROI) for the community. We accept participants from a variety of community referral partners such as faith communities, Department of Corrections, Shelters, Substance Abuse and Mental health treatment centers, and walk-ins. Approximately 40% of our participants have reported that they come from the City of Aurora or Adams County.\n\nOur Ready to Work (RTW) Program provides a pathway to independence for adults experiencing homelessness. RTW offers balanced and effective solution by offering 3 elements within 1 program immediately upon enrollment: \n1) Paid employment and workforce development training in a RTW Aurora owned social enterprise \n2) Dormitory-style housing in our RTW Aurora House (located on Peoria Ct. and Parker Road, across from Nine-Mile Station)\n3) Case management support services, which include addiction recovery, financial management and employment/housing counseling</t>
  </si>
  <si>
    <t>TPN-117273</t>
  </si>
  <si>
    <t>Kennedy Regional Park Improv</t>
  </si>
  <si>
    <t>Improvements and construction towards Kennedy Park.</t>
  </si>
  <si>
    <t>TPN-117274</t>
  </si>
  <si>
    <t>Immigrant Outreach and Advocacy</t>
  </si>
  <si>
    <t>Tu Casa Latina serves undocumented individuals who are survivors of trafficking, domestic abuse, or other violent crimes. Grant funds will be used to support portions of two positions in the organization to provide education and outreach events in the region related to immigration and to assist individuals with obtaining resources.</t>
  </si>
  <si>
    <t>TPN-117275</t>
  </si>
  <si>
    <t>E&amp; T Computers</t>
  </si>
  <si>
    <t>Computers will be purchased for the Employment and Training Center.  These computers are used by residents when they are using the services and resources at the Center to look for a job.</t>
  </si>
  <si>
    <t>TPN-117276</t>
  </si>
  <si>
    <t>CLFRF5.11SECOWater</t>
  </si>
  <si>
    <t>Fund a portion of the Arkansas Valley Conduit consisting of the design, engineering and construction of water delivery lines to the towns of Avondale and Boone.</t>
  </si>
  <si>
    <t>TPN-117277</t>
  </si>
  <si>
    <t>Acquisition of equipment for Municipal Elderly Center</t>
  </si>
  <si>
    <t>ACQUISITION OF KITCHEN EQUIPMENT TO IMPROVE CAPACITY FOR PROVIDING FOOD AND SERVICES TO PARTICIPANTS.</t>
  </si>
  <si>
    <t>TPN-117278</t>
  </si>
  <si>
    <t>Incline High School Engineering and Entrepreneurship PLTW</t>
  </si>
  <si>
    <t>The Incline High School Engineering and Entrepreneurship program utilizing \u2018Project Lead the Way Engineering\u2019 (PLTW) will provide students with an opportunity to become excellent problem solvers and increase the number of students at IHS prepared to enter the STEM fields directly out of high school or at the university.  Students that are interested in the trades will be able to learn modern job skills that are marketable and relevant to the current industries in our region. Funding will be used to support engineering equipment for the program.</t>
  </si>
  <si>
    <t>Educational Equipment</t>
  </si>
  <si>
    <t>TPN-117279</t>
  </si>
  <si>
    <t>HealthCare Pathways Pilot</t>
  </si>
  <si>
    <t>Project to train individuals to find employment in the healthcare field.</t>
  </si>
  <si>
    <t>TPN-117280</t>
  </si>
  <si>
    <t>Public Safety Training Cener</t>
  </si>
  <si>
    <t>Funds will be used for architectural services to build a new Public Safety Training Center.</t>
  </si>
  <si>
    <t>TPN-117281</t>
  </si>
  <si>
    <t>Deputy Sheriff Position at Admin Bldg</t>
  </si>
  <si>
    <t>Payroll and covered benefits for a newly created position at the Sheriff\u2019s Office to bolster their ability to effectively administer services.  New position does not increase number of employees over 7.5% of pre-pandemic baseline.</t>
  </si>
  <si>
    <t>TPN-117282</t>
  </si>
  <si>
    <t>General Government - Prevention in Congregate Settings</t>
  </si>
  <si>
    <t>Ultra Violet (UV) Air Filtration Systems - Improve air filtration Systems at Buildings that have a congregated setting.</t>
  </si>
  <si>
    <t>TPN-117283</t>
  </si>
  <si>
    <t>Water &amp; Waste Water Master Plan</t>
  </si>
  <si>
    <t>Webb county will conduct a water / waste water master plan through a Professional Enginnering Services contract to assess, inventory, provide modeling and do public involvement in completing and adopting a new master plan for the county. The engineering firm is completing the study and will be issuing it to the county for comprehensive use to improve water and waste water distribution.</t>
  </si>
  <si>
    <t>TPN-117284</t>
  </si>
  <si>
    <t>The Baltimore City Department of Housing and Community Development (DHCD) has been allocated funding from the Coronavirus State and Local Fiscal Recovery Funds (SLFRF) program, established by the American Rescue Plan Act (ARPA), to provide staffing support for healthy home interventions in units served by the Weatherization Assistance Program, Lead Hazard Reduction Program, and DHCD Office of Rehabilitation Services. This project will create a healthier living environment for residents and help stabilize the physical condition of homes throughout the City.</t>
  </si>
  <si>
    <t>TPN-117285</t>
  </si>
  <si>
    <t>Pioneer Center\u2019s Golden Encore: Lifelong Learning Entertainment for Seniors</t>
  </si>
  <si>
    <t>Lifelong Learning\u2014Live on Stage! Provides programming catered to older adults, aged 55+ and engages them in the performing arts.</t>
  </si>
  <si>
    <t>TPN-117296</t>
  </si>
  <si>
    <t>Stonegate County Drainage Infrastructure Improvements</t>
  </si>
  <si>
    <t>The project seeks to strengthen water drainage infrastructure in Nueces County, Texas, to reduce flooding risks and improve community resilience. Due to its location along the Gulf Coast, Nueces County frequently experiences heavy rainfall and storm surges that cause flooding, threatening public safety, property, and local economies. The scope of work includes deepening an existing detention pond, installing a manhole, pump, piping, and fencing around the pond for safety.</t>
  </si>
  <si>
    <t>TPN-117297</t>
  </si>
  <si>
    <t>Valleyview County Drainage Infrastructure Improvements</t>
  </si>
  <si>
    <t>This project will consist of Drainage Improvements for an area that suffers from recurring flooding.</t>
  </si>
  <si>
    <t>TPN-117298</t>
  </si>
  <si>
    <t>Loanoak County Drainage Infrastructure Improvements</t>
  </si>
  <si>
    <t>TPN-117299</t>
  </si>
  <si>
    <t>Belk Lane County Drainage Infrastructure Improvements</t>
  </si>
  <si>
    <t>The Belk Lane County Drainage Infrastructure Improvements project entails excavating a drainage ditch on the west side of County Road 67 to alleviate recurring flooding. The primary objective is to remove obstructive material, thereby improving water flow and mitigating flooding along the road. This initiative aims to enhance the resilience of the road infrastructure, promote community safety, and ensure compliance with environmental regulations. The project scope includes site assessment, excavation planning, material removal, disposal management, quality control, and stakeholder communication. Anticipated outcomes include improved drainage, increased safety for residents and commuters, enhanced infrastructure resilience, and adherence to environmental standards.</t>
  </si>
  <si>
    <t>TPN-117300</t>
  </si>
  <si>
    <t>Petronila Estates 1 County Drainage Infrastructure Improvements</t>
  </si>
  <si>
    <t>The stormwater drainage infrastructure improvement project in Petronila Estates 1, located in Nueces County near Bishop, aims to bolster flood resilience and enhance community safety. By exacavating and installing box culverts, the project mitigates flooding risks and alleviates drainage issues. Meticulous engineering design and construction ensure the upgraded system accommodates increased water volume while minimizing erosion and sediment buildup. Environmental considerations are paramount, with measures in place to protect habitats and wildlife. Community engagement fosters transparency and collaboration, with residents and stakeholders involved in the process. Implementation adheres to strict quality and safety standards, with regular maintenance planned to uphold effectiveness and resilience over time. This initiative not only safeguards properties but also enhances the overall well-being of the Petronila Estates 1 community, ensuring a sustainable and resilient infrastructure for years to come.</t>
  </si>
  <si>
    <t>TPN-117301</t>
  </si>
  <si>
    <t>Golden Acres County Drainage Infrastructure Improvements</t>
  </si>
  <si>
    <t>TPN-117302</t>
  </si>
  <si>
    <t>Tierra Grande County Drainage Infrastructure Improvements</t>
  </si>
  <si>
    <t>Deeper floods from major events, like hurricanes, are less likely to occur, but affect more properties than more shallow flood events, like heavy rains. As Tierra Grande feels the effects of a changing environment, however, events of all kinds will affect more properties within the community.  If a low-likelihood storm resulting in severe flooding (a 1-in-100 year flood event), occurred today, it could affect 21 properties in Tierra Grande.  30 years from now, an event of this same likelihood would affect 22 properties due to a changing environment. In addition to damage on properties, flooding can also cut off access to utilities, emergency services, transportation, and may impact the overall economic well-being of an area.</t>
  </si>
  <si>
    <t>TPN-117303</t>
  </si>
  <si>
    <t>Petronila Estates 2 County Drainage Infrastructure Improvements</t>
  </si>
  <si>
    <t>The County will acquire land and construct a detention pond to improve drainage and prevent flooding in the Petronila community. This project is vital for managing stormwater effectively, protecting homes, businesses, and infrastructure from flood damage, and enhancing public safety during heavy rainfall.  The project to acquire land and construct a detention pond is eligible under ARPA as it aligns with the program's focus on water infrastructure improvements, public health, and community resilience. ARPA permits funding for stormwater infrastructure projects, and the detention pond will mitigate flooding, protect property and public health, and reduce negative economic impacts. Additionally, it builds disaster preparedness by preparing the community for future extreme weather events, furthering ARPA\u2019s goals of sustainable and equitable recovery.</t>
  </si>
  <si>
    <t>TPN-117304</t>
  </si>
  <si>
    <t>London Retention Pond Drainage Infrastructure Improvements</t>
  </si>
  <si>
    <t>This vital project addresses the pressing issue of recurrent flooding in an area disproportionately affected by runoff from neighboring farm fields. By implementing the construction of a strategically positioned 4-acre retention pond, the initiative aims to alleviate the devastating impacts of flooding while improving local drainage stormwater management. Beyond immediate relief, the project will contribute to long-term flood management strategies, safeguarding both property and livelihoods against the threat of future storms. The project supports public health and safety by mitigating flood risks, improving water quality, and strengthening the community\u2019s overall resilience to extreme weather events.</t>
  </si>
  <si>
    <t>TPN-117305</t>
  </si>
  <si>
    <t>Santa Maria  County Drainage Infrastructure Improvements</t>
  </si>
  <si>
    <t>This project will provide flood relief to an area that suffers from recurrent flooding due to runoff from adjacent farm fields.</t>
  </si>
  <si>
    <t>TPN-117306</t>
  </si>
  <si>
    <t>Police Protection- Gas Masks</t>
  </si>
  <si>
    <t>PPE Equipment for Police Department; rounding adjustment</t>
  </si>
  <si>
    <t>TPN-117307</t>
  </si>
  <si>
    <t>Clerk's Office Renovation</t>
  </si>
  <si>
    <t>Renovation of Clerk's Office.</t>
  </si>
  <si>
    <t>TPN-117308</t>
  </si>
  <si>
    <t>Arizona Health Cost Containment System - ASH Campus Bower Park</t>
  </si>
  <si>
    <t>Amid COVID-19, emergency shelters experienced reduced capacity due to public health emergency actions that were meant to mitigate the virus spread for the homeless population. The additional safety measures led to insufficient space for homeless individuals in need of shelter, to which this project aims to correct.</t>
  </si>
  <si>
    <t>TPN-117309</t>
  </si>
  <si>
    <t>Safe and Healthy Homes for Washoe</t>
  </si>
  <si>
    <t>The Safe and Healthy Homes for Washoe Program addresses the immediate needs for home repairs in Washoe County, specifically Sparks and unincorporated Washoe County. RTNNV will perform these repairs by working in-house with repair staff members, volunteers, and hiring licensed contractors. These repair services fall into two categories\u2014accessibility and livability. Accessibility services address issues for seniors and individuals with disabilities, including trip and fall prevention, accessibility modifications, and ramp installation. Livability services focus on the health and safety of a home. The project aims to provide home repairs to 10 families in affordable housing units.</t>
  </si>
  <si>
    <t>TPN-117310</t>
  </si>
  <si>
    <t>Junior Achievement Programs for Adams County Youth</t>
  </si>
  <si>
    <t>JA-Rocky Mountain equips volunteers with proven curriculum to facilitate meaningful programs and experiences for students in Adams County. Young people need access to role models who can fuel their confidence and motivation, instill an enterprising spirit, teach them about financial responsibility, and help them gain practical skills and knowledge to pursue a rewarding career.\n\nJA programs in Adams County align with the county goals of Education and Economic Vitality and Community Enrichment as we facilitate partnerships between business and community organizations and local schools to provide impactful experiences that equip young people for success in the workforce with a focus on high growth industries and careers.</t>
  </si>
  <si>
    <t>TPN-117311</t>
  </si>
  <si>
    <t>EMS Protection Bullet Proof Vests</t>
  </si>
  <si>
    <t>EMS Protective Gear</t>
  </si>
  <si>
    <t>TPN-117312</t>
  </si>
  <si>
    <t>Tacoma Fire Master Plan</t>
  </si>
  <si>
    <t>Project to help Tacoma Fire Department  plan for future needs for standards of cover and future response.</t>
  </si>
  <si>
    <t>TPN-117313</t>
  </si>
  <si>
    <t>EMP Scenic Support Vehicle</t>
  </si>
  <si>
    <t>A new Emergency Management Office scenic support vehicle will be purchased.  This vehicle is brought to emergency scenes to support the emergency responders. Primarily used for personnel responding to fires.</t>
  </si>
  <si>
    <t>TPN-117316</t>
  </si>
  <si>
    <t>STEM Explorers Out of School Time with Sierra Nevada Journeys</t>
  </si>
  <si>
    <t>STEM Explorers is a weekly afterschool program that includes Overnight Outdoor Learning (an overnight camp) at the end of the school year. STEM Explorers is intentionally designed to build academic success and integrates social and emotional development through facilitated leadership and collaborative lessons. Grant funding will expand the program to three Washoe County schools including Desert Skies, William O\u2019Brien STEM Academy (O\u2019Brien) and Sparks Middle. SNJ can positively impact students at Desert Skies, O\u2019Brien and Sparks Middle, where standardized test scores all reveal students are falling behind. Between the three school sites, Nevada Report Card\u2019s Accountability Portal indicates that only 19-23% of students are proficient in science, lower than both Washoe County and Nevada</t>
  </si>
  <si>
    <t>TPN-117317</t>
  </si>
  <si>
    <t>Sissonville PSD</t>
  </si>
  <si>
    <t>Replacement of two clarifiers in wastewater treatment plant.</t>
  </si>
  <si>
    <t>TPN-117318</t>
  </si>
  <si>
    <t>Audio Upgrade Portable</t>
  </si>
  <si>
    <t>Community Development Feeds, Business Managment Feeds, Citizen Connection Fees.</t>
  </si>
  <si>
    <t>TPN-117349</t>
  </si>
  <si>
    <t>OLD COAL HOLLOW SEWER REPAIR - SNYDER</t>
  </si>
  <si>
    <t>Old Coal Hollow Sewer Repair</t>
  </si>
  <si>
    <t>TPN-117350</t>
  </si>
  <si>
    <t>OLD COAL HOLLOW SEWER REPAIR</t>
  </si>
  <si>
    <t>SEWER REPAIR CONTRACT</t>
  </si>
  <si>
    <t>TPN-117351</t>
  </si>
  <si>
    <t>AESBESTOS TESTING</t>
  </si>
  <si>
    <t>TPN-117352</t>
  </si>
  <si>
    <t>TPN-117353</t>
  </si>
  <si>
    <t>JODIE LANE EXHAUST FAN</t>
  </si>
  <si>
    <t>TPN-117354</t>
  </si>
  <si>
    <t>LONG ROAD LIGHTING</t>
  </si>
  <si>
    <t>TPN-117355</t>
  </si>
  <si>
    <t>O&amp;M REPAIRS</t>
  </si>
  <si>
    <t>TPN-117356</t>
  </si>
  <si>
    <t>SEWER REPAIRS PHASE XIV</t>
  </si>
  <si>
    <t>TPN-117357</t>
  </si>
  <si>
    <t>SANDY CREEK BRIDGE RAIL</t>
  </si>
  <si>
    <t>TPN-117358</t>
  </si>
  <si>
    <t>SPARE PUMP CONTROLLERS</t>
  </si>
  <si>
    <t>TPN-117359</t>
  </si>
  <si>
    <t>TRANDUCER</t>
  </si>
  <si>
    <t>TPN-117360</t>
  </si>
  <si>
    <t>TYLER PUMP STATION</t>
  </si>
  <si>
    <t>TPN-117361</t>
  </si>
  <si>
    <t>AUTOMATIC GATE</t>
  </si>
  <si>
    <t>TPN-117362</t>
  </si>
  <si>
    <t>SARA LANE STORM SEWER REPAIR</t>
  </si>
  <si>
    <t>TPN-117363</t>
  </si>
  <si>
    <t>WP LONG RD PUMP STATION PA</t>
  </si>
  <si>
    <t>TPN-117364</t>
  </si>
  <si>
    <t>Computer Aided Dispatch &amp; Records Management System</t>
  </si>
  <si>
    <t>COMPUTER AIDED DISPATCH AND RECORDS MANAGEMENT SYSTEM SOFTWARE TO UPGRADE SYSTEMS FOR PANDEMIC RESPONSE.</t>
  </si>
  <si>
    <t>TPN-117367</t>
  </si>
  <si>
    <t>Adams County Emergency Food Bank</t>
  </si>
  <si>
    <t>Adams County residents have been impacted by COVID-19, including those who have lost employment or are no longer able to work due to the impacts of COVID-19. Adams County Food Bank continues to serve individuals and families by providing direct food assistance and improving the air quality and safety in the building where food assistance and Head Start services. With the continued increase in demand of our services, we replaced volunteers sheltering in place with staff members to help meet the growing demand for services and food. This led to a 125% increase in staffing costs over January 2020, and double the spending amount for food purchases (we continue to incur those costs). We also are incurring additional costs related to equipment and supplies related to food distribution.</t>
  </si>
  <si>
    <t>TPN-117368</t>
  </si>
  <si>
    <t>Greater Augusta Utility District - Kennebec River Crossing</t>
  </si>
  <si>
    <t>The funds will be used to help install just over 6,700 feet of drinking water transmission main from State Street (at Jackson Avenue) to Hospital Street (near Kelton Rd.) and a crossing of the Kennebec river, creating a redundant loop and river crossing of the Kennebec River. Additionally, we have a broken sewer line (1 of 2) beneath the Kennebec River in need of replacement, and rehabilitation of the sewer line in service. The project will help replace the sewer line, add a water main and a fiber line for communications, and rehabilitate the existing sewer infrastructure beneath the river. \n\nThe funds will also be used to pay for installation of a redundant path under the Kennebec river for a fiber optic network. The project will occur at the same time as the sewer line replacement and repairs to capitalize on the cost savings associated with installing both lines simultaneously. The Kennebec Sheriff's Office, Augusta Police Dept. and Maine State Police use a leased fiber optic network for communication. The communication network has a vulnerable single point of failure where it passes over the Kennebec River on the Calumet Bridge.</t>
  </si>
  <si>
    <t>TPN-117371</t>
  </si>
  <si>
    <t>Arizona Department of Economic Security - UI-PUA Investigators</t>
  </si>
  <si>
    <t>The Department needs to properly address potential overpayments, fraud, and appeals that have occurred as a result of the surge in Unemployment Insurance (UI) claims due to the COVID-19 pandemic.</t>
  </si>
  <si>
    <t>TPN-117372</t>
  </si>
  <si>
    <t>The Community Impact Program was developed to make a transformative investment in various area's such as Torrington's youth, childcare needs, mental health support, etc, that address the negative impact caused by the pandemic, while also strengthening the fabric of the community.</t>
  </si>
  <si>
    <t>TPN-117373</t>
  </si>
  <si>
    <t>Improvement and renovation of the YWCA.</t>
  </si>
  <si>
    <t>TPN-117375</t>
  </si>
  <si>
    <t>Special Revenue - Revenue Replacement</t>
  </si>
  <si>
    <t>2022 Equity Adjustments for HHS staff\n2022 HHS - Meals on Wheels additional invoice for price increases\nNeighborhood social worker project\nMobile Crisis\n2024 Open Door drop-in Center Resolution #8\nChild Support Scanning Project Resolution #10\nAccounting Consultant - HHS Resolution #10</t>
  </si>
  <si>
    <t>TPN-117379</t>
  </si>
  <si>
    <t>Internal Service - Revenue Replacement</t>
  </si>
  <si>
    <t>Broadband study to assist with Broadband development\nBroadband Agreement with Spectrum Mid-America LLC\nPCI Compliance\nWSCS County Board Broadcast Equip\nCB Chambers Audio Systems Updates\n2024 Capital Outlay\nBroadband updates to coverage maps and confirmation of project progress</t>
  </si>
  <si>
    <t>TPN-117380</t>
  </si>
  <si>
    <t>Laredo Housing Development Corp</t>
  </si>
  <si>
    <t>Transitional support housing for homeless, families and college students due to the emergency needs for housing resulting from COVID 19. \n\nMore specifically,This project will address housing insecurity issues within the community that have further exacerbated due to COVID-19. Balcones will provide transitional supportive housing to families and students struggling with homelessness and other vulnerable populations in the community. A licensed professional counserlor will work with eligibile families/students to develop individual plans based on the needs of the family. Meetings and workshops with participants will help provide the necessary tools to become self-sufficient. This project is ongoing and nearing completion.</t>
  </si>
  <si>
    <t>TPN-117388</t>
  </si>
  <si>
    <t>VEC - Microenterprise Business Development</t>
  </si>
  <si>
    <t>The Village Exchange Center (VEC), Aurora Chapter of the NAACP (NAACP) and the Colorado Hispanic Chamber of Commerce (COHCC) are partnering to provide targeted support to minority-owned small businesses in Adams County. This program is focused on providing support to minority businesses as they pivot to meet the challenges in the current landscape, realize economic recovery and provide pandemic relief.</t>
  </si>
  <si>
    <t>TPN-117392</t>
  </si>
  <si>
    <t>SHERIFF'S OFFICE RENOVATION</t>
  </si>
  <si>
    <t>RENOVATION OF SHERIFF'S OFFICE FACILITIES TO UPDATE PUBLIC &amp; OFFICE AREAS ALLOWING FOR MORE EFFICIENT MANAGEMENT OF DEPARTMENTAL DUTIES &amp; INTERACTION WITH THE PUBLIC</t>
  </si>
  <si>
    <t>TPN-117393</t>
  </si>
  <si>
    <t>Public Works &amp; Public Health Construction Projects (UR)</t>
  </si>
  <si>
    <t>Renovation and construction of DPW Highway Shop facilities in Bath, Coopers Plains, and Prattsburgh.  The objective for the Bath facility would be to dually serve as a public health supplies storage site as well as be capable of accommodating drive through testing and vaccinations for public health matters.</t>
  </si>
  <si>
    <t>TPN-117395</t>
  </si>
  <si>
    <t>MGH Audio Visual Upgrade Room 190 Tech Upgrades</t>
  </si>
  <si>
    <t>TPN-117396</t>
  </si>
  <si>
    <t>Village of Cleveland Grinder</t>
  </si>
  <si>
    <t>replacement of grinder pumps that experienced significant use during the COVID 19 pandemic</t>
  </si>
  <si>
    <t>TPN-117397</t>
  </si>
  <si>
    <t>Improvements to Biedenharn Sports Complex</t>
  </si>
  <si>
    <t>The proposed Biedenharn Sports Complex services Ouachita Parish and the region. This includes low to moderate populations. The project consists of a series of facility improvements that will mitigate covid transmission, enhance accessibility and enhance safety. The project outcomes include a reduction in service interruptions, loss revenues and a safer facility.</t>
  </si>
  <si>
    <t>TPN-117398</t>
  </si>
  <si>
    <t>FRANKLIN-WILLIAMSON BI-COUNTY HEALTH DEPARTMENT</t>
  </si>
  <si>
    <t>BI-COUNTY WILL BE ADDING A DIGITAL/VOIP SYSTEM TO HANDLE INCOMING AND OUTGOING CALLS FOR PANDEMIC RESPONSES.  THEY ALSO REQUEST VENTILATION IMPROVEMENTS TO MITIGATE THE SPREAD OF DISEASE FOR ITS FACILITIES FOR EMPLOYEES AND CLIENTS.  THEY REQUEST PREMIUM PAY FOR THEIR EMPLOYEES DUE TO THEIR ESSENTIAL WORKER STATUS.</t>
  </si>
  <si>
    <t>TPN-117401</t>
  </si>
  <si>
    <t>Kennebec Valley Humane Society - Support to Sustain Local Animal Welfare</t>
  </si>
  <si>
    <t>The funds will help alleviate the burden and challenges caused by the pandemic. This includes increased need for services when animals are surrendered, increased need for support for animals in homes such as providing food or behavior counseling, and finally an extremely important area of support to local veterinary clinics, which have seen increased demand for services and have been critically short-staffed. The Kennebec Valley Humane Society is able to help provide low cost vaccines, routine treatments, and spay-neuter services which alleviates the stress on local partners and helps to avoid widespread animal health concerns. The funds will be used to purchase new kennels for the Humane Society.</t>
  </si>
  <si>
    <t>TPN-117402</t>
  </si>
  <si>
    <t>City of Detroit Joe Louis Greenway</t>
  </si>
  <si>
    <t>Project Description\tTo create a comprehensive recreational path that will connect neighborhoods previously separated by freeways and discontinuous transit via new and existing pedestrian and bike paths, creating a total of 27.5 miles of accessible connected pathways.</t>
  </si>
  <si>
    <t>TPN-117404</t>
  </si>
  <si>
    <t>Arizona Department of Economic Security - Double Up Food Program</t>
  </si>
  <si>
    <t>COVID-19 has disproportionately affected low-income communities; therefore, this produce incentive program will allow SNAP enrollees to purchase Eligible Arizona Grown Fruits and Vegetables at authorized SNAP vendors.</t>
  </si>
  <si>
    <t>TPN-117407</t>
  </si>
  <si>
    <t>Revenue replacement due to loss of court cost and fines as a direct result of COVID pandemic.</t>
  </si>
  <si>
    <t>TPN-117410</t>
  </si>
  <si>
    <t>Commissioners Civic Plus</t>
  </si>
  <si>
    <t>To enhance the Porter County Commissioners' meeting room and offer online services to citizens.</t>
  </si>
  <si>
    <t>TPN-117439</t>
  </si>
  <si>
    <t>Habitat for Humanity of Laredo Inc</t>
  </si>
  <si>
    <t>Habitat for Humanity will be building new affordable housing options for displaced or low moderate income families that have been negatively impacted by COVID-19.  Families have the opportunity and requirement to help construct their own home under the supervision of qualified construction management.  Home ownership classes will be provided. Two families through this project will be provided homes.  Habitat for Humanity has purchased 2 properties and will be providing architectural plans, surveying, conducting soil tests, installing foundation and zero interest mortgages. This project is completed.</t>
  </si>
  <si>
    <t>TPN-117441</t>
  </si>
  <si>
    <t>Park Improvements by Gary One Love Firefighters Association</t>
  </si>
  <si>
    <t>Improvement and renovation of the City of Gary parks.</t>
  </si>
  <si>
    <t>TPN-117444</t>
  </si>
  <si>
    <t>VEC - Low Wage Workers Fund (LWWF)</t>
  </si>
  <si>
    <t>The Low Wage Workers Fund (LWWF) provides financial assistance to low-wage workers who test positive for COVID-19. Since many of them do not have employer paid sick leave, this supplemental assistance makes it possible for them to stay home and quarantine, offsetting the financial hardship from lost wages.  The LWWF provides up to $1,500 in cash payments to households ($1,000 for single adults) to allow for people earning under $30,000 per year to quarantine upon a positive COVID-19 test result. We are referred to applicants through either a self-referral or they are provided by Tri-County Health Department and the Veterans Affairs Hospital upon a matching intake by their respective program officers.</t>
  </si>
  <si>
    <t>TPN-117447</t>
  </si>
  <si>
    <t>Premium pay, second payment</t>
  </si>
  <si>
    <t>The municipality assigned $120837.13 for a second premium pay payment ( $112,072.50 plus $8,587.13, for IRS payment) to compensate employees, deemed essential by the Mayor, who in the course of employment perform duties with the ongoing COVID-19 pandemic event.  The employees had regular in-person interactions or regular physical handling of items that were handled by others in activities and duties required to maintain continuity of operations and services offered to the community.</t>
  </si>
  <si>
    <t>TPN-117454</t>
  </si>
  <si>
    <t>Pleasant Township Pool</t>
  </si>
  <si>
    <t>To enhance the safety of patrons and to provide long-term maintenance of the Pleasant Township Pool by repairing and installing a new pool membrane and pool deck.</t>
  </si>
  <si>
    <t>TPN-117463</t>
  </si>
  <si>
    <t>Archway Housing &amp; Services</t>
  </si>
  <si>
    <t>Archway Housing &amp; Services owns and operates two affordable housing communities in Adams County: Greenleaf and Villa Verde. Combined, these communities serve 82 households which represent 249 individual residents in Adams County that benefit from having access to affordable housing. More than half of the households house a minor under 18 with 89 youth living within the community. Like all Archway communities, there is a full-time onsite Program Coordinator who works closely with all residents to assess their needs, gather feedback, and provide appropriate supportive services such as food banks, COVID-19 vaccines and information, benefits access, linkages to healthcare and mental healthcare, and much more.</t>
  </si>
  <si>
    <t>TPN-117464</t>
  </si>
  <si>
    <t>Sexual Assault Kit Testing</t>
  </si>
  <si>
    <t>The Missouri State Highway Patrol Crime laboratory will utilize the appropriated funds to outsource testing and review of sexual assault kits In addition the laboratory will purchasing additional sexual assault kits and supplies to ensure proper collection and testing of future sexual assault evidence</t>
  </si>
  <si>
    <t>TPN-117465</t>
  </si>
  <si>
    <t>MOSWIN Zone 5</t>
  </si>
  <si>
    <t>This project will expand the capacity of the Missouri Statewide Interoperability Network to allow more agencies to join the system with a higher degree of functionality by allow more RF sites and more console sites to be added</t>
  </si>
  <si>
    <t>TPN-117466</t>
  </si>
  <si>
    <t>E-Licensing System</t>
  </si>
  <si>
    <t>The Division is currently utilizing an antiquated 25 year old system (PROMO) that has reached end-of-life and only has two skilled ITSD staff for maintenance, as the vendor no longer supports the application. The Division is requesting this project as a means to empower applicants and licensees to have more control over their own future by vastly improving access to their application status and the ability to enter their own data into the system.  This project enables licensees to have access to their data 24/7/365, allowing them to obtain and renew their license faster and get them into the workforce sooner.</t>
  </si>
  <si>
    <t>TPN-117467</t>
  </si>
  <si>
    <t>Accounting PS Payroll</t>
  </si>
  <si>
    <t>Assist State of Missouri in Administrative Capacity with distributions of ARPA payments and reporting</t>
  </si>
  <si>
    <t>TPN-117468</t>
  </si>
  <si>
    <t>Conduct the ARPA Procurements for Product and Services required by Chapter 34</t>
  </si>
  <si>
    <t>TPN-117469</t>
  </si>
  <si>
    <t>FMDC PS Payroll</t>
  </si>
  <si>
    <t>FMDC PS Payroll for 5 FTEs</t>
  </si>
  <si>
    <t>TPN-117470</t>
  </si>
  <si>
    <t>IT Wages 1-1-2022 to 9-30-2022</t>
  </si>
  <si>
    <t>Wages for Information Technology staff supporting all County departments from 1-1-2022 through 9-30-2022.</t>
  </si>
  <si>
    <t>TPN-117471</t>
  </si>
  <si>
    <t>Buildout room for dispatch center, purchased new dispatch work consoles, repair to electric wiring, lighting, tree removal, fire egress door installation, some furnishings, work done on chillers, payments to Tyler Technologies staff for go-live for dispatch software.</t>
  </si>
  <si>
    <t>TPN-117473</t>
  </si>
  <si>
    <t>Arizona State Parks Board - ADA Projects</t>
  </si>
  <si>
    <t>Amid the COVID-19 pandemic, it has become increasingly essential for populations to recreate outdoors to ensure public safety. In order to ensure this is available to all populations, improvements are necessary to ensure ADA-accessibility.</t>
  </si>
  <si>
    <t>TPN-117474</t>
  </si>
  <si>
    <t>CASA of Adams - Volunteer Program</t>
  </si>
  <si>
    <t>The CASA Volunteer Program supports children who have experienced abuse and neglect and are involved in the court system by recruiting, training and professionally supervising community volunteers to advocate for their best interests and ultimate well-being.  CASA Volunteers are sworn in as Officers of the Court and appointed by a judge to serve on a case. They provide an extra set of eyes and ears intended to keep children safe. They spend time with the children to provide a social connection and a caring, consistent adult who wants to know and understand what is important to them, what they have, what they need, and what they want. CASA Volunteers visit with children at least two times per month to ensure a safe placement and foster a relationship with them. They gather objective information so that the judge can make informed decisions about therapy, treatment, visitation, placement, and ultimately, permanency. An inherent benefit of the CASA Volunteer Program is its one-to-one model. One CASA Volunteer is typically appointed to work with one child or sibling group and stays involved for the duration of the case. A CASA Volunteer provides compassion, stability, and a voice when a youth\u2019s world is turned upside down. As part of their role in the court process and as an adult connection for youth, CASA Volunteers also advocate that families have adequate resources to succeed in properly caring for children and providing a stable home.</t>
  </si>
  <si>
    <t>TPN-117477</t>
  </si>
  <si>
    <t>Component #2 Assistance to Small Businesses</t>
  </si>
  <si>
    <t>Assistance to small businesses Program Component #2</t>
  </si>
  <si>
    <t>TPN-117479</t>
  </si>
  <si>
    <t>Provide services include street outreach, emergency sheltering, crisis stabilization, wrap around services, diversion.</t>
  </si>
  <si>
    <t>TPN-117482</t>
  </si>
  <si>
    <t>Lebanon Valley Exposition Center</t>
  </si>
  <si>
    <t>Resurfacing of parking areas for the utilization of tourist attending events being held at the Lebanon Valley Exposition Center, the largest tourism draw in Lebanon County.</t>
  </si>
  <si>
    <t>TPN-117483</t>
  </si>
  <si>
    <t>Project Roomkey Extension</t>
  </si>
  <si>
    <t>This project will fund the continuation of Project Roomkey which is an emergency non-congregate shelter for vulnerable persons experiencing homelessness in an effort to improve health differences among this population and allow them to isolate/quarantine against the risks of COVID-19. Homeless participants are generally older individuals with pre-existing health conditions which places them at greater risk of experiencing the adverse effects of COVID-19. \nThe program offers shelter, meals, and case management with the goal of connecting participants to needed resources, health services, and more permanent housing solutions.</t>
  </si>
  <si>
    <t>TPN-117484</t>
  </si>
  <si>
    <t>City of Waitsburg</t>
  </si>
  <si>
    <t>Water, Waste and Storm Water system GIS Mapping within the City of Waitsburg in Walla Walla County.</t>
  </si>
  <si>
    <t>TPN-117485</t>
  </si>
  <si>
    <t>Health Claims FY23 Q1</t>
  </si>
  <si>
    <t>Covid claims paid out of our self insured fund.</t>
  </si>
  <si>
    <t>TPN-117486</t>
  </si>
  <si>
    <t>ECPAC - Family Care Navigation Program</t>
  </si>
  <si>
    <t>Offer community-based, culturally responsive care navigation to Adams County families of young children (ages 0-8) and support families in following through with indicated services, with a priority focus on families experiencing housing instability/homelessness in the northern part of the County through a dedicated co-located partnership with Almost Home.</t>
  </si>
  <si>
    <t>TPN-117487</t>
  </si>
  <si>
    <t>Arizona Department of Economic Security - Food Banks</t>
  </si>
  <si>
    <t>COVID-19 has disproportionately affected low-income communities; therefore, the Temporary Emergency Food Assistance Program (TEFAP) will allow income-eligible individuals and recipient agencies statewide access to TEFAP commodities.</t>
  </si>
  <si>
    <t>TPN-117488</t>
  </si>
  <si>
    <t>Reporting and monitoring of ARPA funds.</t>
  </si>
  <si>
    <t>TPN-117491</t>
  </si>
  <si>
    <t>Support public sector employment and retention.</t>
  </si>
  <si>
    <t>TPN-117493</t>
  </si>
  <si>
    <t>Implement Missouri Class Q Charitable Pharmacy</t>
  </si>
  <si>
    <t>To implement a Missouri Class Q Charitable Pharmacy providing access to critical medications and pharmacist services in disproportionately impacted commnities to improve health outcomes and reducing the health disparity in vulnerable populations.</t>
  </si>
  <si>
    <t>TPN-117497</t>
  </si>
  <si>
    <t>Facilities Wages 1-1-2022 to 9-30-2022</t>
  </si>
  <si>
    <t>Wages for Facilities employees who provide support for other County departments from 1-1-2022 through 9-30-2022.</t>
  </si>
  <si>
    <t>TPN-117499</t>
  </si>
  <si>
    <t>Behavioral Health - Mental Health</t>
  </si>
  <si>
    <t>This project will support direct mental health services in Napa County, delivered by the County's Health and Human Services Agency. The objective is to assist those in the community who are suffering from mental health disorders. As a fully integrated agency who receives both state and federal funding, Napa County\u2019s Health and Human Services Agency will follow established operating procedures in the delivery of mental health services to individuals in the community who are economically disenfranchised.</t>
  </si>
  <si>
    <t>TPN-117502</t>
  </si>
  <si>
    <t>Behavioral Health -Substance Use Svcs</t>
  </si>
  <si>
    <t>This project will support direct substance use services in Napa County, delivered by the County's Health and Human Services Agency. The objective is to assist those in the community who are suffering from substance use disorders. As a fully integrated agency who receives both state and federal funding, Napa County\u2019s Health and Human Services Agency will follow established operating procedures in the delivery of substance use services to individuals in the community who are economically disenfranchised.</t>
  </si>
  <si>
    <t>TPN-117503</t>
  </si>
  <si>
    <t>ECPAC - Supporting Young Children and Their Caregivers</t>
  </si>
  <si>
    <t>The Early Childhood Partnership of Adams County (ECPAC) plans to strengthen the overall health and wellbeing of young children (ages 0-8 years) and their families impacted by the COVID-19 pandemic by implementing the following strategies: a. Support the social and emotional development and mental health of children in  Early Childhood Education (ECE ) and other community settings by providing early childhood mental health consultation and training for ECE providers in supporting social emotional development. b. Support sustainable and high-quality childcare programming by assisting early care and education programs with needed resources, including those who wish to start a childcare business, thereby increasing the number of childcare slots available, and allowing more families to find necessary care to return to work. c. Support professionals in advancing or entering the ECE field, to further support sustainability of business and increase the number of slots available for families, by providing culturally specific relationship-based support in navigating the various career pathways.</t>
  </si>
  <si>
    <t>TPN-117504</t>
  </si>
  <si>
    <t>Broadband Digital Equity Program</t>
  </si>
  <si>
    <t>Program to promote broadband digital equity and assist with administration of broadband</t>
  </si>
  <si>
    <t>TPN-117505</t>
  </si>
  <si>
    <t>EMS Equipment and PPE</t>
  </si>
  <si>
    <t>TPN-117506</t>
  </si>
  <si>
    <t>Community Outreach- Capital improvements</t>
  </si>
  <si>
    <t>Investment in Qualified neighborhoods to promote health outcomes and include Capital Improvements for community facilities and community needs. On 08/07/2023 by  City Resolution 203-23(F) budget of $1M from project 20210403 for Public Outreach to Project 20210603, increasing the allocation from $1.9M to $2.9M for renovations to the Gaines Park Community center and Tennis Center, which is an identified low-to moderate income community as identified in HUD maps LMISD sub-division West Palm Beach CCD Geo name: Block Group 1, Census Tract 21 , PBch County Florida.  This is an identified disproportionately impacted community with a goal of improving access to paths, green spaces, recreational facilities, sidewalks and pedestrian safe open spaces to encourage and promote improved health and safety outcomes.l This project was bid in spring 2023 and 12-11-2023 a contract was approved by City Commission with start of construction expected early 2024. Renovations include a commercial kitchen to provide healthy cooking and eating for youth and community members. The Tennis center renovation includes restrooms, class/meeting rooms with renovation of 6 tennis courts and adding 2 courts with fencing and lighting. The programs offered provide an opportunity for individuals and families to get outdoors and to exercise for physical and mental health. Grant funds were reallocated in FY25 towards this project to satisfy project delivery by grant end date.</t>
  </si>
  <si>
    <t>TPN-117507</t>
  </si>
  <si>
    <t>Valencia County Financial Management Upgrade</t>
  </si>
  <si>
    <t>Valencia County will use ARPA funds to upgrade the Financial Management System.  The COVID-19 Pandemic has caused heightened cybersecurity risk.  This purchase will provide new cyber security features and allow Valencia County to create a backup digital filing storage system for all county financial records which does not currently exist and will ultimately improve Valencia County's cybersecurity and ensure protection of sensitive public data.</t>
  </si>
  <si>
    <t>TPN-117508</t>
  </si>
  <si>
    <t>Arizona Department of Economic Security - Homeless Youth</t>
  </si>
  <si>
    <t>Many community programs that offered youth homelessness services were discontinued during the COVID-19 pandemic. Funding will support programming for this vulnerable population.</t>
  </si>
  <si>
    <t>TPN-117510</t>
  </si>
  <si>
    <t>Payson Courthouse</t>
  </si>
  <si>
    <t>Gila County Facilities are working with a design firm to establish design parameters to optimize utilization of space and install building safety measures per fire marshal.</t>
  </si>
  <si>
    <t>TPN-117511</t>
  </si>
  <si>
    <t>Jefferson City Special Learning Center</t>
  </si>
  <si>
    <t>The project will provide 50 percent funding up to the award amount for a new facility for the Capital City Area Council for Special Services known as the Jefferson City Special Learning Center JCSLC The JCSLC serves over 800 children and young people with disabilities annually The COVID19 Pandemic restricted JCSLCs ability to deliver services to their clients often because parental concerns prevented them from sending their children for help The reduced level of services drove a significant increase in need outstripping JCSLCs capacity and creating a waiting list Ideally the new facility will comprise approximately 30000 square feet all on one level and fully handicap accessible The facility must provide adequate and appropriate space for classrooms and socialization spaces as well as spaces for physical occupational and medical therapies</t>
  </si>
  <si>
    <t>TPN-117512</t>
  </si>
  <si>
    <t>Growing Home Infrastructure Development Project</t>
  </si>
  <si>
    <t>Growing Home's continued effort to serve participants struggling with immediate needs in the areas of food and housing, while walking alongside them to address their long-term challenges obstructing them from leading a stable and successful life. This program also builds Growing Home's DEIB infrastructure and ongoing trainings to support an inclusive staff experience that can be expressed externally to participants.</t>
  </si>
  <si>
    <t>TPN-117513</t>
  </si>
  <si>
    <t>Human Service Grant</t>
  </si>
  <si>
    <t>Support the nonprofit sector that continues to face the negative economic impacts of COVID-19 and who serve populations disproportionately impacted by the pandemic.</t>
  </si>
  <si>
    <t>TPN-117514</t>
  </si>
  <si>
    <t>County Health Insurance</t>
  </si>
  <si>
    <t>Costs associated with COVID-19 cases. To reimburse Porter County's Health Insurance fund.</t>
  </si>
  <si>
    <t>TPN-117515</t>
  </si>
  <si>
    <t>Kidney Foundation of Laredo</t>
  </si>
  <si>
    <t>The Kidney Foundation will be assisting dialysis individuals that are in need due to pandemic and chronic illness through its already existing programs that help them cover emergency bill pay, medical co-pays, and food insecurities with supplements and sponsored food baskets. This project is completed.</t>
  </si>
  <si>
    <t>TPN-117516</t>
  </si>
  <si>
    <t>CONTINUITY OF OPERATIONS PLANNING</t>
  </si>
  <si>
    <t>Plan for continued operations if facilities and or key personnel are impacted by pandemic or other disaster.</t>
  </si>
  <si>
    <t>TPN-117517</t>
  </si>
  <si>
    <t>Infrastructure / Storm</t>
  </si>
  <si>
    <t>Rebuild and Install new Storm Water Infrastructure</t>
  </si>
  <si>
    <t>TPN-117518</t>
  </si>
  <si>
    <t>Parks Wages 1-1-2022 to 9-30-2022</t>
  </si>
  <si>
    <t>Wages for Parks employees who provide recreational services to the general public.</t>
  </si>
  <si>
    <t>TPN-117521</t>
  </si>
  <si>
    <t>Coroner Wages 1-1-2022 to 9-30-2022</t>
  </si>
  <si>
    <t>Wages for Coroner and staff 1-1-2022 through 9-30-2022</t>
  </si>
  <si>
    <t>TPN-117523</t>
  </si>
  <si>
    <t>Public Outreach Programs</t>
  </si>
  <si>
    <t>Public Outreach Programs: including but not limited to food pantries, social services and resources for struggling families and communities, homeless intervention, gun violence intervention and programs addressing low-to moderate income populations.</t>
  </si>
  <si>
    <t>TPN-117524</t>
  </si>
  <si>
    <t>The Senior Hub: Addressing the Exacerbated Needs of Adams County Older Adults du</t>
  </si>
  <si>
    <t>Working directly with older adult community members, The Senior Hub has identified that priority community needs during the pandemic include food insecurity and nutrition, social isolation, access to healthcare, and support for those with memory loss and cognitive issues as well as support for their caregivers. The Senior Hub's Meals on Wheels program provides prepared home delivered meals to food insecure older adults in Adams County. Meals are delivered by staff members and trained volunteers who also provide wellness check-ins, friendly conversation, and additional resource supports. Daily meal drop-offs are an opportunity for volunteers and staff to monitor for any declines in the clients physical or mental conditions so that The Senior Hub can follow up with appropriate safety measures as needed.</t>
  </si>
  <si>
    <t>TPN-117525</t>
  </si>
  <si>
    <t>DPW &amp; PH Construction Projects (R)</t>
  </si>
  <si>
    <t>TPN-117527</t>
  </si>
  <si>
    <t>Elevate Rides</t>
  </si>
  <si>
    <t>Elevate Rides creates equitable outcomes and reduces disparities in Taney County, as it removes transportation barriers to work, healthcare, housing, and food security for low- and moderate-income individuals. A brand-new scooter is provided to any qualified individual, at a cost of $125/$150 per month including the scooter, helmet, jacket, gloves, scooter school, maintenance, and insurance. Public transportation is limited in the area therefore individuals working low wage jobs in the main tourism center who do not have a car have limited housing, food, and medical care options within walking distance while those living in more rural areas of the county have limited access to employment without transportation. This project fills a gap in transportation needs for those unemployed, under-employed, unhoused, or otherwise disadvantaged.</t>
  </si>
  <si>
    <t>TPN-117528</t>
  </si>
  <si>
    <t>Panama City Open for Business</t>
  </si>
  <si>
    <t>Develop and deploy an economic campaign for the support and economic recovery of the City.</t>
  </si>
  <si>
    <t>TPN-117529</t>
  </si>
  <si>
    <t>Lanc. Co. Engineer Culvert- Project 22-26</t>
  </si>
  <si>
    <t>Lanc. Co. Culvert Projects in house planning payroll.</t>
  </si>
  <si>
    <t>TPN-117530</t>
  </si>
  <si>
    <t>Claricones Project</t>
  </si>
  <si>
    <t>Water Treatment Plant Clarifiers Conversion</t>
  </si>
  <si>
    <t>TPN-117541</t>
  </si>
  <si>
    <t>Sheriff Office Wages 1-1-2022 to 9-30-2022</t>
  </si>
  <si>
    <t>Regular wages for personnel in Sheriff's Office from 1-1-2022 through 9-30-2022.</t>
  </si>
  <si>
    <t>TPN-117573</t>
  </si>
  <si>
    <t>Oakville Project</t>
  </si>
  <si>
    <t>Installation of new sanitary system throughout unincorporated rural areas to include Oakville</t>
  </si>
  <si>
    <t>TPN-117595</t>
  </si>
  <si>
    <t>This project involves the purchase of two new annual cybersecurity subscriptions which are needed to further harden the County\u2019s computer network to cyber threats.  This new software will work to defend the County and its residents, whose personal information is often housed on the County\u2019s computer system, against data breaches and hacks.  Implementation will include the procurement of the Threat Locker threat detection and Huntress data protection programs.  Additionally, these programs will serve to increase public confidence in the County\u2019s system which was hit by a highly publicized ransomware attack in 2019.  The estimated cost assumes that SLFRF funds will be used to cover the initial annual cost and two subsequent annual renewals of each subscription, after which, County funds will then be used to maintain them.</t>
  </si>
  <si>
    <t>TPN-117596</t>
  </si>
  <si>
    <t>Fort Smith Water and Sewer District   Wastewater System Improvements</t>
  </si>
  <si>
    <t>"The Fort Smith Wastewater Improvements Project will improve public safety as well as the Districts wastewater collection and treatment reliability. The current wastewater systems are plagued by several issues that pose a public health and safety concern for area residents and recreationists to the nearby Big Horn River. Collection systems are damaged and leaking untreated wastewater into the surrounding soils and groundwater. Wastewater is leaking prior to entering the treatment lagoon and may be contaminating the surrounding groundwater. The septic tanks used for the Fort Smith wastewater treatment system are leaking wastewater into the ground. The Fort Smith treatment system may only have one of three functioning drain fields. Intrusions into the aging vitrified clay pipes have backed up the sanitary sewer lines, making frequent jetting and cleaning necessary to prevent backups into homes and businesses. Activities includereplace the Yellowtail and Fort Smith collection systems with conventional gravity sewers that are 8 inch diameter or larger install a new centralized lift station and force main to convey the Fort Smith and Yellowtail wastewater to the new treatment system construct a new wastewater treatment system which includes new two cell facultative lagoon system and land application by spray irrigation abandon Yellowtail lagoon and Fort Smith drain field. Construction expected to begin May 2023 and complete December 2024 "</t>
  </si>
  <si>
    <t>TPN-117597</t>
  </si>
  <si>
    <t>Lakeside Water and Sewer District   Wastewater System Improvements Project</t>
  </si>
  <si>
    <t>"The Lakeside Water and Sewer District Wastewater System Improvements Project is funded through an ARPA Water and Sewer Infrastructure Competitive Grant from DNRC to Lakeside Water and Sewer District. The goals of the project are to eliminate potential health and safety threats to recreators and aquatic life from lift station overflow and expand the capacity of the wastewater treatment facility. The project outcomes are to reconstruct Lift Station Number 10, construct additional storage capacity at the wastewater treatment facility, and construct additional land application area for ultimate disposal of treated wastewater. Project construction is expected to begin March 2023 and end October 2023. The project goals and outcomes will address climate change and resiliency by improving water quality and protecting aquatic species."</t>
  </si>
  <si>
    <t>TPN-117598</t>
  </si>
  <si>
    <t>Power Teton County Water and Sewer District Sewer Collection System Improvements</t>
  </si>
  <si>
    <t>"This project is funded through an ARPA Water and Sewer Infrastructure Competitive Grant from DNRC to Power Teton County Sewer and Water District.  Project construction is expected to begin Summer of 2023 and end in Fall of 2023. The goal of the proposed project is to provide a reliable lift station, prevent ground and surface water contamination, reduce inflow and infiltration to the sewer system, and reduce unexpected repair costs and labor. The primary objectives of the proposed project are to identify and prioritize the most severe defects present in the gravity collection system and manholes through TV inspection and manhole survey, replace and repair damaged gravity mains and manholes, and construct a new, reliable lift station with sufficient capacity to serve the community for a 20 year design life. The improvements will result in a more reliable lift station, create safer operations and maintenance requirements, and prevent future releases of raw wastewater that would put the health and safety of the public at risk and contaminate the surrounding environment. Improvements to the collection system will increase the communitys resiliency, thereby improving the communitys ability to handle the effects of climate change."</t>
  </si>
  <si>
    <t>TPN-117599</t>
  </si>
  <si>
    <t>Chippewa Cree Tribe   Lower Dry Fork Wastewater Treatment Facility</t>
  </si>
  <si>
    <t>"This project is funded through an ARPA Water and Sewer Infrastructure Competitive Grant from DNRC to Chippewa Cree Tribe of Rocky Boy for the Chippewa Cree Tribe   Lower Dry Fork Wastewater Treatment Facility. Project construction will begin in July 2023 and is expected to be completed by September 2025.  The proposed project will provide a cost efficient, low maintenance, reliable treatment process to serve the Lower Dry Fork housing area for the next 20 years.  The project will replace an existing wastewater lagoon and restore wastewater treatment capacity to a portion of the Rocky Boy Indian reservation which will eliminate the discharge of untreated wastewater to the groundwater and surface water. Improvements to the wastewater system will increase the communitys resiliency, thereby improving the communitys ability to handle the effects of climate change. "</t>
  </si>
  <si>
    <t>TPN-117600</t>
  </si>
  <si>
    <t>Chippewa Cree Tribe   Newtown Sewer Main Extension</t>
  </si>
  <si>
    <t>"This project is funded through an ARPA Water and Sewer Infrastructure Competitive Grant from DNRC to Chippewa Cree Tribe of Rocky Boy for the Chippewa Cree Tribe   Newtown Sewer Main Extension. Project construction will begin in April 2023 and is expected to be completed by November 2023.  The proposed project will replace a failed wastewater disposal system with a modern system thereby eliminating a number of safety and environmental hazards.  The project will install 4,200 lineal feet of 8 inch sewer main, manholes, and 23 service connections. Improvements to the wastewater system will increase the communitys resiliency, thereby improving the communitys ability to handle the effects of climate change.  "</t>
  </si>
  <si>
    <t>TPN-117601</t>
  </si>
  <si>
    <t>Chippewa Cree Tribe   Middle Dry Fork Wastewater Treatment Facility</t>
  </si>
  <si>
    <t>"This project is funded through an ARPA Water and Sewer Infrastructure Competitive Grant from DNRC to Chippewa Cree Tribe of Rocky Boy for the Chippewa Cree Tribe   Middle Dry Fork Wastewater Treatment Facility. Project construction will begin in March 2023 and is expected to be completed by August 2024.  The proposed project will restore the original treatment capacity of an existing wastewater lagoon.  The project will remove sludge, repair liners and update piping thereby creating a cost efficient, low maintenance, reliable treatment process to serve the Middle Dry Fork service area for the next 20 years. Improvements to the wastewater system will increase the communitys resiliency, thereby improving the communitys ability to handle the effects of climate change."</t>
  </si>
  <si>
    <t>TPN-117602</t>
  </si>
  <si>
    <t>Chippewa Cree Tribe   Middle Dry Fork Lagoon Expansion</t>
  </si>
  <si>
    <t>"This project is funded through an ARPA Water and Sewer Infrastructure Competitive Grant from DNRC to Chippewa Cree Tribe of Rocky Boy for the Chippewa Cree Tribe   Middle Dry Fork Lagoon Expansion Project. Project construction will begin in May 2023 and is expected to be completed by June 2024.  The proposed project will provide a central wastewater treatment facility for the community.  The project will install two new facultative lagoon cells constructed to modern DEQ EPA standards and connect to the existing lagoon system. Improvements to the wastewater system will increase the communitys resiliency, thereby improving the communitys ability to handle the effects of climate change. "</t>
  </si>
  <si>
    <t>TPN-117603</t>
  </si>
  <si>
    <t>County Water District of Billings Heights Chlorination System</t>
  </si>
  <si>
    <t>"This project is funded through an ARPA Water and Sewer Infrastructure Competitive Grant from DNRC to County Water District of Billings Heights for the County Water District of Billings Heights Chlorination System project. Project construction will begin in February 2021 and is expected to be completed by June 2022.  The proposed project will improve water quality and reduce the risk of water contamination.  The project will include the implementation of a chlorination system and mixers to allow the system to maintain a standard of health and wellness for the Districts consumers. Improvements to the water system will increase the communitys resiliency, thereby improving the communitys ability to handle the effects of climate change. "</t>
  </si>
  <si>
    <t>TPN-117604</t>
  </si>
  <si>
    <t>Deer Lodge Wastewater Collection System IandI Reduction</t>
  </si>
  <si>
    <t>"This project is funded through an ARPA Water and Sewer Infrastructure Competitive Grant from DNRC to City of Deer Lodge for the Deer Lodge Wastewater Collection System Infiltration and Inflow Reduction Project. Project construction will begin April 2023 and is expected to be completed by November 2023.  The proposed project will reduce inflow and infiltration to the wastewater collection system and provide an immediate benefit to the systems treatment efficiency.   The project will include replacement of multiple service connections, installation of a manhole to remove an existing four way sanitary main butt joint connection and rehabilitation of existing sewer mains and lift stations wet well liner. Improvements to the wastewater system will increase the communitys resiliency, thereby improving the communitys ability to handle the effects of climate change."</t>
  </si>
  <si>
    <t>TPN-117605</t>
  </si>
  <si>
    <t>Flathead County Water District #1   Lift Stations 2 and 15 Emergency Bypass</t>
  </si>
  <si>
    <t>"This project is funded through an ARPA Water and Sewer Infrastructure Competitive Grant from DNRC to Flathead County Water District 1   Evergreen for the Flathead County Water District 1   Evergreen Lift Stations 2 and 15 Emergency Bypass  Critical Renovations Project. Project construction will begin in March 2023 and is expected to be completed by September 2023.  The proposed project will provide greater system reliability, emergency operation capability, energy efficiency, and climate resilience for two of the Districts critical lift stations. The project will install a dedicated bypass, renovate and replace components of the lift stations, install new pumps at lift stations and create redundancy within the system. Improvements to the system will increase the communitys resiliency, thereby improving the communitys ability to handle the effects of climate change."</t>
  </si>
  <si>
    <t>TPN-117606</t>
  </si>
  <si>
    <t>Gardiner Park County Water and Sewer District Wastewater Improvements</t>
  </si>
  <si>
    <t>"This project is funded through an ARPA Water and Sewer Infrastructure Competitive Grant from DNRC to Gardiner Park County Water and Sewer District for the Gardiner Park County Water and Sewer District Wastewater Improvements Project. Project construction will begin in April 2023 and is expected to be completed by August 2024.  The proposed project will improve the wastewater treatment facility and sewer collection system, and protect the groundwater and Yellowstone River.  The project will install lined pipe and a lagoon liner, remove 4,800 tons of sludge, and install a generator for an ultraviolet disinfection system. Improvements to the wastewater system will increase the communitys resiliency, thereby improving the communitys ability to handle the effects of climate change."</t>
  </si>
  <si>
    <t>TPN-117607</t>
  </si>
  <si>
    <t>Kalispell Public School District Number 5   Lead Mitigation</t>
  </si>
  <si>
    <t>"This project is funded through an ARPA Water and Sewer Infrastructure Competitive Grant from DNRC to Kalispell Public School District Number 5 for the Kalispell Public School District Number 5   Lead Mitigation Project. Project construction will begin in June 2023 and is expected to be completed by September 2023.  The proposed project will  reduce the lead concentration to be below 5 microgram per liter as required by the Lead Reduction in Schools Drinking Water Rule.  The project will remove and replace domestic piping as well as any lead containing fixtures. Improvements to the water system will increase the communitys resiliency, thereby improving the communitys ability to handle the effects of climate change. "</t>
  </si>
  <si>
    <t>TPN-117608</t>
  </si>
  <si>
    <t>Kalispell Replacement of Noffsinger Spring with a Water Well Source</t>
  </si>
  <si>
    <t>"This project is funded through an ARPA Water and Sewer Infrastructure Competitive Grant from DNRC to City of Kalispell for the Kalispell Replacement of Noffsinger Spring with a Water Well Source Project. Project construction will begin in March 2023 and is expected to be completed by June 2023.  The proposed project will provide safe and reliable drinking water for the Kalispell Public Water System.  The project will complete well development for a new well source at the new facility, construct up to a 2,100 gpm well and a water facility to replace the spring water source, and connect the well source into the Kalispell water distribution network. Improvements to the Water system will increase the communitys resiliency, thereby improving the communitys ability to handle the effects of climate change. "</t>
  </si>
  <si>
    <t>TPN-117609</t>
  </si>
  <si>
    <t>"This project is funded through an ARPA Water and Sewer Infrastructure Competitive Grant from DNRC to City of Lewistown for the Lewistown Water System Improvements Project. Project construction will begin in September 2023 and is expected to be completed by July 2024.  The proposed project will supply safe, reliable drinking water to residents of the City of Lewistown.  The project will install a   full time chlorination system, loop dead end mains, prevent freezing and damage to water mains, and replace water mains that are difficult and costly to access for repairs. Improvements to the water system will increase the communitys resiliency, thereby improving the communitys ability to handle the effects of climate change. "</t>
  </si>
  <si>
    <t>TPN-117610</t>
  </si>
  <si>
    <t>Lincoln County Libby Creek Community Water and Wastewater Improvements</t>
  </si>
  <si>
    <t>"This project is funded through an ARPA Water and Sewer Infrastructure Competitive Grant from DNRC to Lincoln County for the Lincoln County Libby Creek Community Water and Wastewater Improvements project. Project construction will begin in April 2024 and is expected to be completed by December 2024.  The proposed project will replace failing wastewater and drinking water systems in order to provide reliable, safe, and healthy water and wastewater services to the Libby Creek Community.  The project will abandon existing failing septic systems and construct a new community septic system and corresponding wastewater collection system. Improvements to the wastewater system will increase the communitys resiliency, thereby improving the communitys ability to handle the effects of climate change. "</t>
  </si>
  <si>
    <t>TPN-117611</t>
  </si>
  <si>
    <t>Park City School District 5   New Public Water Supply</t>
  </si>
  <si>
    <t>"This project is funded through an ARPA Water and Sewer Infrastructure Competitive Grant from DNRC to Park City School District 5 for the Park City School District 5 New Public Water Supply project. Project construction will begin in October 2022 and is expected to be completed by February 2023.  The proposed project will bring Park City School District into compliance as a public water system.  The project will relocate and install a new public water system and add disinfection treatment to the system. Improvements to the water system will increase the communitys resiliency, thereby improving the communitys ability to handle the effects of climate change. "</t>
  </si>
  <si>
    <t>TPN-117612</t>
  </si>
  <si>
    <t>Park City Headworks Installation</t>
  </si>
  <si>
    <t>"The goal of the Park City Water and Sewer District Stillwater County   Park City Headworks Installation project is to reduce and potentially eliminate critical clogs in the Park City Water and Sewer Districts wastewater management system, thereby decreasing district funds spent repairing lagoon influent station pumps and responding to the corresponding alarms. The project will install a self cleaning, rotating mechanical screen headworks at the lagoon influent lift station site, construct a building over the existing lift station to protect the equipment, and reduce the personnel hours and mileage spent unclogging the system. This infrastructure will reduce the level of organic pollutants entering the citys sewer system. By clearing the harmful debris proactively, the districts equipment and workforce will also be more efficient. Labor hours can be redirected toward better serving residents, and the lift station and grinder pumps will run efficiently with less maintenance required. "</t>
  </si>
  <si>
    <t>TPN-117613</t>
  </si>
  <si>
    <t>Plains Wastewater Lagoon Relocation</t>
  </si>
  <si>
    <t>"This project is funded through an ARPA Water and Sewer Infrastructure Competitive Grant from DNRC to Town of Plains for the Plains Wastewater Lagoon Relocation project. Project construction will begin in April 2022 and is expected to be completed by March 2023.  The proposed project will eliminate the threat of failure to the existing wastewater treatment plan and prevent a public health and water quality catastrophe for the Town of Plains and the surrounding community.  The project will construct a new three cell wastewater treatment plant at a site outside of the floodplains, install a headworks facility, install two new blowers, six aerator assemblies and two non contact ultraviolet disinfection reactors. Improvements to the Wastewater system will increase the communitys resiliency, thereby improving the communitys ability to handle the effects of climate change."</t>
  </si>
  <si>
    <t>TPN-117614</t>
  </si>
  <si>
    <t>Woodside Park Water and Sewer District Water System Improvements</t>
  </si>
  <si>
    <t>"This project is funded through an ARPA Water and Sewer Infrastructure Competitive Grant from DNRC to Woodside Park Water and Sewer District for the Woodside Park Water and Sewer District Water System Improvements project. Project construction will begin in May 2023 and is expected to be completed by January 2024.  The proposed project will reduce backflow contamination and maintain continual operation of a safe and reliable water system.  The project will replace failing mains, loop dead end mains, install water meters with backflow prevention and meter pits as well as address deficiencies at the well pumphouse and well pump. Improvements to the wastewater system will increase the communitys resiliency, thereby improving the communitys ability to handle the effects of climate change."</t>
  </si>
  <si>
    <t>TPN-117615</t>
  </si>
  <si>
    <t>Hysham Irrigation District Intake Improvements</t>
  </si>
  <si>
    <t>"The Hysham Irrigation District Intake Improvements Project is funded through an ARPA Water and Sewer Infrastructure Irrigation Competitive Grant from DNRC to the Hysham Irrigation District. The goal of the project is to protect surface water quality of the Yellowstone River by stabilizing an eroding bank and limiting the amount of sediment and nutrients impacting the water. Project objectives are to stabilize the river bank with rock and vegetation, use bioengineering and hard armoring to prevent sediment and nutrients from eroding, and repair head gates to working condition. Project construction is expected to begin August 2023 and end December 2023. The project goals and outcomes will address climate change and resiliency by improving water quality and protecting river bank from eroding during runoff events."</t>
  </si>
  <si>
    <t>TPN-117616</t>
  </si>
  <si>
    <t>Anaconda Wastewater Collection System Improvements</t>
  </si>
  <si>
    <t>"This project is funded through an ARPA Water and Sewer Infrastructure Minimum Allocation Grant from DNRC to the County of Anaconda Deer Lodge for the Anaconda Wastewater Collection System Improvements project.  Project construction is expected to begin May 2022 and end July 2022.   The goals of the project are to protect groundwater by preventing inflow and infiltration and preserve the existing infrastructure by limiting occurrences when the system is overwhelmed.  Project objectives are to replace leaking and crumbling sewer mains and manholes, line existing mains with cured in place piping technologies, and grout rehabilitate existing manholes or replace as needed. Improvements to the water collection system will increase the communitys resiliency, thereby improving the communitys ability to handle the effects of climate change."</t>
  </si>
  <si>
    <t>TPN-117617</t>
  </si>
  <si>
    <t>2022 Highway Projects</t>
  </si>
  <si>
    <t>2022 Highway projects</t>
  </si>
  <si>
    <t>TPN-117618</t>
  </si>
  <si>
    <t>Columbus Town of Water Source Replacement Well</t>
  </si>
  <si>
    <t>The Columbus Well Replacement Project is funded through an ARPA Water and Sewer Infrastructure Minimum Allocation Grant from DNRC to the Town of Columbus. The goal of the project is to replace the towns current well with a new well and treatment facility. The new well will provide an accessible and reliable water source to the community, which is needed to accommodate the current water needs. Project objectives include constructing a test well and analyzing the water quality, then constructing a new well and treatment facility at a suitable site. Project construction is expected to begin June 2023 and end August 2023. The project goals and outcomes will address climate change and resiliency by improving the Towns access to a clean, reliable source of drinking water.</t>
  </si>
  <si>
    <t>TPN-117619</t>
  </si>
  <si>
    <t>PPE to allow public sector employees to remain safe while performing their job duties.</t>
  </si>
  <si>
    <t>TPN-117620</t>
  </si>
  <si>
    <t>Kids in Need of Dentistry Adam County Oral Health</t>
  </si>
  <si>
    <t>KIND\u2019s mission is to increase the oral health and happiness of Colorado children in need by eliminating dental disease through treatment and education. We envision healthy mouths, minds, bodies, and habits for every child. KIND values providing thorough, high-quality services to not only treat existing dental issues, but also prevent future dental disease, and reduce fear and anxiety associated with dental visits. Above all, KIND values providing quality care, with kindness.\nThis endeavor, grounded in the concept of a health home with coordinated, continuous, and comprehensive care, has major potential to improve access to oral health treatment \u2013 and whole-person physical and behavioral health and social and public service.</t>
  </si>
  <si>
    <t>TPN-117621</t>
  </si>
  <si>
    <t>Valencia County Public Works - Indoor Clean Air Initiative</t>
  </si>
  <si>
    <t>In an effort to mitigate the spread of COVID-19 and other viruses, Valencia County will utilize ARPA funds to install a UV disinfectant filter in the existing HVAC system, removal of old carpeting with new tile and window installation at the Valencia County Public Works Office.  This will promote cleaner indoor air quality and reduce dust within the building.</t>
  </si>
  <si>
    <t>TPN-117622</t>
  </si>
  <si>
    <t>9Health:365  Serving Marginalized Communities</t>
  </si>
  <si>
    <t>365 Health\u2019s project is to serve marginalized communities within Adams County through hyper-localized bi-lingual outreach, engagement, marketing, and communications around preventive health topics, including COVID-19, and flu, and through vaccine clinics (including COVID-19 and flu vaccines), health fairs inclusive of preventive health education, accompanied by screenings such as vision, dental and more and connection to next step resources, such as Telehealth.</t>
  </si>
  <si>
    <t>TPN-117623</t>
  </si>
  <si>
    <t>Jury Trial Courts</t>
  </si>
  <si>
    <t>Extra Juror pay to get through COVID backlog of cases</t>
  </si>
  <si>
    <t>TPN-117624</t>
  </si>
  <si>
    <t>District Court - Staffing</t>
  </si>
  <si>
    <t>Since the pandemic District Court has experienced a backlog in paper requests for hearings resulting in significant slowdown in processing requests and contributing to overall backlog in the Snohomish County Court system. Many of the new cases are not promptly processed by the Prosecutor\u2019s Office, which then delays the receipt by the District Court. Implementing an all-digital document management system will ease the personnel time required for filing by the Prosecutor\u2019s Office, will make it easier for\nthe public to file their documents, and will also create an efficient means of processing documents in the District Court clerks\u2019 offices. Further, in the event of another COVID-19 surge, once we have our document management system, we would be able to allow staff to work from home. To date, we have not been able to implement work from home due to the fact that we use paper files.</t>
  </si>
  <si>
    <t>TPN-117625</t>
  </si>
  <si>
    <t>MAGISTRATES' BUILDING RENOVATION</t>
  </si>
  <si>
    <t>ARCHITECTURAL SERVICES FOR RENOVATION OF MAGISTRATES' OFFICES</t>
  </si>
  <si>
    <t>TPN-117626</t>
  </si>
  <si>
    <t>Emergency Shelter 10th and L</t>
  </si>
  <si>
    <t>Temporary homeless shelter.</t>
  </si>
  <si>
    <t>TPN-117627</t>
  </si>
  <si>
    <t>Aurora Interchurch Task Force - Community Navigation Services</t>
  </si>
  <si>
    <t>Aurora Interfaith Community Services (Aurora Interfaith)\u2019s community navigation program helps clients to access the diverse resources they need during the challenging COVID-19 environment and economy, with an ultimate goal of supporting clients in overcoming poverty and food insecurity long-term. There is a great need for this program, which will help current clients to not only survive COVID-driven poverty and hunger but to have equitable access to resources for improving their lives long-term. We have found that our clients have had difficulty finding and utilizing these resources for myriad reasons that include a lack of time, language barriers, experiences of discrimination, often an unawareness of the services available, and having been disproportionately impacted by the economic fallout of the COVID-19 pandemic.  In Aurora Interfaith\u2019s community navigation program, staff members work with clients to identify their current needs and ultimate goals and help them to access appropriate community and governmental resources through referrals and warm handoffs. Primary referral categories include housing and homelessness, veterans' assistance, health and mental health, employment, legal assistance, immigrant and refugee support, and education.</t>
  </si>
  <si>
    <t>TPN-117628</t>
  </si>
  <si>
    <t>Providing assistance to business that negatively impacted by COVID-19</t>
  </si>
  <si>
    <t>TPN-117629</t>
  </si>
  <si>
    <t>Court Room 2</t>
  </si>
  <si>
    <t>Build out of Court Room Two in order to accommodate future orders for physical distancing of individuals during court matters.</t>
  </si>
  <si>
    <t>TPN-117630</t>
  </si>
  <si>
    <t>Premium Pay-Recruitment</t>
  </si>
  <si>
    <t>Recruitment bonuses for new hires for Burlington Police Dept</t>
  </si>
  <si>
    <t>TPN-117631</t>
  </si>
  <si>
    <t>Ellen &amp; Division Sewer</t>
  </si>
  <si>
    <t>Ellen &amp; Division Sewer I &amp; I Reduction Project</t>
  </si>
  <si>
    <t>TPN-117632</t>
  </si>
  <si>
    <t>DCCC</t>
  </si>
  <si>
    <t>Monitoring of Clients to get through a pandemic caused backlog of cases</t>
  </si>
  <si>
    <t>TPN-117633</t>
  </si>
  <si>
    <t>Aurora Interchurch Task Force  - Food Pantry</t>
  </si>
  <si>
    <t>Adams County ARPA funding supports Aurora Interfaith Community Services' expanded food assistance services for Adams County residents in Aurora, which are delivered through a brick-and-mortar food pantry and a mobile food pantry. Aurora Interfaith\u2019s brick-and-mortar food pantry offers a variety of food options and many hours of availability, being open at least four days each week. Aurora Interfaith\u2019s mobile food pantry, launched in May 2020 in response to increased need during the COVID-19 pandemic, provides farmer's market-style food distributions in locations around Aurora (including schools and low-income housing facilities) to ensure ease of access and decrease the stigma associated with food insecurity. Both pantries provide a variety of nutritious and culturally appropriate food choices, including fresh produce. Through these food pantries, Aurora Interfaith helps community members to survive food insecurity brought on by the economic fallout of the COVID-19 pandemic.</t>
  </si>
  <si>
    <t>TPN-117634</t>
  </si>
  <si>
    <t>Prosecuting Attorney's Office Staffing</t>
  </si>
  <si>
    <t>Staffing for the County's Prosecuting Attorney's Office.</t>
  </si>
  <si>
    <t>TPN-117635</t>
  </si>
  <si>
    <t>Component #2 - Non-Profit</t>
  </si>
  <si>
    <t>Economic assistance to non-profits</t>
  </si>
  <si>
    <t>TPN-117637</t>
  </si>
  <si>
    <t>Non-Congregate Shelters - The Kitchen</t>
  </si>
  <si>
    <t>Acquisition, construction, renovation or rehabilitation of one or more buildings to create one or more Non-Congregate Shelters</t>
  </si>
  <si>
    <t>TPN-117638</t>
  </si>
  <si>
    <t>Premium Pay  for Local 671 Teamsters (Dispatch)</t>
  </si>
  <si>
    <t>Premium Pay for  Dispatchers who are members of Teamsters Local 671</t>
  </si>
  <si>
    <t>TPN-117639</t>
  </si>
  <si>
    <t>Roosevelt Estates Improvements</t>
  </si>
  <si>
    <t>Roosevelt Estates Community capital improvement.-an impacted community of LMI households located in Qualified Census Tract 21  with Low/mod at 85.6% in and qualify for certain federal programs and households that have experienced negative economic impacts including unemployment, food, housing and transportation access insecurity. Improvements  include the Gaines Park Aquatic Center pool and Community Activities area renovations and the pedestrian   sidewalk repairs and ADA upgrades with widened paths along 7th Street/Palm Beach Lakes Blvd/Australian Ave in Roosevelt Estates which will enhance pedestrian safety while walking within the neighborhoods and to Gaines park and local schools. $630,000 will be re-allocated to the Revenue Loss/Replacement Expenditure Category in the FY25 Adopted Budget as funding was awarded from the RAISE grant</t>
  </si>
  <si>
    <t>TPN-117640</t>
  </si>
  <si>
    <t>Budget and Reporting Software</t>
  </si>
  <si>
    <t>Improved budgeting and reporting software to support to disbursement, tracking, and reporting of operational funds as well as ARPA funds.</t>
  </si>
  <si>
    <t>TPN-117641</t>
  </si>
  <si>
    <t>Del Co Vol Fire Depts</t>
  </si>
  <si>
    <t>Purchase of fire equipment. Mobile software for emergency services, reducing need to visit respective stations.</t>
  </si>
  <si>
    <t>TPN-117642</t>
  </si>
  <si>
    <t>Affordable Home Investment Partnership</t>
  </si>
  <si>
    <t>Affordable Housing Home Ownership Program</t>
  </si>
  <si>
    <t>TPN-117643</t>
  </si>
  <si>
    <t>County Health Insurance-RL</t>
  </si>
  <si>
    <t>Porter County is self-insured and pays for health claims for county employees. Covid related costs placed a greater burden on the health insurance fund and the County was concerned the cash balance was extremely low. This project helped to stabilize the fund.</t>
  </si>
  <si>
    <t>TPN-117644</t>
  </si>
  <si>
    <t>BHA Adams County Covid-19 Recovery Center</t>
  </si>
  <si>
    <t>With our ARPA funding, we plan to update one of the community centers we own and transition it into a food pantry. We are looking for a food access partner who can assist us by running that program. These upgrades would include updated security to the building, updating any electrical to handle industrial equipment, and flooring. With Covid-19 we found that not only is our community have food access issues they are also experiencing issues with finding safe and clean housing. We are also using funds for housing navigation. This will assist our services department help our community find safe, clean and affordable housing in the Adams County Area.</t>
  </si>
  <si>
    <t>TPN-117645</t>
  </si>
  <si>
    <t>Public Defender</t>
  </si>
  <si>
    <t>Extra attorney pay to get through a pandemic caused backlog of court cases</t>
  </si>
  <si>
    <t>TPN-117703</t>
  </si>
  <si>
    <t>Placeholder</t>
  </si>
  <si>
    <t>TPN-117704</t>
  </si>
  <si>
    <t>Valley County North Valley Water and Sewer District Water System Improvements</t>
  </si>
  <si>
    <t>The Valley County North Valley County Water and Sewer District Water System Improvements Project is funded through an ARPA Water and Sewer Infrastructure Minimum Allocation Grant from DNRC to Valley County. The goal of the project is to create a more reliable water system by replacing severely deteriorated and outdated water mains, abandoning out of service water mains, installing a tank mixer, and upgrading the metering system to radio read.  Project objectives include replacing water mains, abandoning dormant mains to prevent increased water age, replacing failing water meter heads, and installing a new solar-powered tank mixer. Project construction is expected to begin March 2023 and end September 2023. The project goals and outcomes will address climate change and resiliency by reducing energy consumption from preventing water loss and installing a solar-powered tank mixer.</t>
  </si>
  <si>
    <t>TPN-117705</t>
  </si>
  <si>
    <t>Lake County Jette Meadows Water Improvements</t>
  </si>
  <si>
    <t>This project is funded through an ARPA Water &amp; Sewer Infrastructure Minimum Allocation Grant from DNRC to Lake County for the Jette Meadows Lake County Water &amp; Sewer District's Water Meter Installation project. The District will purchase and install 135 meters to replace the failing, existing meters and improve their transmission and distribution system. The purchase and installation of new meters began in August 2021 and will be completed in September 2022. This project addresses climate change by increasing efficiency of water delivery to customers and conserving water by reducing the water loss due to leaks.</t>
  </si>
  <si>
    <t>TPN-117706</t>
  </si>
  <si>
    <t>Flathead County Big Mountain Sewer District Inflow &amp; Infiltration Mitigation</t>
  </si>
  <si>
    <t>This project is funded through an ARPA Water &amp; Sewer Infrastructure Minimum Allocation Grant from the DNRC to Flathead County for the Big Mountain County Sewer District Inflow and Infiltration Mitigation Project.  Project construction is expected to begin August 2022 and end July 2023.  The goal of the project is to reduce the amount of clear water entering the sewage collection system through infiltration and direct inflow (I&amp;I). The objective is to achieve measurable reductions in infiltration and direct inflow with an upper limit of approximately 40%.   Energy consumption to pump the estimated excess 11.6 MG/yr contributes to climate change and a reduction in collection system capacity.  The project will result in a reduction in costs to convey/pump/treat the excess I&amp;I and enhancement in treatment efficiency/effectiveness at the Whitefish Water Reclamation Facility. https://flathead.mt.gov/</t>
  </si>
  <si>
    <t>TPN-117707</t>
  </si>
  <si>
    <t>Hill County Box Elder Water &amp; Sewer District Wastewater</t>
  </si>
  <si>
    <t>The Hill County Box Elder Water &amp; Sewer District Wastewater Preliminary Engineering Report Project is funded through an ARPA Water and Sewer Infrastructure Minimum Allocation Grant from DNRC to Hill County. The goal of the project is to identify sewer system deficiencies and provide the district with the planning they need to implement next steps and apply for funding to update the system. The project objective is to complete a Sewer System Preliminary Engineering Report (PER) and Capital Improvement Plan (CIP) to evaluate the community's sewer system infrastructure. The project began October 2021 and is expected to end January 2022. The project goals and outcomes will address climate change and resiliency by providing the district with information about improving wastewater treatment efficiency and effectiveness.</t>
  </si>
  <si>
    <t>TPN-117708</t>
  </si>
  <si>
    <t>Lake County Solid Waste Engineering</t>
  </si>
  <si>
    <t>The Lake County Solid Waste Engineering  Project is funded through an ARPA Water and Sewer Infrastructure Minimum Allocation Grant from DNRC to Lake County. The goal of the project is to provide for future expansion of the landfill in a responsible manner. The project object is to produce a Planning Report to evaluate the feasibility of the proposed landfill expansion site, including lined cells, leachate collection, and licensing.   The project began February 2022 and is expected to end February 2023. The project goals and outcomes will address climate change and resiliency by identifying a responsible method to dispose of waste and best protect groundwater.</t>
  </si>
  <si>
    <t>TPN-117709</t>
  </si>
  <si>
    <t>Flathead County Coram Water and Sewer District Water Storage Tank Installation</t>
  </si>
  <si>
    <t>The Flathead County Coram Water and Sewer District Water Storage Tank Installation Project is funded through an ARPA Water and Sewer Infrastructure Minimum Allocation Grant from DNRC to Flathead County . The goal of the project is to provide additional water storage capacity and backup power to accommodate operational demands at all times. Project objectives include to construct a new 200,000-gallon storage tank, extend permanent power to the tank site, and control system upgrades. Project construction will begin June 2023 and is expected to end October 2023. The project goals and outcomes will address climate change and resiliency by allowing for better water storage and providing the community with more reliable drinking water access</t>
  </si>
  <si>
    <t>TPN-117710</t>
  </si>
  <si>
    <t>Hammond Irrigation District Big Porcupine Siphon Replacement</t>
  </si>
  <si>
    <t>The Rosebud County Hammond Irrigation District Big Porcupine Siphon Replacement  Project is funded through an ARPA Water and Sewer Infrastructure Minimum Allocation Grant from DNRC to Rosebud County. The goal of the project is to eliminate water loss from the irrigation canal via the siphon and mitigate water quality issues in Big Porcupine Creek and the Yellowstone River. The project objective is to replace the Big Porcupine Siphon that carries the irrigation water to the lower sections of the Hammond Irrigation District. Project construction is expected to begin October 2022 and end March 2023. The project goals and outcomes will address climate change and resiliency by improving water quality from sediment flow and unstable stream banks.</t>
  </si>
  <si>
    <t>TPN-117711</t>
  </si>
  <si>
    <t>Lewis and Clark County Craig County Water Sewer District Wastewater Upgrades</t>
  </si>
  <si>
    <t>The Lewis and Clark County Craig County Water Sewer District Wastewater Treatment Upgrades Project is funded through an ARPA Water and Sewer Infrastructure Minimum Allocation Grant from DNRC to Lewis and Clark County. The goal of the project is to provide a safe, efficient, reliable and sustainable wastewater treatment system upgrade that meets the community's performance and treatment goals for the next twenty years of operation. Project objectives are to provide an upgraded (pumping and headworks) system that limits influent screen sewer overflows, provide electrical upgrades, and complete treatment process upgrades. Project construction is expected to begin October 2022 and end December 2023. The project goals and outcomes will address climate change and resiliency by improving wastewater treatment efficiency and preventing groundwater contamination. https://www.lccountymt.gov</t>
  </si>
  <si>
    <t>TPN-117712</t>
  </si>
  <si>
    <t>Cascade County Sun River Avulsion Prevention and Repair Project</t>
  </si>
  <si>
    <t>The Sun River Avulsion Prevention and Repair Project is funded through an ARPA Water &amp; Sewer Infrastructure Minimum Allocation Grant from DNRC to Cascade County. The intended outcomes of the project are to preserve water quality, improve management of the water resource, improve fishery habitat, and protect the Sun River Ditch Company Diversion from Sun River channel migration. Project activities are to repair the existing river avulsion by restoring the existing bank and armoring that bank with vegetation and dirty riprap. Construction is expected to begin August 2022 and be completed December 2022. Project will address climate change by improving water quality and fish habitat. https://www.cascadecountymt.gov/</t>
  </si>
  <si>
    <t>TPN-117713</t>
  </si>
  <si>
    <t>Treasure County - Hysham Irrigation District Intake Improvements</t>
  </si>
  <si>
    <t>The Treasure County Hysham Irrigation District Intake Improvements Project is funded through an ARPA Water and Sewer Infrastructure Minimum Allocation Grant from DNRC to Treasure County. The goal of the project is to protect surface water quality of the Yellowstone River by stabilizing an eroding bank and limiting the amount of sediment and nutrients impacting the water. Project objectives are to stabilize the river bank with rock and vegetation, use bioengineering and hard armoring to prevent sediment and nutrients from eroding, and repair head gates to working condition. Project construction is expected to begin August 2023 and end December 2023. The project goals and outcomes will address climate change and resiliency by improving water quality and protecting river bank from eroding during runoff events.</t>
  </si>
  <si>
    <t>TPN-117714</t>
  </si>
  <si>
    <t>Whitefish Spokane Avenue Cast Iron Watermain Replacement and Lead Reduction</t>
  </si>
  <si>
    <t>The Whitefish Spokane Avenue Cast Iron Watermain Replacement and Lead Reduction Project is funded through an ARPA Water and Sewer Infrastructure Minimum Allocation Grant from DNRC to the City of Whitefish. The goal of the project is to increase the drinking water system's hydraulic capacity to better serve Whitefish residents and protect them from possible lead contamination. Project objectives are to eliminate approximately 3,600 linear feet of cast iron watermain with lead joints and services. The project will upsize the existing 6" main cast iron main to 18" PVC C900 watermain. Project construction began April 2022 and is expected to end June 2022. The project goals and outcomes will address climate change and resiliency by reducing potential contaminants and improving residents' access to clean, safe drinking water.</t>
  </si>
  <si>
    <t>TPN-117715</t>
  </si>
  <si>
    <t>TPN-117716</t>
  </si>
  <si>
    <t>Flathead County Evergreen Water and Sewer District Well Relocation</t>
  </si>
  <si>
    <t>The Flathead County Evergreen Water and Sewer District Well Relocation and Monitoring Project is funded through an ARPA Water and Sewer Infrastructure Minimum Allocation Grant from DNRC to Flathead County. The goal of the project is create a safe and reliable drinking water supply by replacing Well #1 and monitoring Well #2. Project objectives are to purchase move-to property and drill a new well to replace Well #1, decommission Well #1, and install a monitor well in proximity to Well #2 and implement enhanced testing protocols. Project construction is expected to begin May 2022 and end October 2025. The project goals and outcomes will address climate change and resiliency by improving and better monitoring drinking water supply and quality.</t>
  </si>
  <si>
    <t>TPN-117717</t>
  </si>
  <si>
    <t>Park City Water and Sewer District Headworks Installation</t>
  </si>
  <si>
    <t>The goal of the Park City Water and Sewer District Stillwater County - Park City Headworks Installation project is to reduce and potentially eliminate critical clogs in the Park City Water and Sewer District\u2019s wastewater management system, thereby decreasing district funds spent repairing lagoon influent station pumps and responding to the corresponding alarms. The project will install a self-cleaning, rotating mechanical screen headworks at the lagoon influent lift station site, construct a building over the existing lift station to protect the equipment, and reduce the personnel hours and mileage spent unclogging the system. This infrastructure will reduce the level of organic pollutants entering the city\u2019s sewer system. By clearing the harmful debris proactively, the district\u2019s equipment and workforce will also be more efficient. Labor hours can be redirected toward better serving residents, and the lift station and grinder pumps will run efficiently with less maintenance required. This ARPA Competitive Grant together with an ARPA Minimum Allocation Grant from Stillwater County and contribution from the Park City Water and Sewer District fund this project. Construction is expected to begin February 2023 and complete April 2023. This project addresses climate change by installing updated, more efficient equipment to help reduce energy use.</t>
  </si>
  <si>
    <t>TPN-117718</t>
  </si>
  <si>
    <t>City of Dillon Main Waterline Transmission and Distribution Replacement</t>
  </si>
  <si>
    <t>This project is funded through an ARPA Water &amp; Sewer Infrastructure Minimum Allocation Grant from DNRC to the City of Dillon. Project construction began in July 2021 and is expected to be completed in August 2022. The proposed project includes replacement of the existing westside transmission mains, a below river crossing to replace the pipelines through the bridge, and replacement of approximately 7,000 lineal feet of water distribution mains within the City of Dillon with the most problematic history of leaks, breaks, and overall water loss. Replacement of the critical westside transmission main is expected to protect the Beaverhead River from a catastrophic leak of chlorinated water into the Beaverhead River. Further reduction in the significant water loss from the system will reduce introduction of chlorinated water into the groundwater and reduce the amount of electricity needed to pump the water from the aquifer in the first place. The resources impacted/benefited through completion of the project include protection of surface water and groundwater, improvement or restoration of riparian and/or wetland areas where the pipeline is current exposed and affecting natural water drainage patterns, protection of fish in a blue-ribbon trout stream from possible contamination, and preservation of water as a renewable resource to address climate change and energy efficiency.</t>
  </si>
  <si>
    <t>TPN-117719</t>
  </si>
  <si>
    <t>Libby Sewer Improvements</t>
  </si>
  <si>
    <t>The Libby Sewer Improvements project is funded through an ARPA Water &amp; Sewer Infrastructure Minimum Allocation Grant from DNRC to City of Libby.  Project construction will begin in August 2023 and is expected to be completed by November 2023. The proposed project will address significant deficiencies in the Libby Community Wastewater Treatment plant and collection system.  The project will replace the sewer main, install approximately 350 linear feet of eight-inch gravity main, and install an auxiliary bar screen improving the screening of solids enabling improved removal of solids up to six to ten millimeters in size. Obtaining a new, reliable wastewater collection system will increase water efficiency and address climate change.  https://cityoflibby.com/</t>
  </si>
  <si>
    <t>TPN-117720</t>
  </si>
  <si>
    <t>Baker Well Waterline Upgrade</t>
  </si>
  <si>
    <t>This project is funded through ARPA Water &amp; Sewer Infrastructure Competitive and MAG grants from DNRC to City of Baker for the Baker Well Waterline Upgrade project. Project construction will begin in July 2022 and is expected to be completed by February 2023.  The proposed project will replace the aging watermain, thereby reducing the number of breaks which occur each year and increasing reliability of the system. The project also includes the replacement of over 6,000 linear feet of watermain, the replacement of 16 gate valves and an interior sealcoat on the existing concrete tanks.  The improvements to the water system will increase the community\u2019s resiliency, thereby improving the community\u2019s ability to handle the effects of climate change. https://www.bakermontana.us/</t>
  </si>
  <si>
    <t>TPN-117721</t>
  </si>
  <si>
    <t>Kalispell Replacement of Original 1920s Water and Sewer Mains</t>
  </si>
  <si>
    <t>The Kalispell Replacement of Original 1920's Water and Sewer Mains Project is funded through an ARPA Water and Sewer Infrastructure Competitive and Minimum Allocation Grant from DNRC to the City of Kalispell. The goal of the project is to provide a reliable sewer collection system and drinking water distribution system to customers serviced. Project objectives are to replace old sewer main with new sewer pipe and connect existing services to the main and to replace existing lead-jointed water main with new 8\u201d and 12\u201d PVC water main. Project construction is expected to begin March 2023 and end September 2023. The project goals and outcomes will address climate change and resiliency by improving efficiency and effectiveness of the sewer collection and drinking water systems.</t>
  </si>
  <si>
    <t>TPN-117722</t>
  </si>
  <si>
    <t>"West Yellowstone, Town of -  Wastewater Treatment Plant Construction"</t>
  </si>
  <si>
    <t>The West Yellowstone Wastewater Treatment Plant Construction Project is funded through an ARPA Water and Sewer Infrastructure Competitive and Minimum Allocation Grant from DNRC to the Town of West Yellowstone. The goal of the project is to increase wastewater capacity, provide safe treated effluent discharge to protect from wastewater contamination, and to perform repairs to the collection system to alleviate infiltration. The project object is to construct a mechanical treatment plant to replace the existing aerated lagoon system and repair cracked collection system mains. Project planning has been delayed, therefore, project completion is unknown as of May 2022. The project goals and outcomes will address climate change and resiliency by improving ground and surface water quality and improving wastewater treatment efficiency.</t>
  </si>
  <si>
    <t>TPN-117723</t>
  </si>
  <si>
    <t>Lewis and Clark County - Craig Co. Water and Sewer District Wastewater PER</t>
  </si>
  <si>
    <t>The Lewis and Clark County - Craig County Water and Sewer District Wastewater Preliminary Engineering Report project is funded through an ARPA Water &amp; Sewer Infrastructure Competitive Grant from DNCR to Lewis and Clark County.  Project  will be completed by August 2022.  No construction is involved with this project. The proposed project will produce a Preliminary Engineering Report (PER) to develop a comprehensive plan for the Craig County Water-Sewer District's wastewater system.  The PER will include comprehensive alternatives analysis and identify potential projects that may include upgrading the wastewater collection system, install a new low pressure sewer main system in a deficient service area, and improvements in the treatment and lift station.  Obtaining a PER will enable the county to identify improvements needed to the wastewater system, thereby improving the community's ability to handle the effects of climate change.  https://www.lccountymt.gov/home.html</t>
  </si>
  <si>
    <t>TPN-117724</t>
  </si>
  <si>
    <t>Electronic signs replacements</t>
  </si>
  <si>
    <t>Replace electronic message sign boards at 4 locations within Town.</t>
  </si>
  <si>
    <t>TPN-117725</t>
  </si>
  <si>
    <t>Broadwater County Fairgrounds Sanitary Sewer Improvements</t>
  </si>
  <si>
    <t>The Broadwater County Fairgrounds Sanitary Sewer Improvements Project is funded through an ARPA Water and Sewer Infrastructure Minimum Allocation Grant from DNRC to Broadwater County. The goal of the project is to properly treat the wastewater generated during the many events held each year at the Broadwater County Fairgrounds. The project objective is to construct a decentralized wastewater system that will serve the Broadwater County Fairgrounds to replace the existing septic system. Project construction is expected to begin June 2022 and end July 2022. The project goals and outcomes will address climate change and resiliency by improving wastewater treatment efficiency and protecting groundwater from sewer backups.</t>
  </si>
  <si>
    <t>TPN-117726</t>
  </si>
  <si>
    <t>PW2109 Wirz Park Project</t>
  </si>
  <si>
    <t>In March 2020 an extensive park planning effort was completed by the \nCity, Casselberry.  These funds have been allocated to the Wirz Park Improvements Project.</t>
  </si>
  <si>
    <t>TPN-117727</t>
  </si>
  <si>
    <t>Installation of Jail Body Scanner to monitor incoming inmates for body temperature and paraphernalia upon intake. This will allow staff to monitor for sickness and isolate or transfer inmates to medical care to prevent spread within the congregate living facility.</t>
  </si>
  <si>
    <t>TPN-117729</t>
  </si>
  <si>
    <t>Smoking Cessation Program</t>
  </si>
  <si>
    <t>This program assists participants to quit smoking.  It has been determined that individuals that smoke are more likely to have worse symptoms if they contract COVID.</t>
  </si>
  <si>
    <t>TPN-117730</t>
  </si>
  <si>
    <t>Intrepid Body Works</t>
  </si>
  <si>
    <t>The grant m would be used to address some of the needs of current and new employees. Due to expansion significant amounts of additional PPE would be needed to keep staff and clients safe ($2000). This includes but is not limited to masks, air purifiers, increased chemicals for sanitation. Medical Expenses for an alternative medical facility would include additional equipment for the increase in rooms like hydroloic tables ($25,000) Payroll costs to cover the new staff, get them off unemployment and in the work force as quickly as possible ($10,000 one months payroll for current operations).</t>
  </si>
  <si>
    <t>TPN-117731</t>
  </si>
  <si>
    <t>Emergency Shelter City Staff and O&amp;M</t>
  </si>
  <si>
    <t>Staff time and materials for setting up emergency shelter sites.</t>
  </si>
  <si>
    <t>TPN-117732</t>
  </si>
  <si>
    <t>Valencia County Detention Center - Water Boiler</t>
  </si>
  <si>
    <t>Valencia County will utilize ARPA funds to purchase new boilers for the adult detention center.  The existing water boilers have exceeded the design service life of 20 years and is at non-repairable condition and obsolete.  A functioning water boiler is essential in providing detention center daily operations, detainee needs, and serves as a crucial role in mitigating viruses including COVID-19  and sanitation within the detention center.  The was an emergency purchase.</t>
  </si>
  <si>
    <t>New water boiler to ensure the health and sanitation of adult detention center was maintained during the pandemic in an effort to mitigate the spread of COVID-19</t>
  </si>
  <si>
    <t>TPN-117733</t>
  </si>
  <si>
    <t>Health Care Surge Staffing Reserve</t>
  </si>
  <si>
    <t>This program reserves funding for future emergency staffing resources for hospitals and long-term care facilities in Wisconsin.</t>
  </si>
  <si>
    <t>TPN-117734</t>
  </si>
  <si>
    <t>EDMS - Document Management System</t>
  </si>
  <si>
    <t>Electronic case management system to improve tracking of medical records related to those exposed to infectious diseases as well as removing the need for paper records and face to face interactions between case managers and clients.</t>
  </si>
  <si>
    <t>TPN-117735</t>
  </si>
  <si>
    <t>Food Insecurity - O and M</t>
  </si>
  <si>
    <t>Materials for food insecurity projects.</t>
  </si>
  <si>
    <t>TPN-117736</t>
  </si>
  <si>
    <t>Salem Township</t>
  </si>
  <si>
    <t>Redundant project. Prior reported info merged with project 8950-333.</t>
  </si>
  <si>
    <t>TPN-117737</t>
  </si>
  <si>
    <t>Tax Assistance Program</t>
  </si>
  <si>
    <t>This program is within the Treasurer\u2019s office to assist taxpayers who were impacted by COVID with 2017 and forward taxes in order to avoid foreclosure.</t>
  </si>
  <si>
    <t>TPN-117738</t>
  </si>
  <si>
    <t>Valencia County Assessors - Arial Fly Over Imagery - Oct. to Dec. 2022</t>
  </si>
  <si>
    <t>Valencia County (VC) will use ARPA Funds to obtain aerial services. These services will provide updated detailed aerial imagery of VC that will be used for the VC Parcel Map which is utilized by the public and VC Departments. This updated imagery has a new future that allows the user to view the imagery from an oblique perspective. This will allow the Valencia County\u2019s Assessors Department to appraise property remotely, eliminate the time it takes to travel to the property, and eliminate the potential hazards an appraiser may encounter in the field. This will reduce the overall \u201cin person\u201d interactions employees have with the public, which in turn mitigates and prevents the spread of COVID-19. These services will\nbe provided by the vendor The Sanborn Map Company, Inc. in the awarded bid amount of $558,032.66 that will consist of 3 yearly fly overs of Valencia County to provide imagery.</t>
  </si>
  <si>
    <t>TPN-117740</t>
  </si>
  <si>
    <t>F230201  MO State FairImprovements to Storm Water  Wastewater Collection Syst</t>
  </si>
  <si>
    <t>Identify storm water inefficiencies around the Cattle barn Rabbit  Poultry Bldg and Donnelly Arena areas Repair and or replace any deteriorated storm water drain lines and redirect to appropriate storm water collection points Ensure no storm water is infiltrating the sanitary sewer system repair and or replace any damaged or deteriorated lines in the Carnival Midway area and along Maple Street Regrade grounds as needed to ensure storm water properly drains away to appropriate storm water collection points</t>
  </si>
  <si>
    <t>TPN-117741</t>
  </si>
  <si>
    <t>HVAC Juvenile Detention Center</t>
  </si>
  <si>
    <t>Medina County Juvenile Detention Center HVAC Improvements - Rooftop Air Handler Replacement</t>
  </si>
  <si>
    <t>TPN-117742</t>
  </si>
  <si>
    <t>ADABI - DV</t>
  </si>
  <si>
    <t>During the COVID-19 pandemic, Navajo people were required to stay home to protect themselves and their communities. However, the home may not be safe for many families experiencing domestic violence. This funding will support programs to address and mitigate the impacts of COVID including prevention of domestic violence.</t>
  </si>
  <si>
    <t>TPN-117743</t>
  </si>
  <si>
    <t>Police vehicles</t>
  </si>
  <si>
    <t>Additional needed police vehicles purchased</t>
  </si>
  <si>
    <t>TPN-117744</t>
  </si>
  <si>
    <t>Youth Sport Nonprofit Financial Aid</t>
  </si>
  <si>
    <t>This project will provide youth sport nonprofits financial aid, up to their extent of revenue loss due to the Covid pandemic  (capped at $15k), to pay for necessary operating costs. Funding must be spent on equipment, supplies, program signage/communication related expenses, and utilities for youth sport programs within a 12 month time period. The goal of the project is to provide funding to youth sport nonprofits that were financially impacted by the pandemic in order to continue delivering sport programs to Revere youth. The Covid pandemic caused these nonprofits to collect less revenue and social distancing guidelines cancelled many of their events. This has also negatively affected Revere youth that were unable to enroll in these sport programs, and as such this project will benefit both youth sport nonprofits and the youth they serve.</t>
  </si>
  <si>
    <t>TPN-117746</t>
  </si>
  <si>
    <t>City of Swartz Creek-Trail</t>
  </si>
  <si>
    <t>Connect Flint Twp to Swartz Creek in Elms Park continuation of the Genesee Valley Trail which ends in Genesee County Parks</t>
  </si>
  <si>
    <t>TPN-117747</t>
  </si>
  <si>
    <t>City of Lakeport (Emer Repairs)</t>
  </si>
  <si>
    <t>Emergency sewer infrastructure repairs at the City of Lakeport. These emergency repairs helped to protect public health and safety for the citizens by enabling expeditious repairs to the collapsed infrastructure, and ensuring water and wastewater services could continue to be provided to the citizens.</t>
  </si>
  <si>
    <t>TPN-117748</t>
  </si>
  <si>
    <t>HVAC Engineering Center</t>
  </si>
  <si>
    <t>Replace 3 rooftop HVAC units</t>
  </si>
  <si>
    <t>TPN-117750</t>
  </si>
  <si>
    <t>Town of Daleville Water</t>
  </si>
  <si>
    <t>TPN-117751</t>
  </si>
  <si>
    <t>Lodging &amp; Tourism</t>
  </si>
  <si>
    <t>To assist businesses that were negatively impacted by Covid-19</t>
  </si>
  <si>
    <t>TPN-117752</t>
  </si>
  <si>
    <t>Town Park path and playground</t>
  </si>
  <si>
    <t>Replace aging asphalt walking path &amp; add new central playground</t>
  </si>
  <si>
    <t>TPN-117753</t>
  </si>
  <si>
    <t>Small Business Support Grants</t>
  </si>
  <si>
    <t>Small Business Grants for impacted businesses</t>
  </si>
  <si>
    <t>TPN-117754</t>
  </si>
  <si>
    <t>Sheriff Replacement Vehicles</t>
  </si>
  <si>
    <t>Purchase vehicles for the sheriff's department to replace high mileage vehicles for safety and security of the officers and citizens.  Vehicles have arrived and been deployed for use.  Project is completed.</t>
  </si>
  <si>
    <t>TPN-117755</t>
  </si>
  <si>
    <t>HHW Awning &amp; Repaving of Maint Yd</t>
  </si>
  <si>
    <t>PW Yard Improvements.</t>
  </si>
  <si>
    <t>TPN-117756</t>
  </si>
  <si>
    <t>Tourism Support</t>
  </si>
  <si>
    <t>Tourism promotion support to enhance travel to the city.</t>
  </si>
  <si>
    <t>TPN-117757</t>
  </si>
  <si>
    <t>Grants and Subsidies</t>
  </si>
  <si>
    <t>Funding of numerous projects by six Mishawaka non profit organizations that will provide needed services to the community and grow their presence in the community.\nBoys and Girls Club\t$750,000.00\nYouth Service Bureau\t$375,000.00\nTroop Town\t$325,000.00\nMishawaka Building Trades\t$275,000.00\nM-P-H Public Library\t$50,000.00\nThe Res\t$35,000.00</t>
  </si>
  <si>
    <t>TPN-117758</t>
  </si>
  <si>
    <t>Public Health - EMS Rescue units</t>
  </si>
  <si>
    <t>5 EMS rescue vehicle replacements to include the new ActivePure air filtration system that generates powerful oxidants that destroy bacteria, virus and odors without the use of chemicals and provides  enhanced safety for paramedics and patients related to  decontamination of SARS-CoV-2. see MRIGlobal Project No. 311624.01.001 July 8, 2020. This new ventilation system in the EMS rescue vehicles was created  due to the need for rapid development of effective countermeasures to address the emergent threat of COVID-19 and other highly transmissable contaminants associated with severe illness and fatalities. The new rescue units replace others over 10 and 12 yrs old and provide a public health benefit to patients and public health first responders.</t>
  </si>
  <si>
    <t>TPN-117759</t>
  </si>
  <si>
    <t>County Jail Stormwater Project</t>
  </si>
  <si>
    <t>Replacement of stormwater management and asphalt</t>
  </si>
  <si>
    <t>TPN-117760</t>
  </si>
  <si>
    <t>Premium Pay for 818 Supervisors</t>
  </si>
  <si>
    <t>Premium Pay for Town Supervisors Union</t>
  </si>
  <si>
    <t>TPN-117761</t>
  </si>
  <si>
    <t>Restroom Upgrades</t>
  </si>
  <si>
    <t>Men's and Women's restrooms, water cooler</t>
  </si>
  <si>
    <t>TPN-117762</t>
  </si>
  <si>
    <t>Premium Pay for CSEA Local 2001 Members</t>
  </si>
  <si>
    <t>TPN-117763</t>
  </si>
  <si>
    <t>Premium Pay for East Hartford Firefighters</t>
  </si>
  <si>
    <t>TPN-117764</t>
  </si>
  <si>
    <t>Privacy levers in restroom</t>
  </si>
  <si>
    <t>Replace 3 privacy levers and service call in restrooms</t>
  </si>
  <si>
    <t>TPN-117765</t>
  </si>
  <si>
    <t>Valencia County Older Americans Program - Plastic Food Trays</t>
  </si>
  <si>
    <t>Valencia County will use ARPA funds to purchase plastic food trays for the Older American Program.  A total of 64 cases will be purchased to provide approximately 3 months worth of meals with an average of 9,000 meals served per month to qualifying seniors.</t>
  </si>
  <si>
    <t>TPN-117766</t>
  </si>
  <si>
    <t>Residential Rehab</t>
  </si>
  <si>
    <t>Residential home rebairs in low/mod census tracts, including lead abatement and ADA improvements</t>
  </si>
  <si>
    <t>TPN-117767</t>
  </si>
  <si>
    <t>Village Hall Lighting &amp; Hand Dryers Installations</t>
  </si>
  <si>
    <t>Village Hall Lighting &amp; Hand Dryer installations</t>
  </si>
  <si>
    <t>TPN-117768</t>
  </si>
  <si>
    <t>Conference Equip for County Commissioner's Hearing Room</t>
  </si>
  <si>
    <t>Replace commissioner's conference room camera</t>
  </si>
  <si>
    <t>TPN-117769</t>
  </si>
  <si>
    <t>GC Fairgrounds</t>
  </si>
  <si>
    <t>Assistance to travel, tourism and hospitality sectors by replacement of lost revenue due to cancellation of events.</t>
  </si>
  <si>
    <t>TPN-117771</t>
  </si>
  <si>
    <t>Residential and commercial demolitions in primarily low/mod income census tracts.</t>
  </si>
  <si>
    <t>TPN-117772</t>
  </si>
  <si>
    <t>HVAC Jail</t>
  </si>
  <si>
    <t>Replace 6 rooftop HVAC units.</t>
  </si>
  <si>
    <t>TPN-117773</t>
  </si>
  <si>
    <t>TPN-117774</t>
  </si>
  <si>
    <t>Facilities Project - Auditor space</t>
  </si>
  <si>
    <t>Renovation of audit and elections spaces to increase safety and access.</t>
  </si>
  <si>
    <t>TPN-117775</t>
  </si>
  <si>
    <t>Parks &amp; Rec Greenhouse Renovation</t>
  </si>
  <si>
    <t>Renovation of Parks and Recreation Greenhouse</t>
  </si>
  <si>
    <t>TPN-117776</t>
  </si>
  <si>
    <t>Parks &amp; Rec El Centro Renovation</t>
  </si>
  <si>
    <t>Renovation of Parks &amp; Recreation El Centro recreation facility.</t>
  </si>
  <si>
    <t>TPN-117777</t>
  </si>
  <si>
    <t>Electronic Poll Books</t>
  </si>
  <si>
    <t>Purchase Knowink poll books and ES&amp;S Express Vote printers.</t>
  </si>
  <si>
    <t>TPN-117778</t>
  </si>
  <si>
    <t>Veteran's Educational Support Program</t>
  </si>
  <si>
    <t>Provides dedicated staff person to assist and coordinate wrap-around support to Veteran students and adults re\xadentering the community who come to the college for post-secondary credentials.</t>
  </si>
  <si>
    <t>TPN-117779</t>
  </si>
  <si>
    <t>Valencia County Older Americans Program - Laptop Computer</t>
  </si>
  <si>
    <t>Valencia County will use ARPA funds to purchase a laptop computer for the Older Americans Program administration staff.  A laptop is needed to enable the operations manager to conduct work in the event that they need to work from home due to COVID-19 or other circumstances preventing them from coming into the office.  A laptop will also assist in attending meetings, training conferences or workshops virtually.</t>
  </si>
  <si>
    <t>TPN-117780</t>
  </si>
  <si>
    <t>Public Sector Cap (CRM Services)</t>
  </si>
  <si>
    <t>The City identified a critical gap in the ways that residents (customers) interact with our services during the pandemic. In trying to reach those we serve, we found that reaching those in greatest need were difficult to reach during times of hardship. The LPHA-mandated closures of critical facilities during the pandemic revealed a gap in our ability to deliver vital services effectively due to the systems we have in place. To address this critical gap in our capacity to identify needs, and respond to known needs during times of hardship, the City is implementing a Customer Relationship Management system (CRM) to increase our capacity and ability to address  negative economic impacts during a disaster condition, especially those experienced during and after the pandemic.\n\nCORRECTION, 2022Q4: We reported $41,685 as our total cumulative expenditure and processed invoices for work completed in Q4 after the submission of our quarterly report. The new total amount for 2022Q4 is $162,540.\n\nCORRECTION, 2024Q4: The Portal will not allow us to lock this project without the individual expenditures adding up to $300,000. To get the project to lock, we are adding an "expenditure" for this period that actually occurred in the 2022Q4 report, as noted above. We are entering a value of $120,855.00 to true up the values, with the caveat that our backup documentation supports the full story and the entries into the Portal are out of sync since corrections to prior reports are not allowed.</t>
  </si>
  <si>
    <t>TPN-117781</t>
  </si>
  <si>
    <t>Replace lost revenue due to Covid pandemic</t>
  </si>
  <si>
    <t>TPN-117782</t>
  </si>
  <si>
    <t>American Heart Association</t>
  </si>
  <si>
    <t>Due to the COVID-19 pandemic, Arizona hospitals were required to repurpose staff in order to test, treat, and care for COVID-19 patients, especially those in critical care. Now, there is a need to fill the knowledge gap that has been created in regards to infant CPR-care due to the previous intense focus on COVID-19, which this project aims to address.</t>
  </si>
  <si>
    <t>TPN-117784</t>
  </si>
  <si>
    <t>Survival of the Slowest</t>
  </si>
  <si>
    <t>Grant funding will support The Discovery's newest exhibit: Survival of the Slowest, a 10,000 sq. ft. traveling exhibition we will be hosting from September 22, 2022 through January 8, 2023. Survival of the Slowest features 15 animals with unusual evolutionary adaptations that help them survive in the wild. Visitors will learn about why creatures like the two-toed sloth, African crested porcupine, green iguana, and more look and behave the way they do. This exhibition teaches visitors the importance of wildlife conservation and habitat restoration so animals like those featured can continue thriving in the wild.</t>
  </si>
  <si>
    <t>TPN-117785</t>
  </si>
  <si>
    <t>Valencia County Older Americans Program - Tracking Scanner</t>
  </si>
  <si>
    <t>Valencia County will use American Rescue Plan Act funds to purchase twenty (20) hand held service scanners for the Older Americans Program. These scanners are needed to record meal units to streamline the monthly unit reporting to the State oversite administrator. This process will reduce data entry time and reduce physical paper reports that are handled by program administrators and recipients of the meal resulting in further mitigation of any viruses or sickness.</t>
  </si>
  <si>
    <t>TPN-117786</t>
  </si>
  <si>
    <t>Victims of Crime Support Program</t>
  </si>
  <si>
    <t>Community Services Agency will provide services to vicitims of crime in the County by helping them to navigate resources. A comprehensive intake assessment will be performed covering various aspects of the victim's lives to identify individual needs, preferences, and strengths.</t>
  </si>
  <si>
    <t>TPN-117787</t>
  </si>
  <si>
    <t>Public safety salaries from our detention facility staff.</t>
  </si>
  <si>
    <t>TPN-117788</t>
  </si>
  <si>
    <t>Gerlach Affordable Housing</t>
  </si>
  <si>
    <t>Washoe County Community Services Department will work with a local engineering company to consult with the Gerlach General Improvement District to develop additional affordable housing options for the Gerlach area.</t>
  </si>
  <si>
    <t>TPN-117789</t>
  </si>
  <si>
    <t>Broadband for Medina</t>
  </si>
  <si>
    <t>Expansion of the County Fiber Backbone and Internet service distribution lines to facilitate greater availability of high speed internet services to those areas of Medina County who are currently unserved or underserved by high speed Internet services.</t>
  </si>
  <si>
    <t>TPN-117790</t>
  </si>
  <si>
    <t>JJAEP-SRO Operating Expense</t>
  </si>
  <si>
    <t>The County's Juvenile Services department has grown due to an increase of children in the program.  Due to classroom space currently available and the need to social distance, the County has obtained rental of an office building from Cleburne ISD.  With this move, the  students and teachers will not be in close proximity of law enforcement.  Due to concerns with school safety is was detrimental that a School Resource Officer be hired to secure the premises a keep everyone safe.</t>
  </si>
  <si>
    <t>TPN-117791</t>
  </si>
  <si>
    <t>Washoe County's Affordable Housing Trust Fund provides funding to housing developers through competitive solicitation process to increase and improve the supply of affordable housing for low, very low and extremely low-income households, with priority given to permanent supportive housing projects affordable to extremely low-income households. On October 25th, 2022, the Board of County Commissioners approved updates to County Code Chapter 45.498 through 45.520, which redefines the purpose of the Fund to prioritize permanent supportive housing projects for the County\u2019s extremely low-income households. Washoe County will contract with the Community Foundation of Northern Nevada for professional services to serve as fiscal agent for the purposes of holding, managing, and disbursing funds allocated the AHTF. This initial allocation will be for $2,060,000. The $2 million is pass through funding to be loaned out by CFNN and the $60k is the administrative and origination fee for CFNN's professional services.</t>
  </si>
  <si>
    <t>TPN-117792</t>
  </si>
  <si>
    <t>Addressing Community Health Needs through Expansion of Music Therapy Services</t>
  </si>
  <si>
    <t>Note-Able Music Therapy Services (NMTS) bridges the gaps between disability services, education, mental health, and the arts by providing innovative music therapy and inclusive music opportunities to the community. Services are provided by board-certified and state licensed music therapists and instructors specializing in adaptive music and dance.\u202fFunds will help the organization expand to serve the residents of Washoe County in two ways: 1) by assisting with building renovation through the purchase of acoustic ceiling tiles to provide crucial soundproofing of spaces, and 2) by supporting staff to facilitate music therapy and adaptive music groups for children, adults, and seniors in partnership with local agencies. New program services will be provided at Our Place, CrossRoads, DayBreak Adult Day Health Care, Northern Nevada RAVE Family Foundation, Reno Housing Authority, United Cerebral Palsy (UCP).\xa0</t>
  </si>
  <si>
    <t>TPN-117793</t>
  </si>
  <si>
    <t>Community Solutions to Hunger Relief and Food Insecurity in Northern Nevada</t>
  </si>
  <si>
    <t>Food Bank of Northern Nevada will use grant funds to develop a new Community Kitchen and multi-purpose site to address nutritional needs, economic barriers and social determinants of health. The facility will be used to provide nutrition programming in a high food insecurity neighborhood in Washoe County. \xa0</t>
  </si>
  <si>
    <t>TPN-117795</t>
  </si>
  <si>
    <t>Elevate (Catholic Charities Workforce Development Program)</t>
  </si>
  <si>
    <t>Catholic Charities of Northern Nevada\u2019s (CCNN\u2019s) workforce development (WFD) addresses systemic equity issues in Washoe County by resolving workforce and socioeconomic barriers for low-income, at-risk adults. Participants will be placed in entry level positions (e.g., retail, culinary, administrative, warehouse, maintenance, janitorial, etc.) based on their skillsets and interest. WFD includes temporary employment, financial literacy, credit solutions, resume building, interview coaching, 20-hour soft skills training through University of Nevada Reno\u2019s (UNR) College of Business (COB), and wraparound homelessness prevention tools. Case managers will apply evidence-based and trauma-informed strategies to address each participant\u2019s goals for sustainability and work-life balance. Eligibility assessments will address housing needs, food security, transportation, benefits enrollment, criminal background, work history, and interests to eradicate these barriers to success. Funding includes partial staff time for CCNN employees and funding for participant vouchers to subsidize rent, obtain bus passes, finish training certificates, and anything else identified by case workers as beneficial for the participant.\xa0</t>
  </si>
  <si>
    <t>TPN-117797</t>
  </si>
  <si>
    <t>Flexible Childcare and Child Enrichment Program</t>
  </si>
  <si>
    <t>The goal of this pilot project is to offer survivors of domestic violence short-term, flexible childcare in an effort to reduce barriers associated with addressing their mental, emotional, and financial health and wellbeing. In addition, this project will provide more robust wraparound services to children who have witnessed domestic violence. The Children\u2019s Program Advocate will create the foundation for the flexible childcare assistance program allowing survivors to access trusted childcare providers for short-term childcare when attending job interviews, counseling sessions, medical appointments, or even quick runs to the grocery store. This position will vet local quality childcare providers who are willing to provide safe childcare services for our clients and begin to build a trusted network of providers.\xa0 Children\u2019s Program Advocate will be an in-person facilitator of our existing age-appropriate cognitive learning and thinking activities but also develop new activities that promote social and emotional growth, confidence, self-sufficiency, and education about healthy boundaries, relationships, communication, and self-care.\xa0</t>
  </si>
  <si>
    <t>TPN-117798</t>
  </si>
  <si>
    <t>Arizona Foundation of Human Service Providers</t>
  </si>
  <si>
    <t>The Arizona Foundation for Human Service providers will seek to address workforce shortages of behavioral health and child welfare workers caused by COVID-19.</t>
  </si>
  <si>
    <t>TPN-117799</t>
  </si>
  <si>
    <t>Ambulance Truck Supplies</t>
  </si>
  <si>
    <t>Fire Ambulance Supplies</t>
  </si>
  <si>
    <t>TPN-117800</t>
  </si>
  <si>
    <t>Community Outreach and Engagement</t>
  </si>
  <si>
    <t>Community engagement and outreach to determine community recovery needs. Includes funding for graphic design, report creation, in-person tabling and similar.</t>
  </si>
  <si>
    <t>TPN-117801</t>
  </si>
  <si>
    <t>Holistic Law Project for Homeless and Low-income Residents of Washoe County</t>
  </si>
  <si>
    <t>Recognizing that many legal services clients often have more than just legal issues, holistic lawyering provides legal advice and information while connecting the client to a social worker to provide comprehensive case management. Including a social worker as part of the legal team allows clients to meet their needs in one place, instead of traveling to many organizations. Social workers assist with interviewing clients, assessing the client\u2019s psychosocial needs, and making referrals.\xa0The\xa0grant will test the client-centered approach to law, better meet the overall legal and social needs of clients and help close the justice gap in Washoe County by providing approximately 250 of the community\u2019s neediest clients with holistic legal advice.\xa0</t>
  </si>
  <si>
    <t>TPN-117803</t>
  </si>
  <si>
    <t>Integrated Student Supports in Washoe County</t>
  </si>
  <si>
    <t>As a result of the pandemic, the need for mental health services, social-emotional health, and trauma-informed practices has significantly increased for Washoe County public school students. Communities in Schools operates in 13 schools across Washoe County to provide Integrated Student Supports (ISS). ISS is an evidence-based, success-proven methodology for providing students with the services and resources they need to remove both academic and nonacademic barriers to their success. The wraparound services include social-emotional learning opportunities, hunger prevention, physical and mental health services, before and after-school tutoring, and college and career readiness programs. Washoe County support services including Child Protective Services, Housing and Homeless Services, Juvenile Services, the Sheriff's Office, and Human Service Agency collaborate with Site Coordinators to provide a \u201ccommunity in the school\u201d. This funding would provide partial funding for 17 Site Coordinators who will\xa0provide over 9,000 students with school-wide services and about 650 students with direct case management each year.\xa0</t>
  </si>
  <si>
    <t>TPN-117804</t>
  </si>
  <si>
    <t>Community Health Worker Certification Program</t>
  </si>
  <si>
    <t>Level Up is High Sierra AHEC\u2019s Community Health Worker I certification program for high school students (ages 16 and older). Nevada and Washoe County continue to experience healthcare worker shortages as a result of the COVID-19 pandemic. Participants in the Level Up program receive comprehensive career counseling, job training, skill building, and ultimately certification as a Community Health Worker I or II if field placements are completed. Community Health Workers provide critical services to the healthcare field by acting as a bridge between the healthcare system and vulnerable communities by empowering patients to navigate their health and health needs. \xa0</t>
  </si>
  <si>
    <t>TPN-117805</t>
  </si>
  <si>
    <t>Gathering, Reading and Recreation in the Open Air Square</t>
  </si>
  <si>
    <t>Design of a vacant lot into a permanent public gathering spaces, including spaces for public sports facilities, lecture and dominoes.</t>
  </si>
  <si>
    <t>TPN-117806</t>
  </si>
  <si>
    <t>Arizona State University - MMIP</t>
  </si>
  <si>
    <t>In the US, Indigenous women and girls go missing at a rate of 10 times the national average Arizona has the 3rd highest rate of MMIP, which underscores the vital importance of addressing this crisis at the state-level. The sudden removal of Indigenous peoples has devastating and long-term ripple effects for families and entire communities. This project will research the causes and potential solutions to address the missing and murder of indigenous peoples (MMIP).</t>
  </si>
  <si>
    <t>TPN-117807</t>
  </si>
  <si>
    <t>Opioid Treatment Induction Support</t>
  </si>
  <si>
    <t>The Opioid Treatment Induction Support (OTIS) program is a new pilot program that supports individuals recovering from fentanyl addiction. Fentanyl is an opioid rated at 100 morphine equivalent and 50 times stronger than heroin. Treatment patterns at The Life Change Center have shown that individuals recovering from fentanyl have a \u201320% sobriety rate compared to other opioid users and traditional opioid treatment options are less effective. To address\xa0this, OTIS was designed to support, educate, and encourage individuals within the first 90 days of treatment to take their daily medication and work with peer recovery support specialists to normalize withdrawal. The program aims to increase sobriety within fentanyl users in the community. \xa0</t>
  </si>
  <si>
    <t>TPN-117808</t>
  </si>
  <si>
    <t>ReDirect Youth Outreach &amp; Boxing</t>
  </si>
  <si>
    <t>ReDirect Youth Outreach &amp; Boxing is a local Reno/ Sparks nonprofit that services at-risk youth in the community through fitness and boxing. ReDirect has created a program that allows youth to use fitness and boxing as their coping skill for their daily lives. Many of the youth that ReDirect serves struggle with a variety of mental health diagnosis, disabilities, behavioral issues among others. It has been proven that fitness and physical activity is one of the top outlets to manage anger, aggression, anxiety, depression. It is also very instrumental in keeping kids off the street, out of trouble and away from drugs. Funding will support 50 youth to participate in the program at no cost with priority given to youth involved in the foster care system or juvenile services. \xa0</t>
  </si>
  <si>
    <t>TPN-117809</t>
  </si>
  <si>
    <t>Supportive Housing Services</t>
  </si>
  <si>
    <t>The Empowerment Center provides recovery-focused supportive\xa0housing to women recovering from substance use disorder. The facility is a 42-unit sober living residence that opened in October 2022. This housing option is for individuals committed to a clean and sober lifestyle. Grant funds will support partial salary for one year for the Director of Housing Services who is responsible for providing on-site programming for residents to transition into independent living. The funding will also support WiFi for the facility so that individuals can access online resources and drug test costs through the Sober24 program. \xa0</t>
  </si>
  <si>
    <t>TPN-117810</t>
  </si>
  <si>
    <t>Washoe County Literacy Project</t>
  </si>
  <si>
    <t>Northern Nevada Literacy Council provides Adult Basic Education (ABE) programs addressing the literacy needs of Washoe County residents. The NNLC Washoe County Literacy Project will offer the following literacy programs at no cost to participants: High School Equivalency Classes and examination preparation, English Literacy Classes, Citizenship Classes,\xa0Workforce Innovation and Opportunity Act\xa0Out-of-School Youth Program, Family Literacy Program, and Literacy Assessments.\xa0</t>
  </si>
  <si>
    <t>TPN-117811</t>
  </si>
  <si>
    <t>Civil Rights and Equity Engagement</t>
  </si>
  <si>
    <t>This proposal seeks to engage a team of consultants to evaluate Washoe County\u2019s program and services in the areas of limited English proficiency, unintended barriers to receive services and employment, Civil Rights Title VI and diversity training, and facility accessibility. An analysis of these areas and implementation plan for correction will allow Washoe County to better serve our community by improving equitable access to our programs, services, and facilities.</t>
  </si>
  <si>
    <t>TPN-117812</t>
  </si>
  <si>
    <t>Evaluation of Bonnevista Water and Sewer Extension</t>
  </si>
  <si>
    <t>Scott County is exploring the opportunity to extend public water and sewer utilites to the Bonnevista Terrace manufactured homes community site.  This will allow existing homes to be connected to city sewer and water services and additional lots could be developed for manufactured home placement.</t>
  </si>
  <si>
    <t>TPN-117813</t>
  </si>
  <si>
    <t>Purchase of 1240 9th Street</t>
  </si>
  <si>
    <t>This project will fund the purchase of real property at 1240 9th Street (formerly used by West Hills). The intended use of the building is the provision of behavioral health services and supports.by Washoe County and County related agencies.</t>
  </si>
  <si>
    <t>TPN-117814</t>
  </si>
  <si>
    <t>Love for Lochlin - Community Mobile Support Response Unit</t>
  </si>
  <si>
    <t>This project intends to provide L4L with a mobile unit to better equip the organization in reaching underserved members of our community with the medical and educational services they need.  This project will also supply L4L with a large quantity of supplies to disburse into the community at the various clinics it attends and runs in Frederick County.  These supplies include various household cleaners and disinfectants, masks, hand sanitizer, etc.</t>
  </si>
  <si>
    <t>TPN-117815</t>
  </si>
  <si>
    <t>Student Homelessness Initiative Partnership-Drivers Education and Car Ownership</t>
  </si>
  <si>
    <t>Transportation is a significant obstacle youth face when attempting to access education, employment, physical and mental health services, and nutritious food. Access to reliable transportation has been identified by youth experiencing homelessness in Frederick County as one of the top two issues they face on a daily basis.  SHIP's unique approach to removing barriers supports providing education and resources that are sustainable for students long after they've left school. With that in mind, SHIP's ideal way to remove the transportation barrier is to support students in obtaining a drivers license.  Part of the planning that the case management team will do with students, is to identify their next steps toward regularly using a vehicle. For some, this may be purchasing a car and budgeting for insurance. For others, this could mean using the car of a family member and paying to be added to their insurance plan. With the addition of ARPA funding, SHIP will be able to expand the program to include car purchasing and insurance assistance for youth who complete the driver\u2019s education portion of the program. These youth will be eligible for up to one year of car insurance assistance, up to $2,000 in vehicle purchase assistance, and a monthly gas stipend issued based on recorded mileage within Frederick County.</t>
  </si>
  <si>
    <t>TPN-117816</t>
  </si>
  <si>
    <t>Herozona - Mental Health</t>
  </si>
  <si>
    <t>The program will provide technology-based mental health support to veterans, law enforcement, and children due to the effects of the COVID-19 pandemic impacts on mental health, PTSD, and systemic trauma.</t>
  </si>
  <si>
    <t>TPN-117817</t>
  </si>
  <si>
    <t>DEIB Employee Training Program</t>
  </si>
  <si>
    <t>This project\u2019s purpose is to aid in building institutional capacity for creating a workforce that is diverse in its make-up, inclusive in its practices, and effective in achieving equitable outcomes for all employees and the constituents that are served. Funding will cover a national speaker series, coaching, conferences, trainers, and events.</t>
  </si>
  <si>
    <t>TPN-117818</t>
  </si>
  <si>
    <t>Support &amp; Stabilize the Child Care Sector in the County (104600)</t>
  </si>
  <si>
    <t>The County Board of Supervisors has recognized that a portion of American Rescue Plan Act (ARPA) funds will provide a critical one-time investment toward child care revitalization at a critical time in the recovery of our economy and our overall health. A $3 million total investment will focus on three areas of work, with a goal to stabilize and expand child care capacity to better serve local working families raising young children 0-12 years of age. Areas of focus for this work include: 1) Child care sector program relief and stabilization; 2) Program expansion &amp; quality improvement; and 3) Reinvigoration of the child care workforce.</t>
  </si>
  <si>
    <t>TPN-117819</t>
  </si>
  <si>
    <t>Crisis Stabilization Center</t>
  </si>
  <si>
    <t>This project will provide funding for the renovation of an existing County property for use as a Crisis Stabilization Center. When it opens in the Summer of 2023, the center will provide immediate care to people experiencing a behavioral health emergency, such as substance use disorder or mental health concern, and connect patients to ongoing community-based care. The Mental Health Association of Frederick County will operate the center under the direction of the Frederick County Health Department. The Mental Health Association plans to move its existing walk-in clinic to the center and offer services around the clock.  The Frederick County Crisis Stabilization Center will provide an alternative to hospital services and reduce the burden on first responders and the local emergency department.</t>
  </si>
  <si>
    <t>TPN-117820</t>
  </si>
  <si>
    <t>LFAF - Arizona Navigator Pilot</t>
  </si>
  <si>
    <t>According to a recent economic impact analysis by the Arizona Small Business Association (ASBA), small business operations in Arizona generated an estimated $191 billion in annual economic activity. Due to this significant economic impact, it is essential to nurture the pipeline of future Arizona entrepreneurs and ensure long-term success and diversification of the Arizona economy, ensuring COVID-19 does not stall this progress.</t>
  </si>
  <si>
    <t>TPN-117821</t>
  </si>
  <si>
    <t>Small Business Outreach</t>
  </si>
  <si>
    <t>Small business outreach to businesses affected by COVID-19</t>
  </si>
  <si>
    <t>TPN-117822</t>
  </si>
  <si>
    <t>VILLAGE OF FREEMAN SPUR H20 TOWER</t>
  </si>
  <si>
    <t>REHABILITATION OF EXISTING WATER TOWER.  REMOVAL OF PAINT, REPAIR STRUCTURAL DAMAGE, COAT INTERIOR AND EXTERIOR SURFACES</t>
  </si>
  <si>
    <t>TPN-117823</t>
  </si>
  <si>
    <t>Provision and administration of rental assistance program to help prevent evictions\u202fand homelessness.</t>
  </si>
  <si>
    <t>TPN-117824</t>
  </si>
  <si>
    <t>DDS 2024-2025 Operating Supplement</t>
  </si>
  <si>
    <t>Supplemental Operating funding for DDS Operations.</t>
  </si>
  <si>
    <t>TPN-117825</t>
  </si>
  <si>
    <t>University of Arizona - YCEDA</t>
  </si>
  <si>
    <t>The YCEDA lab in Yuma County works to provide community-wide surveillance for trends of COVID-19 prevalence and variants of concern.</t>
  </si>
  <si>
    <t>TPN-117826</t>
  </si>
  <si>
    <t>Montevue Assisted Living Facility Renovations</t>
  </si>
  <si>
    <t>This project intends to provide much-needed updates and renovations to the County-owned Montevue Assisted Living nursing home facility to help provide better accommodations and services to vulnerable seniors in our community.</t>
  </si>
  <si>
    <t>TPN-117827</t>
  </si>
  <si>
    <t>RCEHN - Prevention and Retention Program</t>
  </si>
  <si>
    <t>This award would provide funding for a rental eviction prevention and lease retention program. RCEHN will identify renters in Frederick with financial difficulties making rent payments. This program will provide a rent subsidy for up to one year including potential utility assistance. During the subsidy period, individuals will receive case management to aid in financial counseling and to help find housing that is financially sustainable for the individual.</t>
  </si>
  <si>
    <t>TPN-117828</t>
  </si>
  <si>
    <t>Maryland Deaf Community Center - Deaf Community Education Program</t>
  </si>
  <si>
    <t>The Maryland Deaf Community Center will establish an educational program to serve Deaf, and Hard-of-hearing Frederick County residents (and hearing residents who wish to communicate better with them).  Funding will be used to hire a full-time education program developer/administrator and ASL instructors, purchase six desk top computers and two printers, procure high speed internet connection, technical support to set-up video announcement program, get software for room reservations and sign up classes, cover supply costs associated with class materials, provide for guest speaker honorariums, and establish a transportation fund.  As this program grows, it will generate revenue to help sustain on-going operations.</t>
  </si>
  <si>
    <t>TPN-117829</t>
  </si>
  <si>
    <t>Health &amp; Human Services Programs/Projects  Via  HRC Grants-In-Aid Program</t>
  </si>
  <si>
    <t>Project augmented funding for the City's Grants-in-Aid program, which provides financial support to non-profit organizations that promote the economic and social well-being of City residents.   Grant awards were recommended by the City's Human Relations Commission to the City Council and approved by the Council.</t>
  </si>
  <si>
    <t>TPN-117830</t>
  </si>
  <si>
    <t>Multnomah County has focused on retaining essential workers delivering services related to public safety and public health (including clinical health services). Like many public sector employers across the nation Multnomah County has struggled with retention issues, increased retirement rates, and struggles to hire essential frontline staff. Multnomah County in certain instances has used ARPA funding to provide one-time retention incentives to retain staff dedicated to supporting the County\u2019s continued COVID-19 response. Retention payments were made in quarter two of fiscal year 2023 and included essential public safety, public health, healthcare, and mental health staff. One-time Incentive payments generally ranged between $2,000-$2,500 per employee (but varied). Approximately 1,900 essential ARPA employees received a retention payment in fiscal year 2023. A prior year adjustment was processed in fiscal year 2024, the project ended in fiscal year 2023</t>
  </si>
  <si>
    <t>TPN-117831</t>
  </si>
  <si>
    <t>Health Disparity Solutions - Maternal Health</t>
  </si>
  <si>
    <t>This funding will be utilized to implement the findings and recommendations from phase 2 of the Maternal and Child Health (MCH) Disparities initiative.  Phase 1 focused on developing a greater understanding of the local context and contributing factors to the undesirable and the desirable experiences of Black women before, during and after pregnancy.  Phase 2 will draw from that deep-dive to develop a local health improvement strategic plan to address the findings.  Phase 3, which this funding focuses on, will be the implementation phase.  The Health Department will utilize the funding to implement recommendations directly, through mini-grants, or through a contractual arrangement.  This is part of an intentional effort to make sure that the intended beneficiaries of the well-intentioned government and system change/improvements are at the table with a voice in all aspects of the analysis of the \u201cproblem,\u201d identifying potential solutions, implementing solutions, and evaluating the impact.</t>
  </si>
  <si>
    <t>TPN-117832</t>
  </si>
  <si>
    <t>VILLAGE OF FREEMAN SPUR LIFT STATION</t>
  </si>
  <si>
    <t>REPLACEMENT OF ALL PUMPS, CONTROL PANELS, AND PIPING AND VALVES WITHIN THE WET WALLS AND VALVE VAULTS OF THE CURRENT LIFT STATION.</t>
  </si>
  <si>
    <t>TPN-117833</t>
  </si>
  <si>
    <t>Children's Dental Clinic Support</t>
  </si>
  <si>
    <t>This project would provide funding to pay for interpreter staffing company to provide same regularly scheduled interpreter and children\u2019s dental clinic vouchers for, or reimbursement for sedation dentistry services provided by private section dentists for clients who do not have insurance and are unable to afford insurance.</t>
  </si>
  <si>
    <t>TPN-117834</t>
  </si>
  <si>
    <t>Vision Screening Equipment - School Health Services</t>
  </si>
  <si>
    <t>The School Health Services staff perform vision screening per Maryland regulations at specified grade and school entry times in all public schools and private schools with a specific approved certificate of education. The equipment used is the same equipment used for the last 20 years.  The technology has advanced and a local foundation brought in a Johns Hopkins associated Vision to Learn program to screen the all the students in 2 schools, and provide eyeglasses, if indicated.  We learned that the Hopkins  team uses a device that requires minimal cooperation and takes about 10 second compared to our equipment which requires considerable cooperation and takes about 5 minutes to screen.  The time savings is what is making it feasible for the Hopkins Vision to Learn Team to screen a whole school and what we would benefit from in our screening of the ~15,000 students annually.  The funding will be used to purchase 2 Welch Allyn SPOT Visions Screener devices and associated add-ons.</t>
  </si>
  <si>
    <t>TPN-117835</t>
  </si>
  <si>
    <t>Community Health Mobile Unit</t>
  </si>
  <si>
    <t>The Health Department\u2019s Community Health Services Division provides outreach, education as well as services and goods to the Frederick County Community.  The Frederick County community would benefit from an increased ability for the HIV program to test clients where they live and work.    \n\nThe funding would be used to purchase a mobile clinic vehicle with customization such as locked storage, a power outlet and the ability to have a climate controlled mobile space i.e., air conditioning and heat when the vehicle is off, then services, such as HIV testing, can be provided without being hampered by weather or location.</t>
  </si>
  <si>
    <t>TPN-117836</t>
  </si>
  <si>
    <t>The Community Foundation of Frederick County will administer a grant program to provide grants for food insecurity initiatives within Frederick County. Awardees will detail how their program alleviates food insecurity, identify project or service outcomes, and identify evaluation tools and processes.</t>
  </si>
  <si>
    <t>TPN-117837</t>
  </si>
  <si>
    <t>BURNSIDE WATER DISTRICT</t>
  </si>
  <si>
    <t>INSTALL 2600 FEET OF NEW LINE EXTENSION WITH VALVES AND HARDWARE.  REPLACE EXISTING HYDRANTS AND VALVE THAT ARE IN DISREPAIR. THIS WILL CONTINUE TO SUPPLY CLEAN WATER TO APPROXIMATELY 275 HOUSEHOLDS.</t>
  </si>
  <si>
    <t>TPN-117838</t>
  </si>
  <si>
    <t>Grace Baptist Academy</t>
  </si>
  <si>
    <t>Grace Baptist Academy School had several COVID-19 improvements. \n Grace went from carpet to hard surface flooring improvements that can be cleaned easily to keep a healthier environment for their school.  Also, HVAC upgrades to help with air quality and proper ventilation.</t>
  </si>
  <si>
    <t>TPN-117839</t>
  </si>
  <si>
    <t>WILLIAMSON COUNTY GOVERNMENT SHERIFF DEPT. COMMUNICATION EQUIPMENT</t>
  </si>
  <si>
    <t>PURCHASE DIGITAL MOBILES AND PORTABLE REPEATER SYSTEM WITH CELLULAR GATEWAY AND LINK TO ALLOW ENTIRE SHERIFF DEPARTMENT TO BE ACCESSIBLE ANYWHERE IN THE COUNTY TO RESPOND TO EMERGENCIES IN A MORE TIMELY MANNER.</t>
  </si>
  <si>
    <t>TPN-117840</t>
  </si>
  <si>
    <t>ARPA Demolition Program</t>
  </si>
  <si>
    <t>Demolition of vacant, abandoned and hazardous properties for the removal of blight.</t>
  </si>
  <si>
    <t>TPN-117841</t>
  </si>
  <si>
    <t>WILLIAMSON COUNTY GOVERNMENT SHERIFF DEPT. BODY SCANNER</t>
  </si>
  <si>
    <t>PURCHASE FULL BODY HIGH RES XRAY WITH 2 MONITORS, KEYBOARD, BAR CODE SCANNER AND MANUAL TO ALLOW FOR CONTACTLESS ENTRY AND DETECTION OF PRISONERS, VISITORS AND STAFF</t>
  </si>
  <si>
    <t>TPN-117842</t>
  </si>
  <si>
    <t>Bishop McNamara School</t>
  </si>
  <si>
    <t>Bishop McNamara School made improvements to their HVAC system to improve the building ventilation system in 18 classrooms adn 4 offices in response to the COVID-19 pandemic by installing 22 indoor heads and 13 outdoor condensers.</t>
  </si>
  <si>
    <t>TPN-117843</t>
  </si>
  <si>
    <t>Support for residents</t>
  </si>
  <si>
    <t>Funding will be used by the City to support resident needs, including assistance with medical debt relief and food access.</t>
  </si>
  <si>
    <t>TPN-117844</t>
  </si>
  <si>
    <t>Camp Fire Low Income Kids before/after care</t>
  </si>
  <si>
    <t>Camp Fire Alaska will provide school age youth from Title I schools, and families who are experiencing economic challenges and financial hardships, with access to 15,500 weeks of quality before and after school programs, as well as winter, spring and summer break programs from Aug 2022 to Dec 2024. Funding will allow youth and families who are experiencing the greatest economic pressures related to the pandemic with access to a variety of safe, nurturing and enrichment learning opportunities via licensed child care, day and resident camping to include leadership development for older youth.</t>
  </si>
  <si>
    <t>TPN-117845</t>
  </si>
  <si>
    <t>ACLT setup shop staffing small business</t>
  </si>
  <si>
    <t>Supports two years of staffing costs for three full-time staff members to manage outreach and technical assistance services for neighborhood small businesses and entrepreneurs. These funds continue an initial investment in ACLT staffing through MOA ARPA and support ACLT in continuing to serve the huge caseload that came in our doors due to COVID. The needs of small business owners and entrepreneurs have not gone away with pandemic easing and our services have been completely oversubscribed. Staffing funds allow ACLT to deliver services at a high-level to neighborhood businesses."</t>
  </si>
  <si>
    <t>TPN-117846</t>
  </si>
  <si>
    <t>AK Performing Arts new broadway AK workforce Development Initiatives</t>
  </si>
  <si>
    <t>ACPA is launching our new Broadway Alaska program in partnership with Nederlander, bringing $35-$45M in economic impact to Downtown. We will add 6 new positions and fill 11 unfilled positions.\nExpansion of staff levels and critical training of technical theatre specialists will ensure a healthy workforce with more support for productions in the venue. We are developing two new programs in partnership with UAA and IATSE (stagehand union). One will be a Technical Theatre Certification Program (ACPA/UAA) and the second will\nestablish advanced professional development (ACPA/IATSE).</t>
  </si>
  <si>
    <t>TPN-117847</t>
  </si>
  <si>
    <t>AK Village Initiatives Feeding underserved year round with Hydrophonics</t>
  </si>
  <si>
    <t>Alaska Village Initiatives will be building up to five different, small-scale, hydroponic systems to grow a variety of vegetables.  We will utilize the systems to act as a research and demonstration project.  We will train and share information with other organizations, and local community members to expand this program throughout the city. Once the vegetables are ready to harvest, we will donate them to local nonprofit organizations to feed our most underserved, vulnerable populations. This project will include opportunities for economic development by allowing a business plan to incorporate our findings.</t>
  </si>
  <si>
    <t>TPN-117848</t>
  </si>
  <si>
    <t>CASA OF WILLIAMSON COUNTY</t>
  </si>
  <si>
    <t>FUNDS WILL PROVIDE MUCH NEEDED SUPPORT TO TO THE LOSS OF REVENUE DUE TO A LOST GRANT AND THE INABILITY TO HOLD FUNDRAISERS FOR 2 YEARS BECAUSE OF COVID-19.  DUE TO A LACK OF STAFF TO BE ABLE TO MANAGE STATE  GRANT FUNDS IN ILLINOIS CASA LOST THEIR LARGEST FUNDING SOURCE.</t>
  </si>
  <si>
    <t>TPN-117849</t>
  </si>
  <si>
    <t>Alaska Black Caucus - Equity Center Renovation</t>
  </si>
  <si>
    <t>The Alaska Black Caucus (ABC) is the premiere non-partisan, Black-led, 501c3 non-profit organization with the mission to assert the constitutional rights of African Americans in Alaska. The ABC is seeking to renovate our building, located at 605 Barrow St., to create the Equity Center, a service hub for the BIPOC community. The Equity Center will also provide space below market rate to house other BIPOC-led and allied organizations and businesses. The rental income will generate funds to cover operating costs and sustainably support our mission, programming, and growth. Funding is to be released upon satisfactorily demonstrating matching fundraising commitments by June 1, 2024.</t>
  </si>
  <si>
    <t>TPN-117850</t>
  </si>
  <si>
    <t>Partners for Progress Building purchase</t>
  </si>
  <si>
    <t>Partners will combine ARPA funding with funds from two other sources to buy the building at 206 E Fourth Avenue across from Downtown Fire Station. Our nonprofit has operated our Prisoner Reentry Center (PRC) in this building since 2013. Located at the end of a direct ten-minute walk from the point were 45% of all Alaska prisoners are released, the building is uniquely well-located for this purpose. Our landlord wants to sell in 12/2022, and we don't want to lose this opportunity. Loss of our strategic location and the costs of reestablishing in a less optimal  location could be devastating.  Funding is to be released upon satisfactorily demonstrating matching fundraising\ncommitments by June 1, 2024.</t>
  </si>
  <si>
    <t>TPN-117851</t>
  </si>
  <si>
    <t>VILLAGE OF SPILLERTOWN</t>
  </si>
  <si>
    <t>REHABILITATE 3 LIFT STATIONS WITHIN THE VILLAGE.  THE SYSTEMS NEED NEW PUMPS, FLOATS, VALVES AND PANELS.  REPAIRS HAVE BECOME COSTLY TO THE SMALL VILLAGE AND FULL REPLACEMENT IS NECESSARY.  THEY WILL ALSO INSTALL TELEMETRY WHICH WILL PROVIDE 24/7 INFORMATION TO PREVENT UNFORSEEN ISSUES.</t>
  </si>
  <si>
    <t>TPN-117852</t>
  </si>
  <si>
    <t>Girl Scouts Financial Assistance Program &amp; Activities</t>
  </si>
  <si>
    <t>To introduce girls who are underserved or in need financial assistance to Girl Scouts' programs and activities. The benefits of Girl Scouts cross all demographics.  All Scouts are equally likely to develop the 5 outcomes regardless of social class, zip code, or ethnicity. (See the 5 outcomes below.) So, no matter where girls live in Anchorage or what their background, Girl Scouts can help them develop to their full potential. This grant would allow GSAK to provide more memberships and camp scholarships, additional transportation, program supplies and provide reliable and caring staff.</t>
  </si>
  <si>
    <t>TPN-117853</t>
  </si>
  <si>
    <t>Visit Anchorage offset hard cost for Fur Rendezvous</t>
  </si>
  <si>
    <t>Offset hard costs for organizers of a signature Anchorage event. Could be granted to organizers for use on costs\nlike permitting, fees, and security. These events are recovering from the challenges of 2020 and 2021. Event in February/March 2023</t>
  </si>
  <si>
    <t>TPN-117854</t>
  </si>
  <si>
    <t>Wedron Office</t>
  </si>
  <si>
    <t>Lost revenue from closure during pandemic</t>
  </si>
  <si>
    <t>TPN-117855</t>
  </si>
  <si>
    <t>Cook Inlet Archer purchase of Portable Building</t>
  </si>
  <si>
    <t>Grant funds will provide the means to purchase a portable building that will serve as an assembly hall/classroom. Furthermore, grant funds will provide for transport, installation and other major use requirements not limited to a removable foundation, primary and backup power generation, lighting, heating, and all associated labor costs.\nAdditionally, funds will be used to purchase administrative, maintenance and training supplies that will further the goals of Cook Inlet Archers (CIA).</t>
  </si>
  <si>
    <t>TPN-117856</t>
  </si>
  <si>
    <t>Chugach Mountain Bike Riders - ER trail system</t>
  </si>
  <si>
    <t>Rebuilding, re-establishing, and expanding the Chugiak-Eagle River Trail System through progress with the Anchorage Areawide Trails Plan with an emphasis on the Northern extension of the Coastal Trail.</t>
  </si>
  <si>
    <t>TPN-117857</t>
  </si>
  <si>
    <t>HIGHWAY 37 NORTH WATER DISTRICT</t>
  </si>
  <si>
    <t>THE WATER DISTRICT WILL HAVE THEIR WATER TOWER DRAINED, CLEANED AND INSPECTED.  THEY WILL PURCHASE HIGH TIDE TELEMETRY AND RADIO TRANSMITTED WATER METERS FOR EASY READING.  THEY WILL ALSO PURCHASE GPS SURVEY EQUIPMENT TO MAP THE EXISTING LINES FOR EASIER LOCATION.</t>
  </si>
  <si>
    <t>TPN-117858</t>
  </si>
  <si>
    <t>Chem Dry of LaSalle County</t>
  </si>
  <si>
    <t>TPN-117859</t>
  </si>
  <si>
    <t>Enlaces AK benefit Latino- community based assessments</t>
  </si>
  <si>
    <t>Enlaces Alaska is proposing a request for funding for two projects to benefit the Latino community of Anchorage. The first is to conduct a community-based needs assessment to better gauge what resources and services are most needed in the Latino population of Anchorage.  The second is to create school-based health centers in partnership with pediatric or family practices and the Anchorage School District.  This funding would allow Enlaces to create long-term partnerships within the community while aligning with our mission to empower, educate and engage the Latino community.</t>
  </si>
  <si>
    <t>TPN-117860</t>
  </si>
  <si>
    <t>Camp Tuckabatchee Inc</t>
  </si>
  <si>
    <t>Lost revenue due to lack of fundraising</t>
  </si>
  <si>
    <t>TPN-117861</t>
  </si>
  <si>
    <t>Government Services  Housing Programs</t>
  </si>
  <si>
    <t>Lost Revenue Funds used for the provision of government services related to housing assistance programs, affordable housing and housing assistance for floodplain remediation.</t>
  </si>
  <si>
    <t>TPN-117862</t>
  </si>
  <si>
    <t>Polynesian Association of Alaska for education</t>
  </si>
  <si>
    <t>PACIFIC ISLAND FAMILY SUPPORT PROGRAM. Through this grant we were able to provide assistance to our PI community but was also open to the diverse community. Education was completed for 6 projects that we were</t>
  </si>
  <si>
    <t>TPN-117863</t>
  </si>
  <si>
    <t>SA Remote</t>
  </si>
  <si>
    <t>Ability to work remotely with courts.</t>
  </si>
  <si>
    <t>TPN-117864</t>
  </si>
  <si>
    <t>DOC-Purchase Acadia for BSB Re-entry Services</t>
  </si>
  <si>
    <t>Purchase of the Acadia building in Butte for Department of Corrections operation of the  Butte Silver Bow Re-entry Services.</t>
  </si>
  <si>
    <t>TPN-117865</t>
  </si>
  <si>
    <t>DOC-Upgrade BSB Re-entry Services</t>
  </si>
  <si>
    <t>Adapt the newly purchased Acadia building for Department of Corrections Butte Silver Bow Re-entry Services.</t>
  </si>
  <si>
    <t>TPN-117867</t>
  </si>
  <si>
    <t>County Property</t>
  </si>
  <si>
    <t>New HVAC for complex to help with air circulation and ventilation\nNew equipment and ADA bathrooms for county parks</t>
  </si>
  <si>
    <t>TPN-117868</t>
  </si>
  <si>
    <t>United Way provide supported Housing.</t>
  </si>
  <si>
    <t>According to the MOA, there is a goal to add 300 units of supportive housing to accommodate nearly 550 persons currently in shelters.  The Landlord Housing Partnership (LHP) has leveraged funding and relationships to stand up a landlord liaison program. This proposal builds on the groundwork that has been established in the LHP and provides for the next phase of development.</t>
  </si>
  <si>
    <t>TPN-117869</t>
  </si>
  <si>
    <t>Amounts are being applied to overdue utility bill balances related to water and sewer. Individuals have been identified through the county based on need as they are households that qualify for other assistance.</t>
  </si>
  <si>
    <t>TPN-117870</t>
  </si>
  <si>
    <t>Rise</t>
  </si>
  <si>
    <t>Provided support to Rise Against Suicide to use the funds to enable efficient referrals, through use of computer software systems, for City of Boulder residents who have been impacted by COVID- 19.</t>
  </si>
  <si>
    <t>TPN-117872</t>
  </si>
  <si>
    <t>Lead Service Line Replacement - Detroit</t>
  </si>
  <si>
    <t>This project is to support costs associated with lead service line replacements and provide safe drinking water to the community. Where lead service lines are replaced, Michigan law requires the entire lead service line be replaced.</t>
  </si>
  <si>
    <t>TPN-117873</t>
  </si>
  <si>
    <t>Marianas Pacific Express Airline Incentive</t>
  </si>
  <si>
    <t>Procurement of services of Marianas Pacific Express, LLC. to provide inter-island scheduled and chartered air and cargo passenger service between the Commonwealth of the Northern Mariana Islands of Saipan, Tinian, and Rota and between the CNMI and Guam. As a result of the pandemic, the CNMI\u2019s economy which is solely reliant on international travel and tourism has halted and commercial activities on all three islands have been detrimentally impacted. This new means of air-transportation will allow tourists and potential visitors a secondary accommodation option and additional flight schedules for travel into the island of Saipan transiting from the island of Guam. At one point, United Airlines' single daily flight to and from Saipan every morning inconvenienced travelers, visitors and returning CNMI residents, causing them to acquire overnight accommodations on the island of Guam before catching the connecting flight into CNMI; otherwise, transiters must remain stranded at the Guam Airport overnight with little to no access to food and beverages, sleeping areas, or washrooms. In addition, in the months leading to March of 2022, the CNMI\u2019s lone inter-island airline, STAR Marianas Air, temporarily suspended flights between the islands of the CNMI, due to lack of tourism activity, causing unease and panic especially for residents of Rota and Tinian who had no alternative air-travel options to and from the main island of Saipan. Thus, Tinian and Rota residents had no air-travel options out of Rota or Tinian altogether. The monopoly airline\u2019s hasty suspension of its inter-island commercial flights within the CNMI caused the utmost concern for the Rota and Tinian medical referral patients reliant on STAR Marianas Air\u2019s flight schedule dependability for medical treatments and appointments on Saipan as there are no hospitals on both the islands of Rota and Tinian. As a result, the Commonwealth sought such immediate and critical inter-island travel alternatives to safeguard the health and safety of Tinian and Rota and to ensure reliable air transportation between the three main Commonwealth islands.</t>
  </si>
  <si>
    <t>TPN-117874</t>
  </si>
  <si>
    <t>Building Home</t>
  </si>
  <si>
    <t>The Homeless Solutions Building Home project consists of daytime programming, peer support services, and in-home wellness services aimed at improving housing retention and building community within the cohort of people ready to be housed or recently housed within Homeless Solutions for Boulder County (HSBC) housing programs. People experiencing homelessness have been uniquely impacted by COVID, and COVID responses have highlighted the need to ensure that people have safe, stable housing. Staff issued a Request for Information to service providers in December 2021, which assisted in program design of these programs.</t>
  </si>
  <si>
    <t>TPN-117875</t>
  </si>
  <si>
    <t>Funds shall be used to provide access to culturally-relevant foods for City of Boulder residents who have been impacted by COVID-19. Short term outcomes from this contract may include increased stabilization of community members and families to maintain access to basic needs services.</t>
  </si>
  <si>
    <t>TPN-117876</t>
  </si>
  <si>
    <t>Riverfront Specific Plan</t>
  </si>
  <si>
    <t>To develop a specific plan for our riverfront area. This will allow the City to determine the path forward in this area of our City and determine how to best utilize these areas now and into the future.</t>
  </si>
  <si>
    <t>TPN-117877</t>
  </si>
  <si>
    <t>Youth CLC/RTC</t>
  </si>
  <si>
    <t>Working to determine the scope of this project. Goal is to help impacted youth programs due to the pandemic.</t>
  </si>
  <si>
    <t>TPN-117878</t>
  </si>
  <si>
    <t>Block 7 Infrastructure</t>
  </si>
  <si>
    <t>To install public infrastructure water and sewer serving an affordable housing project and the adjacent businesses in the area.</t>
  </si>
  <si>
    <t>TPN-117879</t>
  </si>
  <si>
    <t>BoulderCountySnapGap</t>
  </si>
  <si>
    <t>Through this contract, the Grantee shall use the funds to provide low-income city residents who are experiencing food insecurity and are ineligible for federal food assistance programs, with increase access to fruits and vegetables at multiple Boulder grocery stores and farmers market locations.</t>
  </si>
  <si>
    <t>TPN-117880</t>
  </si>
  <si>
    <t>Aid to Tourism and Hospitality Industry</t>
  </si>
  <si>
    <t>To provide assistance to organizations operating in the tourism and hospitality industries negatively impacted by the COVID-19 pandemic in restoring it's business operations to restore economic activity within the CNMI.</t>
  </si>
  <si>
    <t>TPN-117883</t>
  </si>
  <si>
    <t>UT and Water Infrastructure</t>
  </si>
  <si>
    <t>Funds allocated to several Utility and Stormwater infrastructure.  The total funds for this project is $3,200,000 but it has not yet been obligated.</t>
  </si>
  <si>
    <t>TPN-117884</t>
  </si>
  <si>
    <t>Jail Audio &amp; Video Equipment Upgrade</t>
  </si>
  <si>
    <t>Upgrade of Audio &amp; Video Equipment for Jail to enhance security and safety of inmates and corrections staff.</t>
  </si>
  <si>
    <t>TPN-117886</t>
  </si>
  <si>
    <t>Purchase of 4 Braun Express Plus on Chevy 3500 gas 4x4 chassis</t>
  </si>
  <si>
    <t>Purchase four Braun Express Plus on Chevy 3500 HD 4X4 chassis at $291,265 each. Advance payment was issued to guarantee quote. The rescue units will be used to replace current units that are due to be taken out of service due to end of serviceable life. Rescues provide life-saving services and respond to emergency medical calls, including calls in response to the COVID-19 public health emergency. The County is waiting on delivery of the new rescues.</t>
  </si>
  <si>
    <t>TPN-117887</t>
  </si>
  <si>
    <t>ARPA GRANT ALLIANCE AREA HABITAT FOR HUMANITY</t>
  </si>
  <si>
    <t>grants to non profits impacted to by covid</t>
  </si>
  <si>
    <t>TPN-117888</t>
  </si>
  <si>
    <t>Food Finders Food Bank Facility</t>
  </si>
  <si>
    <t>Expansion to Greenbush St facility</t>
  </si>
  <si>
    <t>TPN-117889</t>
  </si>
  <si>
    <t>ARPA GRANT ALLIANCE COMMUNITY HOSPITAL</t>
  </si>
  <si>
    <t>TPN-117890</t>
  </si>
  <si>
    <t>ARPA GRANT ALLIANCE FAMILY HEALTH CENTER</t>
  </si>
  <si>
    <t>TPN-117891</t>
  </si>
  <si>
    <t>ARPA GRANT ALLIANCE FOR CHILDREN AND FAMILIES</t>
  </si>
  <si>
    <t>TPN-117892</t>
  </si>
  <si>
    <t>ARPA GRANT CHILDHOOD ADOLESCENT BEHAVIORAL HEALTH</t>
  </si>
  <si>
    <t>TPN-117893</t>
  </si>
  <si>
    <t>Choptank Broadband Match</t>
  </si>
  <si>
    <t>TPN-117894</t>
  </si>
  <si>
    <t>ARPA GRANT EARLY CHILDHOOD EDUCATION ALLIANCE</t>
  </si>
  <si>
    <t>TPN-117895</t>
  </si>
  <si>
    <t>ARPA GRANT FAMILY EMPOWERMENT MINISTRIES, INC</t>
  </si>
  <si>
    <t>TPN-117896</t>
  </si>
  <si>
    <t>Bay Country Broadband Grant Match</t>
  </si>
  <si>
    <t>TPN-117897</t>
  </si>
  <si>
    <t>ARPA GRANT GREATER ALLIANCE FOUNDATJION</t>
  </si>
  <si>
    <t>non profits serving community- monitoring of program</t>
  </si>
  <si>
    <t>TPN-117898</t>
  </si>
  <si>
    <t>ARPA GRANT MEN'S CHALLENGE</t>
  </si>
  <si>
    <t>TPN-117899</t>
  </si>
  <si>
    <t>Small Business Support- Impacted Waste Haulers</t>
  </si>
  <si>
    <t>VI Waste Management Authority will use funds to assist waste hauling businesses that were negatively impacted by the pandemic with payroll expenses.</t>
  </si>
  <si>
    <t>TPN-117900</t>
  </si>
  <si>
    <t>Up-fitting One Police Vehicle</t>
  </si>
  <si>
    <t>Purchase and installation of lighting, radio, and various equipment for police vehicle.</t>
  </si>
  <si>
    <t>TPN-117901</t>
  </si>
  <si>
    <t>ARPA GRANT STARK COUNTY TASC</t>
  </si>
  <si>
    <t>TPN-117902</t>
  </si>
  <si>
    <t>Small Business Support - Impacted Waste haulers</t>
  </si>
  <si>
    <t>TPN-117903</t>
  </si>
  <si>
    <t>(UNIVERSITY OF MOUNT UNION))</t>
  </si>
  <si>
    <t>TPN-117904</t>
  </si>
  <si>
    <t>City Alleyway Improvement</t>
  </si>
  <si>
    <t>Reimbursement to Plati Niagara for City Alleyway improvements made during development project.</t>
  </si>
  <si>
    <t>TPN-117905</t>
  </si>
  <si>
    <t>(YMCA OF ALLIANCE))</t>
  </si>
  <si>
    <t>TPN-117906</t>
  </si>
  <si>
    <t>Steam Trap Replacement - City Hall</t>
  </si>
  <si>
    <t>Replacement of steam traps/boilers at City Hall.</t>
  </si>
  <si>
    <t>TPN-117907</t>
  </si>
  <si>
    <t>ARPA GRANT THE ALLIANCE YWCA</t>
  </si>
  <si>
    <t>TPN-117908</t>
  </si>
  <si>
    <t>Tilt Trailer Purchase - DPW</t>
  </si>
  <si>
    <t>Purchase of a tilt trailer for DPW department to assist in towing vehicles.</t>
  </si>
  <si>
    <t>TPN-117909</t>
  </si>
  <si>
    <t>Engineering Department Vehicle</t>
  </si>
  <si>
    <t>Purchase of a new vehicle for Engineering department to replace old vehicle used by staff to transport Survey equipment.</t>
  </si>
  <si>
    <t>TPN-117910</t>
  </si>
  <si>
    <t>Two (2) Pickup Trucks - Fire Department</t>
  </si>
  <si>
    <t>Purchase of two (2) pickup trucks for the NFFD.</t>
  </si>
  <si>
    <t>TPN-117911</t>
  </si>
  <si>
    <t>Purchase of SCOTT Air Paks</t>
  </si>
  <si>
    <t>Purchase of one (1) SCOTT Air Pak for NFFD.</t>
  </si>
  <si>
    <t>TPN-117912</t>
  </si>
  <si>
    <t>City Vehicles Purchase</t>
  </si>
  <si>
    <t>Purchase of two (2) new vehicles to be used by Administration.</t>
  </si>
  <si>
    <t>TPN-117913</t>
  </si>
  <si>
    <t>Purchase of 10' Dump Truck with Plow - DPW</t>
  </si>
  <si>
    <t>Purchase of a new 10 ft dump truck and plow for DPW department.</t>
  </si>
  <si>
    <t>TPN-117914</t>
  </si>
  <si>
    <t>Mental Health Facility Design</t>
  </si>
  <si>
    <t>Design costs for new mental health facility in Johnson County.</t>
  </si>
  <si>
    <t>TPN-117915</t>
  </si>
  <si>
    <t>New Pumper Trucks - NFFD</t>
  </si>
  <si>
    <t>Purchase of three (3) pumper trucks for the NFFD.</t>
  </si>
  <si>
    <t>TPN-117916</t>
  </si>
  <si>
    <t>VIPD Anti-Crime Initiatives</t>
  </si>
  <si>
    <t>VI Police Department will use funding to increase its proactive crime fighting strategies with the purchase of new patrol cars, funding for illegal firearm and contraband inspection initiatives, and advanced deterrent and detection equipment.</t>
  </si>
  <si>
    <t>TPN-117917</t>
  </si>
  <si>
    <t>Outdoor Equipment - NFFD</t>
  </si>
  <si>
    <t>Purchase of one (1) riding lawn mower, six (6) push mowers, and one (1) snow blower for various fire halls within the City.</t>
  </si>
  <si>
    <t>TPN-117919</t>
  </si>
  <si>
    <t>Upper Edge Consulting</t>
  </si>
  <si>
    <t>Feasibility study for Centennial Park.</t>
  </si>
  <si>
    <t>TPN-117920</t>
  </si>
  <si>
    <t>Up-fitting New Police Vehicles</t>
  </si>
  <si>
    <t>Installation of lighting, radios, and other equipment within various new police vehicles.</t>
  </si>
  <si>
    <t>TPN-117922</t>
  </si>
  <si>
    <t>Police Vehicles (2)</t>
  </si>
  <si>
    <t>Purchase of two (2) new police vehicles for NFPD.</t>
  </si>
  <si>
    <t>TPN-117923</t>
  </si>
  <si>
    <t>Police Vehicles (2) - Chevy Tahoes</t>
  </si>
  <si>
    <t>Purchase of two (2) Chevy Tahoes for NFPD.</t>
  </si>
  <si>
    <t>TPN-117924</t>
  </si>
  <si>
    <t>Jackson County Health Dept-1.1</t>
  </si>
  <si>
    <t>Staffing to support COVID vaccination efforts; digitizing COVID vaccination records; software for vaccine registration form</t>
  </si>
  <si>
    <t>TPN-117925</t>
  </si>
  <si>
    <t>Purchase of five (5) Police Vehicles</t>
  </si>
  <si>
    <t>Purchase of five (5) Dodge Durangos for NFPD.</t>
  </si>
  <si>
    <t>TPN-117926</t>
  </si>
  <si>
    <t>Fire Chief Car</t>
  </si>
  <si>
    <t>Purchase Fire Chief's car to replace 2003 car.  Budget includes outfitting.</t>
  </si>
  <si>
    <t>TPN-117927</t>
  </si>
  <si>
    <t>Arts, Culture, and Tourism Creative Sector Economic Grants</t>
  </si>
  <si>
    <t>Grants awarded to arts and or culture-based nonprofit organizations that provided public special events programming (e.g., outdoor restaurant events; cultural events and festivals; or craft and food markets) and have experienced negative impacts or disproportionate impacts of the pandemic as demonstrated by a year-to-year financial comparison with the fiscal year ending prior to March 2020. Funds were awarded to 39 organizations.</t>
  </si>
  <si>
    <t>TPN-117928</t>
  </si>
  <si>
    <t>Fire Chief's Car</t>
  </si>
  <si>
    <t>Purchase Fiore Chief's car to replace 2005 vehicle.  Budget includes outfitting.</t>
  </si>
  <si>
    <t>TPN-117929</t>
  </si>
  <si>
    <t>Laser Scanners - NFPD</t>
  </si>
  <si>
    <t>Purchase of laser scanners for NFPD.  This equipment will be integral to 2D and 3D scene documentation, accident reconstruction, and crime scene investigation.</t>
  </si>
  <si>
    <t>TPN-117930</t>
  </si>
  <si>
    <t>Webb County will be utilizing county designated staff to assist the consultant in the overall management of Webb County ARPA Program. The county has encumbered the cost for the consultant. The consultant will provide scope and services as agreed upon in the executed contract. Compensation for services was initially based on the adopted ARPA projects with their assigned budgets, however final contract fee will be reconciled on final assigned budgets to all ARPA projects to include additional funding sources needed to complete the ARPA projects by way of all executed agreements by the county.  A modification to the funding amount once reconciled will be allocated from existing surplus of ARPA funds, interest earned on ARPA funds and or county allocated funds.</t>
  </si>
  <si>
    <t>TPN-117931</t>
  </si>
  <si>
    <t>Arts &amp; History Grants Program</t>
  </si>
  <si>
    <t>Providing grants to Arts and History Individuals and Organizations effected by Covid-19.</t>
  </si>
  <si>
    <t>TPN-117932</t>
  </si>
  <si>
    <t>Sanitation Truck 8YD</t>
  </si>
  <si>
    <t>Purchase smaller than usual garbage truck for recyclables and missed stops making dept more efficient.</t>
  </si>
  <si>
    <t>TPN-117933</t>
  </si>
  <si>
    <t>Pistol Range Driveway</t>
  </si>
  <si>
    <t>Regrade, compact, pave driveway and parking area at Pistol Range.</t>
  </si>
  <si>
    <t>TPN-117934</t>
  </si>
  <si>
    <t>Urgent Care Stabilization and Recovery Services</t>
  </si>
  <si>
    <t>The Brookline Center for Community Mental Health seeks to increase timely access to mental health and substance use treatment services for Town residents by creating a dedicated urgent care stabilization and recovery service, which will provide same\u2014or next-day access to mental health services for residents in need. Funding will enable the Center to hire additional clinical staff, including staff with substance use disorder treatment expertise, and administrative staff needed to extend hours of operation. \n\nOnce the Center\u2019s urgent program is operational, residents requiring treatment for substance use and mental health conditions will be able to call the Center\u2019s main line and connect with an intake specialist. This specialist will conduct a brief phone screen to identify treatment needs and assess the urgency level. If the screening identifies an urgent need for services, clients will receive an appointment either that day or the next day to come in for a comprehensive evaluation performed by one of the Center\u2019s urgent care clinicians. The assessment will look at the client\u2019s presenting issue, determine what type of follow-up treatment is needed, and provide a recommendation for next steps. In addition, clients with needs for medication services will be referred for an initial appointment with a prescriber within 72 hours of their assessment.</t>
  </si>
  <si>
    <t>TPN-117935</t>
  </si>
  <si>
    <t>Camera and License Plate Readers</t>
  </si>
  <si>
    <t>Purchase, installation and integration of in-vehicle cameras and license plate readers for NFPD.</t>
  </si>
  <si>
    <t>TPN-117936</t>
  </si>
  <si>
    <t>Denton Green Platform</t>
  </si>
  <si>
    <t>Construct platform in Denton Green for public events in park.  Level platform will make many more events possible.</t>
  </si>
  <si>
    <t>TPN-117937</t>
  </si>
  <si>
    <t>OT - Police, Fire, DPW - COVID</t>
  </si>
  <si>
    <t>2021 overtime costs incurred as a result of staff needing to quarantine due to COVID positive test result or close contact quarantine order.  Costs incurred in Police, Fire, and DPW departments.</t>
  </si>
  <si>
    <t>TPN-117938</t>
  </si>
  <si>
    <t>Firehouse Generators</t>
  </si>
  <si>
    <t>Install generators in fire houses so they can operate when electricity is lost.  Includes improvement to gas lines from street to firehouses.</t>
  </si>
  <si>
    <t>TPN-117939</t>
  </si>
  <si>
    <t>Capital Investments at Recreation Centers</t>
  </si>
  <si>
    <t>Structural repairs, and rehabilitation construction at the City of Providence\u2019s 11 recreation centers to allow for recreational and educational programming for the City\u2019s Youth. Repairs and rehabilitation include HVAC improvements; structural waterproofing; emergency roof repairs; window repairs; painting; gym floor repairs and refinishing; tree trimming; AED (automated external defibrillator) procurement and installation; wall pads; and window repairs and installation.</t>
  </si>
  <si>
    <t>TPN-117940</t>
  </si>
  <si>
    <t>Bay Lake Township Broadband</t>
  </si>
  <si>
    <t>Installation of fiber broadband service to the Bay Lake Township area.</t>
  </si>
  <si>
    <t>TPN-117941</t>
  </si>
  <si>
    <t>VPLoans</t>
  </si>
  <si>
    <t>To form a partnership with Valley Partners to initiate loans for small businesses to mitigate the financial hardship small businesses have had to endure.</t>
  </si>
  <si>
    <t>TPN-117942</t>
  </si>
  <si>
    <t>Baxter Area Broadband</t>
  </si>
  <si>
    <t>Last mile connections for fiber broadband surrounding the Baxter area.</t>
  </si>
  <si>
    <t>TPN-117943</t>
  </si>
  <si>
    <t>Jail &amp; District Court Roof Replacement</t>
  </si>
  <si>
    <t>replace remainder of jail roof to fix existing leaks and prevent new ones. replace district court roof at end of life.  Two contracts signed with Tremco for $1059266.23 which includes the use of earned interest. there will be a couple smaller invoices for electrical changes and such also.</t>
  </si>
  <si>
    <t>TPN-117949</t>
  </si>
  <si>
    <t>Kopernik Society of Broome County</t>
  </si>
  <si>
    <t>HVAC replacement &amp; Parking Lot Improvements</t>
  </si>
  <si>
    <t>TPN-117950</t>
  </si>
  <si>
    <t>Jackson County Health Dept-1.2</t>
  </si>
  <si>
    <t>Testing supplies, lab costs, at-home test kit distribution, courier service, and staffing to support testing efforts</t>
  </si>
  <si>
    <t>TPN-117951</t>
  </si>
  <si>
    <t>SUSD Sewer Connection</t>
  </si>
  <si>
    <t>Design and construction of a sewer connection from the Sahuarita Unified School District to the Town's wastewater treatment facility and collection system.</t>
  </si>
  <si>
    <t>TPN-117952</t>
  </si>
  <si>
    <t>REIB - Analyst</t>
  </si>
  <si>
    <t>Ensuring Minority Owned Businesses are given equitable opportunities in contracting activities. Documenting and correcting discriminatory factors through program implementation. Collecting data to build programs that center on support and growth for minority owned businesses.</t>
  </si>
  <si>
    <t>TPN-117953</t>
  </si>
  <si>
    <t>Non-Profit</t>
  </si>
  <si>
    <t>This project will provide loans or grants to mitigate financial hardship such as declines in revenues or impacts of periods of business closure, for example by supporting payroll and benefit costs, cost to retain employees, mortgage, rent, or utilities costs, and other operating costs such as costs to implement COVID-19 prevention and mitigation tactics.</t>
  </si>
  <si>
    <t>TPN-117954</t>
  </si>
  <si>
    <t>Jackson County Health Dept-1.3</t>
  </si>
  <si>
    <t>Maintain limited Disease Investigators on hand to support outbreak management, especially in high risk, congregate settings</t>
  </si>
  <si>
    <t>TPN-117955</t>
  </si>
  <si>
    <t>HEAD SETS FOR RAID TEAM COMMUNICATIONS FOR POLICE DEPT</t>
  </si>
  <si>
    <t>Purchase of headsets for raid team communications for the Warren City Police Dept.</t>
  </si>
  <si>
    <t>TPN-117960</t>
  </si>
  <si>
    <t>Healthy Homes Administrative Costs-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administrative costs associated with the project."</t>
  </si>
  <si>
    <t>TPN-117961</t>
  </si>
  <si>
    <t>3-Acre Stormwater Permit Support Administrative-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dministrative costs associated with the program.</t>
  </si>
  <si>
    <t>TPN-117962</t>
  </si>
  <si>
    <t>ARPA Administrative Support-Act185-G.300(a)(1)</t>
  </si>
  <si>
    <t>"The Natural Resources Board (NRB) intends to use State and Local Fiscal Recovery Funds to cover administrative costs. This will include establishing three exempt limited-service positions for personnel associated with prioritizing and expediting permits for ARPA-funded projects. Personnel will use tools such as program evaluation, data analysis, and targeted consumer outreach."</t>
  </si>
  <si>
    <t>TPN-117963</t>
  </si>
  <si>
    <t>Telehealth Program-Act185-G.300(a)(2)</t>
  </si>
  <si>
    <t>The Vermont Secretary of State (SOS) intends to use this appropriation to support additions and enhancements to the Office of Professional Regulation\u2019s (OPR) licensing system. The upgrades will help ensure that healthcare providers offering telehealth services can be properly licensed to provide these services. The program will address backlogs resulting from pandemic-related shutdowns and help Vermont\u2019s health care industry provide necessary health care services amid staffing shortages.</t>
  </si>
  <si>
    <t>TPN-117964</t>
  </si>
  <si>
    <t>Jackson County Health Dept-1.5</t>
  </si>
  <si>
    <t>KN95 masks for community distribution</t>
  </si>
  <si>
    <t>TPN-117966</t>
  </si>
  <si>
    <t>Water Quality Financial and Technical Assistance Impacted Ind-Act185-G.600(a)(7)</t>
  </si>
  <si>
    <t>"The Agency of Agriculture, Food &amp; Markets (AAFM) intends to use SFR funds to reimburse farmers for the construction of on-farm improvements and maintenance of acceptable operating standards designed to abate nonpoint source agricultural waste discharges into Vermont's waters. The purpose of this program is to provide financial assistance to offset the increased and rising cost of implementing farming practices that support water quality and mitigate climate change. These projects will provide grants that qualify under the Aid to Impacted Industries section of the final rule."</t>
  </si>
  <si>
    <t>TPN-117967</t>
  </si>
  <si>
    <t>Jackson County Health Dept-1.7</t>
  </si>
  <si>
    <t>General &amp; office supplies, minor equipment, printed forms, postage, marketing, staff training &amp; workforce development, telecommunications equipment, software licenses, mileage/travel, and subscriptions</t>
  </si>
  <si>
    <t>TPN-117969</t>
  </si>
  <si>
    <t>Vermont Foodbank Grant Program-Act185-G.300(a)(4)</t>
  </si>
  <si>
    <t>The Department for Children and Families (DCF) intends to use this appropriation to address the rise in food insecurity in Vermont due to the COVID-19 public health emergency. DCF will grant funds to Vermont Foodbank (VF) to cover VF\u2019s State Fiscal Year (SFY) 2023 expenditures supporting Vermonters who are experiencing food-insecurity.</t>
  </si>
  <si>
    <t>TPN-117971</t>
  </si>
  <si>
    <t>Nurse Preceptor Incentive Grants-Act183-Sec. 21(a)(1)</t>
  </si>
  <si>
    <t>"The Agency of Human Services (AHS) intends to use this appropriation for the provision of incentive grants to Vermont's critical access hospitals to increase compensation for nurses who provide student preceptor supervision. SFR funds will provide premium pay to preceptors performing essential work during the COVID-19 public health emergency. This contributes to a long-term investment in the recruitment, training, and retention of the state\u2019s healthcare workers."</t>
  </si>
  <si>
    <t>TPN-117972</t>
  </si>
  <si>
    <t>DuPage County Food Pantries</t>
  </si>
  <si>
    <t>Food pantries throughout DuPage County were awarded grants to serve its residents with a healthy mix of food, including protein and fresh fruits and vegetables. In Q1 2024, staff separated capital expenditures awarded to food pantries, which is being reported under Report ID: CS-020.</t>
  </si>
  <si>
    <t>TPN-117973</t>
  </si>
  <si>
    <t>Eastern Emergency Services Inc.</t>
  </si>
  <si>
    <t>TPN-117974</t>
  </si>
  <si>
    <t>The County is making improvements to the audio and visual features at the Fire Academy in order to train cadets. Prior to the pandemic, large classes were held, so improvements are being made to accommodate a large number of cadets throughout several rooms.</t>
  </si>
  <si>
    <t>TPN-117975</t>
  </si>
  <si>
    <t>VI Universal Data Warehouse</t>
  </si>
  <si>
    <t>DOH will use funding to procure, implement, and operate a comprehensive healthcare data repository and management system called Virgin Islands Universal Data Warehouse (VIUDW).</t>
  </si>
  <si>
    <t>TPN-117976</t>
  </si>
  <si>
    <t>CAD PRINTER FOR POLICE DEPT</t>
  </si>
  <si>
    <t>Purchase of CAD printer for Warren City Police Dept to improve the responsiveness of the needs of the community.</t>
  </si>
  <si>
    <t>TPN-118071</t>
  </si>
  <si>
    <t>City-wide Food Insecurity</t>
  </si>
  <si>
    <t>To provide food assistance to households or populations facing negative economic impacts due to the COVID-19 pandemic. This is initiative is being offered with hopes of reaching as many households impacted by the COVID 19 public health emergency as possible. The city will also relaunch the Grow\nBox program that proved to be well received and greatly needed in the community.</t>
  </si>
  <si>
    <t>TPN-118072</t>
  </si>
  <si>
    <t>zero turn mowers</t>
  </si>
  <si>
    <t>replace four zero turn mowers</t>
  </si>
  <si>
    <t>TPN-118073</t>
  </si>
  <si>
    <t>Long-Term Housing Security</t>
  </si>
  <si>
    <t>This program provides outreach to make people aware of the resources available, the number of households assisted is based on an estimate. The Middlesex County Housing Continuum of Care Committee solicited applications for the ESG-CV funding for street outreach, shelter, homelessness prevention, and rapid re-housing services for homeless individuals and families and those at risk of homelessness due to the COVID-19 pandemic. Catholic Charities, Diocese of Metuchen, to provide services for homeless persons and those at risk of homelessness in the categories of street outreach; shelter and homelessness prevention, and rapid re-housing financial assistance.</t>
  </si>
  <si>
    <t>TPN-118121</t>
  </si>
  <si>
    <t>Village Wastewater-Londonderry S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Londonderry S."</t>
  </si>
  <si>
    <t>TPN-118122</t>
  </si>
  <si>
    <t>Village Wastewater-Londonderry N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Londonderry N."</t>
  </si>
  <si>
    <t>TPN-118123</t>
  </si>
  <si>
    <t>Village Wastewater-West Burke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West Burke."</t>
  </si>
  <si>
    <t>TPN-118124</t>
  </si>
  <si>
    <t>Village Wastewater-Montgomery Decentralized Two-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Montgomery decentralized project."</t>
  </si>
  <si>
    <t>TPN-118125</t>
  </si>
  <si>
    <t>Village Wastewater-Grafton Village-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Grafton Village project."</t>
  </si>
  <si>
    <t>TPN-118126</t>
  </si>
  <si>
    <t>Village Wastewater-Greensboro Village-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Greensboro Village project."</t>
  </si>
  <si>
    <t>TPN-118127</t>
  </si>
  <si>
    <t>Village Wastewater-Wolcott Village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Wolcott Village project."</t>
  </si>
  <si>
    <t>TPN-118128</t>
  </si>
  <si>
    <t>Village Wastewater-Moretown Community-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Moretown Community project."</t>
  </si>
  <si>
    <t>TPN-118129</t>
  </si>
  <si>
    <t>Village Wastewater-South Hero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South Hero decentralized project."</t>
  </si>
  <si>
    <t>TPN-118130</t>
  </si>
  <si>
    <t>Village Wastewater-Highgate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Highgate decentralized project."</t>
  </si>
  <si>
    <t>TPN-118131</t>
  </si>
  <si>
    <t>Healthy Homes Black Mountain Park-Act 185-Sec.G.700(a)(4)(A)</t>
  </si>
  <si>
    <t>"The Agency of Natural Resources, Department of Environmental Conservation (ANR-DEC) intends to use State and Local Fiscal Recovery Funds to help manufactured housing communities (MHC) address water infrastructure issues related to drinking water, wastewater, stormwater, and drainage through technical assistance, needs assessments, and construction grants. This line refers to the Black Mountain Park project."</t>
  </si>
  <si>
    <t>TPN-118132</t>
  </si>
  <si>
    <t>Healthy Homes Breezy Acres-Act 185-Sec.G.700(a)(4)(A)</t>
  </si>
  <si>
    <t>"The Agency of Natural Resources, Department of Environmental Conservation (ANR-DEC) intends to use State and Local Fiscal Recovery Funds to help manufactured housing communities (MHC) address water infrastructure issues related to drinking water, wastewater, stormwater, and drainage through technical assistance, needs assessments, and construction grants. This line refers to the Breezy Acres project."</t>
  </si>
  <si>
    <t>TPN-118133</t>
  </si>
  <si>
    <t>Healthy Homes Brookside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Brookside manufactured housing project."</t>
  </si>
  <si>
    <t>TPN-118134</t>
  </si>
  <si>
    <t>Healthy Homes Bunker Hill Cooperative-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Bunker Hill Cooperative project."</t>
  </si>
  <si>
    <t>TPN-118135</t>
  </si>
  <si>
    <t>Healthy Homes Glen Park Construc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Glen Park Construction project."</t>
  </si>
  <si>
    <t>TPN-118136</t>
  </si>
  <si>
    <t>Healthy Homes Limehurst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Limehurst manufactured housing project."</t>
  </si>
  <si>
    <t>TPN-118137</t>
  </si>
  <si>
    <t>Healthy Homes Lindale MHP Construc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Lindale manufactured housing project."</t>
  </si>
  <si>
    <t>TPN-118138</t>
  </si>
  <si>
    <t>Healthy Homes North Ave Coo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North Avenue Cooperative project."</t>
  </si>
  <si>
    <t>TPN-118139</t>
  </si>
  <si>
    <t>Healthy Homes St Albans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t. Albans manufactured housing project."</t>
  </si>
  <si>
    <t>TPN-118140</t>
  </si>
  <si>
    <t>Healthy Homes Sunset Lake Cooperative-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unset Lake Cooperative project."</t>
  </si>
  <si>
    <t>TPN-118141</t>
  </si>
  <si>
    <t>Healthy Homes Sunset Terrace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unset Terrace manufactured housing project."</t>
  </si>
  <si>
    <t>TPN-118142</t>
  </si>
  <si>
    <t>Healthy Homes Westbury Home Owners Associa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estbury Home Owners Association project."</t>
  </si>
  <si>
    <t>TPN-118143</t>
  </si>
  <si>
    <t>Healthy Homes Westons MHC-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estons MHC project."</t>
  </si>
  <si>
    <t>TPN-118144</t>
  </si>
  <si>
    <t>Healthy Homes Verdmont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Verdmont manufactured housing project."</t>
  </si>
  <si>
    <t>TPN-118145</t>
  </si>
  <si>
    <t>Healthy Homes Willows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illows manufactured housing project."</t>
  </si>
  <si>
    <t>TPN-118146</t>
  </si>
  <si>
    <t>Healthy Homes Windy Hollow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indy Hollow manaufactured housing project."</t>
  </si>
  <si>
    <t>TPN-118147</t>
  </si>
  <si>
    <t>Healthy Homes East Wind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East Wind manaufactured housing project."</t>
  </si>
  <si>
    <t>TPN-118148</t>
  </si>
  <si>
    <t>Healthy Homes Kneeland Flats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Kneeland Flats manaufactured housing project."</t>
  </si>
  <si>
    <t>TPN-118149</t>
  </si>
  <si>
    <t>Healthy Homes Northern Hill Estate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Northern Hill Estates project."</t>
  </si>
  <si>
    <t>TPN-118150</t>
  </si>
  <si>
    <t>Healthy Homes Pine Haven Estate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Pine Haven Estates project."</t>
  </si>
  <si>
    <t>TPN-118151</t>
  </si>
  <si>
    <t>Healthy Homes Pine Tree Estate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Pine Tree Estates project."</t>
  </si>
  <si>
    <t>TPN-118152</t>
  </si>
  <si>
    <t>Healthy Homes Pownal Estates MHP-Act74-Sec.G.700(a)(6)(B)</t>
  </si>
  <si>
    <t>TPN-118153</t>
  </si>
  <si>
    <t>Healthy Homes Royal Pine Villa-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Royal Pine Villa project."</t>
  </si>
  <si>
    <t>TPN-118154</t>
  </si>
  <si>
    <t>Healthy Homes Royalton Terrace-Act74-Sec.G.700(a)(6)(B)</t>
  </si>
  <si>
    <t>TPN-118155</t>
  </si>
  <si>
    <t>Healthy Homes Stryhas Mobile Court-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tryhas Mobile Court project."</t>
  </si>
  <si>
    <t>TPN-118156</t>
  </si>
  <si>
    <t>Healthy Homes Woodland Height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oodland Heights project."</t>
  </si>
  <si>
    <t>TPN-118157</t>
  </si>
  <si>
    <t>Healthy Homes RFP for Engineering Services-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costs associated with an RFP for engineering services required for the project."</t>
  </si>
  <si>
    <t>TPN-118158</t>
  </si>
  <si>
    <t>PFAS Water Testing Program-Act 74-Sec.G.700(a)(6)(B)</t>
  </si>
  <si>
    <t>The Agency of Natural Resources\u2019 Department of Environmental Conservation (ANR-DEC) intends to use State and Local Fiscal Recovery Funds to issue contracts to qualified laboratories and firms to test water received at wastewater treatment facilities for perfluoroalkyl and polyfluoroalkyl substances (PFAS) and PFAS precursor compounds. The program aims to collect data to identify where to prioritize investments in wastewater treatment systems that reduce PFAS discharges.</t>
  </si>
  <si>
    <t>TPN-118159</t>
  </si>
  <si>
    <t>3-Acre Stormwater Permit Engineering Services Contract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contracts for engineering services to support permit obtainment for fifteen of seventeen regulated Manufactured Home Communities (MHCs).</t>
  </si>
  <si>
    <t>TPN-118160</t>
  </si>
  <si>
    <t>3-Acre Stormwater Permit Obtainment Rebate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 permit obtainment beneficiary rebate program, to ensure that as many eligible owners are supported as is practicable."</t>
  </si>
  <si>
    <t>TPN-118161</t>
  </si>
  <si>
    <t>3-Acre Stormwater Permit Construction Rebate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 new construction rebate program, for projects owned by low-income Vermonters and Manufactured Home Communities (MHCs)."</t>
  </si>
  <si>
    <t>TPN-118162</t>
  </si>
  <si>
    <t>Municipal Pollution Control Grants-Hardwick Lagoon-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Hardwick Lagoon Rehabilitation."</t>
  </si>
  <si>
    <t>TPN-118163</t>
  </si>
  <si>
    <t>Municipal Pollution Control Grants-Hartford Phase 2 Sewer-Act185-Sec.(701)(b)(3)</t>
  </si>
  <si>
    <t>"The Agency of Natural Resources, Department of Environmental Conservation (ANR-DEC) intends to use State and Local Fiscal Recovery Funds for Pollution Control Grants to provide financial assistance for the construction and maintenance of municipally-owned wastewater and stormwater treatment systems. This project will focus on the Hartford Phase II Sewer Rehabilitation."</t>
  </si>
  <si>
    <t>TPN-118164</t>
  </si>
  <si>
    <t>Municipal Pollution Control Grants-Brighton WWTF-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Brighton WWTF Rehabilitation."</t>
  </si>
  <si>
    <t>TPN-118165</t>
  </si>
  <si>
    <t>Flood Resilient Communities-Woodchuck Hollow Demoli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acquisition and demolition of 16 Woodchuck Hollow Road."</t>
  </si>
  <si>
    <t>TPN-118166</t>
  </si>
  <si>
    <t>Water Quality Financial and Technical Assistance CWSRF-Act185-G.600(a)(7)</t>
  </si>
  <si>
    <t>"The Agency of Agriculture, Food &amp; Markets (AAFM) intends to use SFR funds to reimburse farmers for the construction of on-farm improvements and maintenance of acceptable operating standards designed to abate nonpoint source agricultural waste discharges into Vermont's waters. The purpose of this program is to provide financial assistance to offset the increased and rising cost of implementing farming practices that support water quality and mitigate climate change. Programs that fund CWSRF-eligible projects will be designed under the Water and Sewer Infrastructure section of the final rule."</t>
  </si>
  <si>
    <t>TPN-118167</t>
  </si>
  <si>
    <t>Water Quality Grant Program-Act185-G.701(b)(6)</t>
  </si>
  <si>
    <t>"The Vermont Housing and Conservation Board (VHCB) intends to use SFR funds to reimburse farmers for infrastructure projects that enhance water quality through improved manure and pasture management, reducing run-off, and building soil health. The program aims to provide financial assistance to address the increasing difficulty and rising costs of implementing agricultural practices that protect water quality, build soil health, and improve farmers' environmental stewardship."</t>
  </si>
  <si>
    <t>TPN-118168</t>
  </si>
  <si>
    <t>Economic Impact : Other</t>
  </si>
  <si>
    <t>Programs promoted through this contract may include, but are not limited to, COVID-19 Testing and Vaccinations Awareness, Promotion of Health and Health Education, Emergency Preparedness Training and Education, Emergency Rental Assistance Programs, and Small Business Relief Programs. Outreach was performed to eductate constituents of the effects of Covid-19, and discuss programs that could address economic disparities.</t>
  </si>
  <si>
    <t>TPN-118169</t>
  </si>
  <si>
    <t>200XP Bandit Chipper</t>
  </si>
  <si>
    <t>New chipper for DPW department.</t>
  </si>
  <si>
    <t>TPN-118171</t>
  </si>
  <si>
    <t>25 Sets Fire Dept. Turnout Gear</t>
  </si>
  <si>
    <t>Replacement of old fire department gear.</t>
  </si>
  <si>
    <t>TPN-118172</t>
  </si>
  <si>
    <t>Broadband buildout throughout Baltimore County.</t>
  </si>
  <si>
    <t>TPN-118173</t>
  </si>
  <si>
    <t>Senior Activity Cennter</t>
  </si>
  <si>
    <t>senior activity center</t>
  </si>
  <si>
    <t>TPN-118174</t>
  </si>
  <si>
    <t>TPN-118175</t>
  </si>
  <si>
    <t>TPN-118176</t>
  </si>
  <si>
    <t>Access 1301 Building Roof</t>
  </si>
  <si>
    <t>Roof replacement on access studio building due to leaks.</t>
  </si>
  <si>
    <t>TPN-118178</t>
  </si>
  <si>
    <t>Workers Comp Exit Liability</t>
  </si>
  <si>
    <t>Exit liability paid to Chautauqua County to separate from the County's Worker's Comp plan to switch to a plan with lower rates.</t>
  </si>
  <si>
    <t>TPN-118179</t>
  </si>
  <si>
    <t>Wolfe Park Creek Crossing Improvement</t>
  </si>
  <si>
    <t>Creek Crossing Improvement</t>
  </si>
  <si>
    <t>TPN-118180</t>
  </si>
  <si>
    <t>Community Partnership for Neighborhood Development-Act182-Sec.4(f)</t>
  </si>
  <si>
    <t>The Department of Housing and Community Development (DHCD) intends to use this appropriation for the Community Partnership for Neighborhood Development Program established in Vermont Act 182, Section 4. Funds will be used to provide pre-development grants ($900,000) and related administrative expenses ($100,000) to one or more municipalities or nonprofits to support the planning, site control, design, scoping, and surveying for the development of pilot neighborhood(s).</t>
  </si>
  <si>
    <t>TPN-118181</t>
  </si>
  <si>
    <t>Manufactured Home Community-Act182-Sec.3(1)</t>
  </si>
  <si>
    <t>The Department of Housing and Community Development will use these funds for manufactured home community small-scale capital grants, through which the Department may award not more than $20,000 for owners of manufactured housing communities to complete small-scale capital needs to help infill vacant lots with homes, which may include projects such as disposal of abandoned homes, lot grading/preparation, site electrical box issues/upgrades, E911 safety issues, legal fees, transporting homes out of flood zones, individual septic system, and marketing help to make it easier for home-seekers to find vacant lots around the State.</t>
  </si>
  <si>
    <t>TPN-118182</t>
  </si>
  <si>
    <t>Boiler at Fire Headquarters</t>
  </si>
  <si>
    <t>New boiler for fire department.</t>
  </si>
  <si>
    <t>TPN-118183</t>
  </si>
  <si>
    <t>Department of Development Intern</t>
  </si>
  <si>
    <t>Summer intern from local college for the department of development.</t>
  </si>
  <si>
    <t>TPN-118184</t>
  </si>
  <si>
    <t>Interview Room Upgrade</t>
  </si>
  <si>
    <t>JPD Eye In The Sky Security System</t>
  </si>
  <si>
    <t>TPN-118185</t>
  </si>
  <si>
    <t>Manufactured Home Repairs-Act182-Sec.3(2)</t>
  </si>
  <si>
    <t>The Department of Housing and Community Development will use these funds for manufactured home repair grants, through which the Department may award funding for minor rehab or accessibility projects, coordinated as possible with existing programs, for between 250 and 400 existing homes where the home is otherwise in good condition or in situations where the owner is unable to replace the home and the repair will keep them housed.</t>
  </si>
  <si>
    <t>TPN-118186</t>
  </si>
  <si>
    <t>Manufactured Home Foundation-Act182-Sec.3(3)</t>
  </si>
  <si>
    <t>The Department of Housing and Community Development will use these funds for new manufactured home foundation grants, through which the Department may award not more than $15,000 per grant for a homeowner to pay for a foundation or HUD-approved slab, site preparation, skirting, tie-downs, and utility connections on vacant lots within manufactured home communities.</t>
  </si>
  <si>
    <t>TPN-118187</t>
  </si>
  <si>
    <t>Communication/Safety Equipment</t>
  </si>
  <si>
    <t>SRT team headsets.</t>
  </si>
  <si>
    <t>TPN-118188</t>
  </si>
  <si>
    <t>UPGRADES TO INTERROGATION ROOM FOR POLICE DEPT</t>
  </si>
  <si>
    <t>Upgrading the interrogation room at the Warren City Police Dept.</t>
  </si>
  <si>
    <t>TPN-118189</t>
  </si>
  <si>
    <t>Community Recovery and Revitalization Program-Act185-Sec. G.300(a)(5)</t>
  </si>
  <si>
    <t>The Agency of Commerce and Community Development (ACCD) intends to use this appropriation to fund its Community Recovery and Revitalization Program (CRRP), a continuation and expansion of its Capital Investment Program (CIP). This program will provide grants to capital investment projects that remediate negative pandemic-related economic impacts on individuals, households, non-profits, municipalities, and impacted industries. This project line is for funding from Act185 Sec. G.300(a)(5).</t>
  </si>
  <si>
    <t>TPN-118190</t>
  </si>
  <si>
    <t>Community Recovery and Revitalization Program-Act185-Sec.53(c)</t>
  </si>
  <si>
    <t>The Agency of Commerce and Community Development (ACCD) intends to use this appropriation to fund its Community Recovery and Revitalization Program (CRRP), a continuation and expansion of its Capital Investment Program (CIP). This program will provide grants to capital investment projects that remediate negative pandemic-related economic impacts on individuals, households, non-profits, municipalities, and impacted industries. This project line is for funding from Act185 Sec.53(c).</t>
  </si>
  <si>
    <t>TPN-118191</t>
  </si>
  <si>
    <t>Jackson County Health Dept-1.14</t>
  </si>
  <si>
    <t>Staffing to support community health initiatives planning and delivery with a focus on equity and social determinants of health; strategies/activities to address complex social and health challenges identified through the community health improvement process (ex. housing, food access, access to services)</t>
  </si>
  <si>
    <t>TPN-118192</t>
  </si>
  <si>
    <t>Healthy Homes Pinecrest MHP-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the Pinecrest manufactured housing project.</t>
  </si>
  <si>
    <t>TPN-118193</t>
  </si>
  <si>
    <t>Healthy Homes Triple L MHP-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the Triple L manufactured housing project.</t>
  </si>
  <si>
    <t>TPN-118194</t>
  </si>
  <si>
    <t>Forrest County General Services Improvement</t>
  </si>
  <si>
    <t>The purchase of four dump trucks and one knuckleboom truck that will be utilized to haul debris from storms, dirt and use do clean properties based upon public health and general safety.</t>
  </si>
  <si>
    <t>TPN-118195</t>
  </si>
  <si>
    <t>HANDGUNS, RED DOT OPTICS, WEAPON LIGHT &amp; MOUNTING PLATES FOR POLICE DEPT</t>
  </si>
  <si>
    <t>Purchase of handguns and accessories, red dot optics, weapon lights and mounting plates for Warren City Police Dept.</t>
  </si>
  <si>
    <t>TPN-118196</t>
  </si>
  <si>
    <t>Kings Daughters Expansion Project</t>
  </si>
  <si>
    <t>Additions to and upgrades of existing facilities to address the need for additional early education services in the Ohio Valley.</t>
  </si>
  <si>
    <t>TPN-118197</t>
  </si>
  <si>
    <t>Kyle Area Senior Zone</t>
  </si>
  <si>
    <t>Through a subrecipient agreement for the amount of $106,000, KASZ would be able to obtain the construction ready documents for the New and Improved Senior Community Center, support operations, and provide one year\u2019s salary for a Director to assist with programs, operations and seek future funding for use with supporting their future salary as well as the continued operation of the new facility.</t>
  </si>
  <si>
    <t>TPN-118198</t>
  </si>
  <si>
    <t>TPN-118199</t>
  </si>
  <si>
    <t>Neighbors' Educational Opportunities (NEO)</t>
  </si>
  <si>
    <t>For the development of a child care center and training academy, as well as administrative and professional services necessary for the implementation of this project.</t>
  </si>
  <si>
    <t>TPN-118200</t>
  </si>
  <si>
    <t>Removal of Underground Storage Tank</t>
  </si>
  <si>
    <t>Crew and equipment to remove two 2,000gal underground storage tanks at DPW facility.</t>
  </si>
  <si>
    <t>TPN-118201</t>
  </si>
  <si>
    <t>COVID-19-Related Paid Leave Retroactive Pay Portion-Act183-Sec.51a.(a)(2)</t>
  </si>
  <si>
    <t>This program will grant funds to any person with one or more employees (i.e., employer) as reimbursement for the cost of providing COVID-19-related paid leave. This portion will cover funding for the program's retroactive pay.</t>
  </si>
  <si>
    <t>TPN-118202</t>
  </si>
  <si>
    <t>Support of Little League Expansion</t>
  </si>
  <si>
    <t>TPN-118203</t>
  </si>
  <si>
    <t>June 2021 garbage truck purchase.</t>
  </si>
  <si>
    <t>TPN-118204</t>
  </si>
  <si>
    <t>JPD Helmet Cameras</t>
  </si>
  <si>
    <t>TPN-118205</t>
  </si>
  <si>
    <t>September 2021- June 2023 LED conversion project expenditures.</t>
  </si>
  <si>
    <t>TPN-118206</t>
  </si>
  <si>
    <t>Jackson County Health Dept-2.19</t>
  </si>
  <si>
    <t>Staffing to support recovery efforts; Integrated Referral and Intake System (IRIS) referral network software that connects to social service agencies, Non-governmental organizations (NGOs), and healthcare.</t>
  </si>
  <si>
    <t>TPN-118207</t>
  </si>
  <si>
    <t>Safety Net Fund - Brookline Community Foundation</t>
  </si>
  <si>
    <t>The Brookline Community Foundation seeks to help meet community member's essential needs in the form of grants to organizations that are providing critical direct financial assistance to individuals such as rental assistance, food, utility payments, child care assistance, tuition assistance for after school or extended day programs, and more. This grant would support: the Brookline Center for Community Mental Health's Care Connections program in the amount of $500,000, including direct financial assistance for individuals and case management support; $450,000 in grants to other local nonprofits and groups that provide essential needs supports like food, housing, after school programs; and $50,000 designated for BCF to help offset the program and partnerships costs to run their grantmaking, technical assistance programs, outreach, communications, and overall administration and management of the program. This grant would also provide assistance to households and families of key impacted groups to alleviate poverty (e.g. programs that offer direct cash assistance to individuals or families) and address the conditions that impact the health, wellness, and overall quality of life of low-income residents by investing in programs that address the social determinants of health (e.g. support for/access to food, housing assistance, utility assistance, child care assistance, transportation, and outdoor/recreational spaces) and other essential needs.</t>
  </si>
  <si>
    <t>TPN-118208</t>
  </si>
  <si>
    <t>JFD ESO Software Upgrade</t>
  </si>
  <si>
    <t>TPN-118209</t>
  </si>
  <si>
    <t>Five Mile Point Fire Company - Back-up Generator</t>
  </si>
  <si>
    <t>Back-up Generator</t>
  </si>
  <si>
    <t>TPN-118210</t>
  </si>
  <si>
    <t>REMOVAL/CLEANUP OF 67 TREES &amp; STUMP GRINDING</t>
  </si>
  <si>
    <t>Removal and cleanup of 67 trees with stump grinding throughout the City of Warren to promote a healthy and safe neighborhood.</t>
  </si>
  <si>
    <t>TPN-118211</t>
  </si>
  <si>
    <t>Jackson County Health Dept-3.1</t>
  </si>
  <si>
    <t>TPN-118212</t>
  </si>
  <si>
    <t>City Hall Elevator Renovations</t>
  </si>
  <si>
    <t>To restore the elevator system at the Municipal Building to a reliable condition for service to the public and city employees who depend upon the elevator. The elevator has been in a state of frequent repair and is in need of a major system upgrade.</t>
  </si>
  <si>
    <t>TPN-118213</t>
  </si>
  <si>
    <t>PPE Turnouts</t>
  </si>
  <si>
    <t>Purchase of turnout jackets and pants for fire personnel. The turnouts are critical part of first responders' protective equipment. Turnout gear ensures the firefighters' are protected during any fire accident.</t>
  </si>
  <si>
    <t>TPN-118214</t>
  </si>
  <si>
    <t>CLA provided consulting services for ARPA reporting.</t>
  </si>
  <si>
    <t>TPN-118215</t>
  </si>
  <si>
    <t>Jackson County Health Dept-1.6</t>
  </si>
  <si>
    <t>Medical supplies to support vaccination and testing efforts</t>
  </si>
  <si>
    <t>TPN-118216</t>
  </si>
  <si>
    <t>Public Art to Encourage Tourism</t>
  </si>
  <si>
    <t>The Public Art to Encourage Tourism Project will use funds to develop Providence's profile as a public art destination by facilitating the installation of large-scale murals, and temporary public art installations in neighborhoods and residencies that will transform civic spaces. Funds were used to fund art projects in the City\u2019s downtown district, specifically an art installation (sculpture) in Kennedy Plaza and a temporary art installation in the downtown area.</t>
  </si>
  <si>
    <t>TPN-118217</t>
  </si>
  <si>
    <t>Dripping Springs Education Foundation</t>
  </si>
  <si>
    <t>DSEF provided their Form-990s for 2018, 2019, and 2020 to support their eligibility as a beneficiary of Hays County ARPA SLFRF monies. Decreased funding and uncertainty of COVID-19 resulted in suspension of the Innovative Teaching Grants and Student Leadership Grants programs for 2020-2021 school year. The validation and cost reasonableness analysis determined DSEF can demonstrate a pandemic related harm up to $22,808 for the first year of the pandemic.</t>
  </si>
  <si>
    <t>TPN-118218</t>
  </si>
  <si>
    <t>Sheriff E911 Center</t>
  </si>
  <si>
    <t>Construction of new larger 911 Center to allow for social distancing for employees while provide services to community</t>
  </si>
  <si>
    <t>TPN-118220</t>
  </si>
  <si>
    <t>Valencia County Comm. Dev. - Midwest Cap Food Dist. - Oct. to Dec. Shamrock</t>
  </si>
  <si>
    <t>Valencia County will utilize ARPA funding to purchase food for the Midwest CAP Office Food distribution program from Shamrock Foods.  Midwest CAP will receive the food  and prepare food boxes for distribution in the underserved communities of Valencia County.</t>
  </si>
  <si>
    <t>TPN-118221</t>
  </si>
  <si>
    <t>Facilities Development</t>
  </si>
  <si>
    <t>This funding will invest in the project design, business plan, and community planning of facilities within the city that support upward mobility of all residents. In particular, funds will be invested in the project design, business plan, planning and community charrette of two key facilities--Urban League and 25 Bough Street--within the city that support propelling upward mobility in their neighborhoods.</t>
  </si>
  <si>
    <t>TPN-118222</t>
  </si>
  <si>
    <t>Fiber Network Tester</t>
  </si>
  <si>
    <t>The City fiber network is extensive, being able to quickly identify an issue is critical to restoring services. This tester will provide the ability to fully test and diagnose fiber connection issues citywide and expediently repair issues.</t>
  </si>
  <si>
    <t>TPN-118223</t>
  </si>
  <si>
    <t>Domestic Violence Asst. Prosecutor</t>
  </si>
  <si>
    <t>As a result of the COVID-19 Pandemic, St. Charles County has seen a sharp rise in the number of domestic violence cases. In addition, the enactment of a new provision in the Criminal Code in 2017 resulted in adding a third level of felony offenses which has placed additional workload for our prosecutors. Overall, the Prosecuting Attorney's Office has seen a rise of 150% in its caseload. This new position was approved by our County Council on October 31, 2022 and signed by the County Executive on November 2, 2022. This position will help address the sharp increase in departmental caseloads.</t>
  </si>
  <si>
    <t>TPN-118224</t>
  </si>
  <si>
    <t>Elderly Support Services RR</t>
  </si>
  <si>
    <t>Transportation Support, Age Friendly Spaces, Cyber Training, and Financial Literacy programs for Elderly and Aging Providence Residents.</t>
  </si>
  <si>
    <t>TPN-118225</t>
  </si>
  <si>
    <t>Outdoor Education Center</t>
  </si>
  <si>
    <t>Outdoor Education Center; purchase of supplies &amp; materials</t>
  </si>
  <si>
    <t>TPN-118226</t>
  </si>
  <si>
    <t>Industrial Blvd</t>
  </si>
  <si>
    <t>Water line replacement  project rebid!</t>
  </si>
  <si>
    <t>TPN-118227</t>
  </si>
  <si>
    <t>The MAAC Foundation</t>
  </si>
  <si>
    <t>To provide assistance to the MAAC Foundation in order for them to construct a First Responder Training Village to be used by law enforcement and firefighters for simulation training.</t>
  </si>
  <si>
    <t>TPN-118228</t>
  </si>
  <si>
    <t>Training in Work Skills, Personal Finance, Health, and More for Immigrant Women</t>
  </si>
  <si>
    <t>The project purposes are to provide learning opportunities for immigrant women, train bilingual employees for local employers, and train interpreters for Brookline Town Government.\n\nThe populations served include 24 immigrant women overcoming severely altered personal/family financial wellbeing and debilitating impacts of COVID-19 on their mental and physical health. Six local employers will train/network with the women.\n\nThis project will provide a paid 8-month learning experience for Latina and Asian/Asian-American women, in small groups focused on resiliency, health, English, technology, interpreter training, and practical skill-building/networking with local employers. \n\nThe project will assist households and small businesses that suffered negative impacts from COVID-19, through an 8-month paid training of immigrant women in Brookline resulting in improved economic status; improved mental and physical wellbeing; improved English skills/communication; improved understanding of local employer requirements; trained interpreters and bilingual employees for local employers; and employment of immigrant women by local employers.</t>
  </si>
  <si>
    <t>TPN-118229</t>
  </si>
  <si>
    <t>City of Davison - Watermain #1</t>
  </si>
  <si>
    <t>Reconstruct W. Clark street - replace watermain and make storm sewer</t>
  </si>
  <si>
    <t>TPN-118230</t>
  </si>
  <si>
    <t>Emergency generator - Endwell United Methodist Church</t>
  </si>
  <si>
    <t>TPN-118231</t>
  </si>
  <si>
    <t>Valencia County Comm. Dev. - Midwest Cap Food Dist. - Oct. to Dec.  RRFB</t>
  </si>
  <si>
    <t>TPN-118232</t>
  </si>
  <si>
    <t>Roscoe Conkling Park</t>
  </si>
  <si>
    <t>Major improvements to the public park including the construction of an open-air ice skating rink, the construction of an amphitheater at the top of the hill by the Eagle monument, and the purchase and installation of equipment for a 9-hole disc golf course at the base of the ski hill.</t>
  </si>
  <si>
    <t>TPN-118233</t>
  </si>
  <si>
    <t>charter- enhanced internet</t>
  </si>
  <si>
    <t>facilitate social distancing</t>
  </si>
  <si>
    <t>TPN-118234</t>
  </si>
  <si>
    <t>Direct Relief to Providence Residents</t>
  </si>
  <si>
    <t>This funding continues the City's Providence Guaranteed Income Pilot Program and provides flexible cash relief of $500/month for an additional six months to approximately 110 low-income Providence households who have suffered economic hardship due to the COVID-19 pandemic.</t>
  </si>
  <si>
    <t>TPN-118235</t>
  </si>
  <si>
    <t>charter 2</t>
  </si>
  <si>
    <t>internet</t>
  </si>
  <si>
    <t>TPN-118236</t>
  </si>
  <si>
    <t>Sanitary Engineer infrastructure projects- N Turner Rd</t>
  </si>
  <si>
    <t>Sanitary Engineer infrastructure projects- N Turner Rd project- Clean Water and Other Sewer Infrastructure</t>
  </si>
  <si>
    <t>TPN-118237</t>
  </si>
  <si>
    <t>Lebanon Area Fair Improvements</t>
  </si>
  <si>
    <t>Improvements to amenities for agri-tourism and the Lebanon Area Fair.</t>
  </si>
  <si>
    <t>TPN-118238</t>
  </si>
  <si>
    <t>Porter County Roads</t>
  </si>
  <si>
    <t>This is for the 2022 Highway project that includes paving for the following 13 roads: \n1050 North \u2013 50 West to Meridian\n1050 North \u2013 200 West to 125 West\n700 North \u2013 Willowcreek Rd to 500 West\n400 East \u2013 950 North to Greening Rd\n600 North \u2013 500 West to 400 West\n500 North \u2013 450 West to 325 West\n450 West \u2013 SR 130 to 600 North\nEdgewater/Grandview \u2013 600 North to N. calumet\n400 North \u2013 275 East to Augustine Dr.\n250 South \u2013 725 West to 600 West\n725 West \u2013 100 South to 350 South\n150 East \u2013 Baums Bridge Rd to 600 South\nDivision Rd \u2013 100 West to Smoke Rd</t>
  </si>
  <si>
    <t>TPN-118239</t>
  </si>
  <si>
    <t>PSO Transformation Plan</t>
  </si>
  <si>
    <t>The Housing Authority of Baltimore City (HABC) has been allocated funding from the Coronavirus State and Local Fiscal Recovery Funds (SLFRF) program, established by the American Rescue Plan Act (ARPA), to utilize funding to implement the Perkins Somerset Oldtown Transformation Plan, which includes investments in the construction of new parks, a community recreation center, and a new elementary/middle school.</t>
  </si>
  <si>
    <t>TPN-118240</t>
  </si>
  <si>
    <t>Circuit Clerk Overtime</t>
  </si>
  <si>
    <t>Court Backlog Work</t>
  </si>
  <si>
    <t>TPN-118241</t>
  </si>
  <si>
    <t>Maintenance and Expansion of BIC\u2019s Operations and Programs</t>
  </si>
  <si>
    <t>All aspects of this project serve low-and-moderate-income Brookline residents. The Brookline Improvement Coalition (BIC) will use ARPA funds for:\n\n1. Partially fund essential capital repairs at BIC's two affordable apartments:  154-156 Boylston and 1017 Beacon Street. The scope will include items in the Capital Needs Assessments and will be finalized working with a property manager, project manager, and contractors for pricing.\n\n2.  Partially fund an acting executive director position and finance person to help with creating a more robust organizational structure, and pay modest administrative expenses.\nOutcome measures: compensate an Executive Director and finance manager.\n\n3.  Other essential staffing to implement a tenant outreach and organizing effort.</t>
  </si>
  <si>
    <t>TPN-118242</t>
  </si>
  <si>
    <t>Chancellor Park Improvements</t>
  </si>
  <si>
    <t>Chancellor Park improvements per the City of Utica's 2018 Parks Master Plan.</t>
  </si>
  <si>
    <t>TPN-118243</t>
  </si>
  <si>
    <t>Dripping Springs Education Foundation Rev Loss</t>
  </si>
  <si>
    <t>Grant made to the Dripping Springs Education Foundation out of Hays County revenue loss category.</t>
  </si>
  <si>
    <t>TPN-118244</t>
  </si>
  <si>
    <t>Cybersecurity and Information Technology</t>
  </si>
  <si>
    <t>This initiative is focused on investing in staff tools and to support IT infrastructure for public safety in concert with crisis response. Specifically, the goals are to: establish a public portal to highlight projects and budget/payment details and data integration improvements among city business systems; replace server and hosting hardware to protect against cybersecurity and hardware failure events; and build-out and enclose data center at 444 Westminster St. municipal building with secure access, cameras, environmental improvements, and backup power to ensure continuous operations.</t>
  </si>
  <si>
    <t>TPN-118245</t>
  </si>
  <si>
    <t>Rural Network Development</t>
  </si>
  <si>
    <t>Expand broadband infrastructure to rural Tippecanoe County\nPer contractor, Mbps is 250/250</t>
  </si>
  <si>
    <t>TPN-118246</t>
  </si>
  <si>
    <t>Macon Transit Authority</t>
  </si>
  <si>
    <t>The funds will be used to match funding provided through FTA to cover overages in fuel cost and employee cost to provide public transportation through the Macon Transit Authority.  the Additional appropriation covers cost of bus passes.</t>
  </si>
  <si>
    <t>TPN-118247</t>
  </si>
  <si>
    <t>Harbor Point Fields</t>
  </si>
  <si>
    <t>Construction of state-of-the-art multi-purpose field(s) at Harbor Point available to all members of the community, particularly disadvantaged and minority youth, complete with lighting, a turf surface, and stormwater drainage.</t>
  </si>
  <si>
    <t>TPN-118248</t>
  </si>
  <si>
    <t>SEMCA Workforce Development</t>
  </si>
  <si>
    <t>Tiered program where partner organization will administer various programs to assist households currently facing unemployment or underemployment by providing tailored wraparound and training services to allow residents to access higher quality careers. The program objective is to help rebuild Wayne County's workforce and help residents who were negatively impacted economically by the Covid-19 pandemic through workforce training and development.</t>
  </si>
  <si>
    <t>TPN-118249</t>
  </si>
  <si>
    <t>East Helena Rodeo Relocation Project</t>
  </si>
  <si>
    <t>The annual East Helena Rodeo takes place under agreement with the Montana Environmental Trust Group (METG), the owner of the property, and is one of East Helena\u2019s largest community and economic events each year. Long-range plans for the East Helena Superfund site include housing and economic redevelopment, making it necessary for the grounds to be relocated. METG has committed forty acres of land for new rodeo grounds on the east side of Highway 518. The relocation will provide for expansion opportunities, including the addition of facilities for use by East Helena Public Schools\u2019 Future Farmers of America (FFA) chapter and the East Helena Rodeo Club.</t>
  </si>
  <si>
    <t>TPN-118250</t>
  </si>
  <si>
    <t>ADMIN-ASH SEWER</t>
  </si>
  <si>
    <t>ELIGIBITLITY ASSISTANCE</t>
  </si>
  <si>
    <t>TPN-118254</t>
  </si>
  <si>
    <t>Marygrove Community Association Kentucky Street Lots Project</t>
  </si>
  <si>
    <t>"Development of three vacant lots on the east side of Kentucky Street for beautification of lots, and sustainable additions such as rainwater collection, flower gardens that incorporate butterfly plants, wildflowers and other native plants for flood prevention and beautification. "</t>
  </si>
  <si>
    <t>TPN-118255</t>
  </si>
  <si>
    <t>City of Lincoln Park Downtown Outdoor Fitness Court</t>
  </si>
  <si>
    <t>"The project will entail the acquisition of a privately-owned vacant lot, as well as the development of the lot, including the construction of 38\u2019 x 38\u2019 concrete slab, and the installation of the fitness court equipment. The fitness area will be used by residents for recreation, sport, and leisure activities."</t>
  </si>
  <si>
    <t>TPN-118256</t>
  </si>
  <si>
    <t>City of Wayne Goudy Park Amphitheater Pavilion Rehabilitation Project</t>
  </si>
  <si>
    <t>"The Goudy Park Amphitheater is a staple of Wayne City. The space has hosted numerous music, art, and cultural events. Over the last three decades the amphitheater has exhibited overall deterioration. This renovation will include demolition and removal or concrete features showing signs of deterioration, wall removal, replacement of seating and reshaping of amphitheater, and reroofing and rehinging of the pavilion."</t>
  </si>
  <si>
    <t>TPN-118257</t>
  </si>
  <si>
    <t>Sanitary Engineer infrastructure projects- Lake Evans</t>
  </si>
  <si>
    <t>Sanitary Engineering Infrastructure- Lake Evans Project</t>
  </si>
  <si>
    <t>TPN-118258</t>
  </si>
  <si>
    <t>Youth Athletics Incentive Program</t>
  </si>
  <si>
    <t>City of Sunrise provides a successful youth athletics program that benefits the Sunrise community. The Youth Athletics Incentive Program was developed to expand and enhance participation in the City of Sunrise youth athletic program, support public health and economic response, and to assist Sunrise residents who have experienced a hardship due to the COVID-19 pandemic. Under this program, youths who participate in certain City athletics program and meet specific ARPA eligibility criteria may receive $50.00 gift card to purchase sporting goods.</t>
  </si>
  <si>
    <t>TPN-118259</t>
  </si>
  <si>
    <t>Center Township Premium Pay</t>
  </si>
  <si>
    <t>Porter County's SLFRF Plan included assistance to the county's 12 townships, with each township given the discretion to use their award to best meet their township needs. This project represents a portion of the Center Township award to provide premium pay for 3 township employees.</t>
  </si>
  <si>
    <t>TPN-118260</t>
  </si>
  <si>
    <t>COVID-19 Test Kit Distribution</t>
  </si>
  <si>
    <t>Purchase of COVID-19 home test kits for free community distribution.</t>
  </si>
  <si>
    <t>TPN-118261</t>
  </si>
  <si>
    <t>City of Belleville Victory Station</t>
  </si>
  <si>
    <t>Project Description\tVillage Park has a brick building called Victory Station which has outdoor and indoor access to rustic bathrooms and an indoor meeting area used by residents for small gatherings. Victory station will receive a complete restroom restoration, new flooring, painting, heating and cool system and more.</t>
  </si>
  <si>
    <t>TPN-118262</t>
  </si>
  <si>
    <t>Workforce Feasibility Study</t>
  </si>
  <si>
    <t>Comprehensive study of the workforce needs in Lebanon County, in the wake of the Covid-19 pandemic.</t>
  </si>
  <si>
    <t>TPN-118263</t>
  </si>
  <si>
    <t>Industry Clubs with Boys &amp; Girls Club of Southeastern Michigan</t>
  </si>
  <si>
    <t>Open an Industry Club location in Detroit which acts as a youth workforce development and training center as well as a social incubator and accelerator for this demographic of youth over the age of 14. Industry Club will focus on youth entrepreneurial development in entertainment, fashion, design, data science, risk management and sports.</t>
  </si>
  <si>
    <t>TPN-118265</t>
  </si>
  <si>
    <t>City of Dearborn Parks Equity and Access for Citizen Engagement (PEACE) Project</t>
  </si>
  <si>
    <t>The project will focus on ensuring equity in access to parks and recreation for lower-income residents. Specific improvements include caisson abandonment, broadband WiFi access for 9 parks, solar panel installation, improvements to Dearborn Hills Golf Course, land acquisition for creation of parks, land for existing parks, tree work and stormwater study, South End park funding, splash and installation.</t>
  </si>
  <si>
    <t>TPN-118266</t>
  </si>
  <si>
    <t>Maintenance and Expansion of the Food Pantry's Operations and Programs</t>
  </si>
  <si>
    <t>The Project will cover the Food Pantry\u2019s food distribution budget to help those who are suffering from food insecurity. The Sub-Recipient\u2019s weekly food distribution includes three Pantry locations serving approximately 600 households, a home delivery program serving approximately 70 families, and the Brookline Thrives weekend backpack program serving approximately 400 Public Schools of Brookline students.</t>
  </si>
  <si>
    <t>TPN-118267</t>
  </si>
  <si>
    <t>City of Ecorse Mill Street Redevelopment</t>
  </si>
  <si>
    <t>Currently, Mill Street requires substantial work in order for the land to be developed. However, this project will prepare 67-acre Mill Street site to be able to market the site for new developments. Project includes costly above ground environmental remediation, which will substantially aid future development of the land.</t>
  </si>
  <si>
    <t>TPN-118268</t>
  </si>
  <si>
    <t>Motown Museum Expansion Project</t>
  </si>
  <si>
    <t>This project will work on the expansion of the Motown Museum, a non-profit, one of Detroit\u2019s and Wayne Counties greatest public attractions. The Wayne County ARPA funding request will specifically go toward supporting the expansion of the museum campus\u2019s footprint with the construction of a new building for museum purposes.</t>
  </si>
  <si>
    <t>TPN-118269</t>
  </si>
  <si>
    <t>City of Northville Daylighting the Rouge River Park</t>
  </si>
  <si>
    <t>The project includes daylighting the Rouge River Park which entails restoring 1200 lineal feet of the Middle Rouge River that was enclosed under the Northville Downs Racetrack property in the 1960\u2019s. Approximately 12 acres of land surrounding this section of the river will be converted into public parkland and provide connections to Hines Park and Johnson Creek.</t>
  </si>
  <si>
    <t>TPN-118270</t>
  </si>
  <si>
    <t>City of Taylor Lange Park Action Adventure Park</t>
  </si>
  <si>
    <t>Project Description\tCity of Taylor will develop its 33-acre parcel, Lange Park, turning this urban forest into an action-adventure-style park. The addition of items to include pavilions, BMX pump track, slackline course/adventure park, geo climbers, disc golf, footie golf, walking pathways, fitness challenge course, skateboard park, cross country skiing and sled hill to Lange Park to provide a great outdoor/recreation opportunity for Wayne County residents.</t>
  </si>
  <si>
    <t>TPN-118271</t>
  </si>
  <si>
    <t>City of Trenton Demolition of Riverside Hospital</t>
  </si>
  <si>
    <t>The project is described as the demolition of Riverside Hospital, the structure at the property of 2205 Riverside and 2171 W. Jefferson, Trenton, MI 48183, to create new opportunities for such land redevelopment.</t>
  </si>
  <si>
    <t>TPN-118272</t>
  </si>
  <si>
    <t>Van Buren Township Community Center Project &amp; Senior Center Improvements</t>
  </si>
  <si>
    <t>The project includes the construction of a Community Center in Van Buren Township in addition to necessary upgrades to the existing Senior Center. This project is a partial renovation of existing spaces as well as expansion of the footprint of the current structure to allow for construction of new community spaces.</t>
  </si>
  <si>
    <t>TPN-118273</t>
  </si>
  <si>
    <t>Air Cleaners</t>
  </si>
  <si>
    <t>Install air cleaners on HVAC units in the police department.</t>
  </si>
  <si>
    <t>TPN-118275</t>
  </si>
  <si>
    <t>Sanitary Engineer infrastructure projects- Burgress Road</t>
  </si>
  <si>
    <t>Sanitary Engineer infrastructure projects- Burgress Road Project</t>
  </si>
  <si>
    <t>TPN-118276</t>
  </si>
  <si>
    <t>Jesus on Colfax</t>
  </si>
  <si>
    <t>This short-term program will provide a long-term impact for friends, the majority of whom are of color (JOC refers to community members as "friends"). This new program is directly related to the pandemic because statistics show COVID-19 has led to an increase in violence/addiction. Goals: 1) Create a strong community presence to support friends/discourage violence; 2) Partner with community stakeholders to expand anti-violence/anti-drug programming; 3) Protect friends by increasing area security; 4) Provide emergency supplies/awareness training/support. Violence has been rampant recently, as evidenced by several traumatic incidents.</t>
  </si>
  <si>
    <t>TPN-118277</t>
  </si>
  <si>
    <t>Brownfield Remediation</t>
  </si>
  <si>
    <t>To remove all contaminated soil on a Utica Urban Renewal Agency-owned site within the two identified hot spots, per the plan prepared by AECC. To assist private local business with remediation efforts in support of sizable expansion plans</t>
  </si>
  <si>
    <t>TPN-118278</t>
  </si>
  <si>
    <t>Women, Infants, and Children Program Relocation Project</t>
  </si>
  <si>
    <t>The Women, Infants, and Children Program's location is Oregon City is being displaced and in need of relocating in order to support clients.  The program will be relocated near the Social Services program in the Clackamas County Public Services Building. This project assures that the program will continue to serve the Oregon City and surrounding communities, an area of high need and high proportion of eligible families. Co-locating the services with the jurisdiction's Social Services program has provided convenience for the client and captures more clients that were not aware they are eligible for WIC Services.</t>
  </si>
  <si>
    <t>TPN-118279</t>
  </si>
  <si>
    <t>2021 Revenue Replacement - transferred in 2022.\n\n* General Fund - $3,500,000\n* Street Fund - $250,000\n* Municipal Courts Fund - $250,000\nGeneral Operations, Infrastructure Improvements, and Public Health Measures: In 2022, the funds helped offset financial losses incurred by the City of Lorain due to the COVID-19 pandemic, addressing hardships faced by residents and limitations on revenue-generating activities such as bill payments and permitting. Additionally, improve roads and infrastructure based on Pavement Condition Ratings and resident participation on how funds should be utilized specifically within a Qualified Census Tracts (QCTs). The City of Lorain\u2019s Municipal Courts and offices are located within Lorain City Hall. Therefore, funds were allocated to enhance municipal court security measures including improving public safety and ensuring compliance with COVID-19 protocols\n* Capital Improvements Fund - $1,000,000 - Campana Park upgrade project\nThe Campana Park Project will revitalize the west side of Lorain, boosting local resources, outdoor recreation, tourism, and youth sports programming. The park will feature a state-of-the-art softball facility and major improvements to The Pipeyard baseball stadium. Seven additional baseball and softball fields will be added, along with at least five soccer fields, introducing a new sport to the park and attracting new clientele. A walking trail will also be built along the facility, providing a space for the community to enjoy leisure and exercise. This project will benefit Lorain\u2019s 67,000 residents and surrounding communities, including Amherst, Vermilion, Elyria, and Sheffield. The goal is to provide youth with modern facilities to create lasting memories, while also bringing economic benefits and tourism to the area. The project is a collaboration between the City of Lorain and Lorain City Schools to improve recreational facilities for softball and baseball, ultimately contributing to stronger, healthier communities by investing in local infrastructure.</t>
  </si>
  <si>
    <t>TPN-118280</t>
  </si>
  <si>
    <t>Center Township Not-for-Profit</t>
  </si>
  <si>
    <t>Porter County's SLFRF Plan included assistance to the county's 12 townships. This project represents a portion of the Center Township award to provide assistance to Housing Opportunities, Hilltop Neighborhood House, and Moraine House.</t>
  </si>
  <si>
    <t>TPN-118281</t>
  </si>
  <si>
    <t>Police &amp; Fire Operating Cost</t>
  </si>
  <si>
    <t>Funds allocated to offset public safety cost as a result of  revenue loss due COVID-19</t>
  </si>
  <si>
    <t>TPN-118282</t>
  </si>
  <si>
    <t>Ralston House Child Advocacy Center - Prosecutor Project</t>
  </si>
  <si>
    <t>Ralston House proposes a 3-year Prosecutor Project in the 17th Judicial District that would provide 1 FTE prosecutor position that would elevate and enhance support for cases specifically brought to Ralston House by Adams County. Ralston House proposal would ensure that a prosecutor from the 17th Judicial District would observe forensic interviews involving Adams County, for the duration of the grant funded time-period. The goal of this project is to have the prosecutor participate in the multi-disciplinary team during child abuse and neglect investigations which will lead to more successful prosecutions of child/abuse neglect, or more expeditious dismissal of cases.In addition, the 1FTE prosecutor assigned to Ralston House would work closely with law enforcement from the onset of an investigation allowing for strong and healthy partnership to form and the prosecutor to train and steward newer investigators as to what important evidence to collect, and whether a case can be prosecuted or would be dismissed.</t>
  </si>
  <si>
    <t>TPN-118283</t>
  </si>
  <si>
    <t>Gaynor Park Improvements</t>
  </si>
  <si>
    <t>This project will make necessary improvements to the natural turf outfield outfield at Gaynor Park.</t>
  </si>
  <si>
    <t>TPN-118284</t>
  </si>
  <si>
    <t>NETWORK EQUIPMENT &amp; WIRING UPGRADE FOR POLICE DEPT</t>
  </si>
  <si>
    <t>Upgrade network equipment and wiring at the Warren City Police Department to be able to provide better, faster service to the City. Improvements to data &amp; technology infrastructure.</t>
  </si>
  <si>
    <t>TPN-118285</t>
  </si>
  <si>
    <t>Sanitary Engineer infrastructure projects- New Springfield</t>
  </si>
  <si>
    <t>Sanitary Engineer infrastructure projects- New Springfield project septic system structures</t>
  </si>
  <si>
    <t>TPN-118286</t>
  </si>
  <si>
    <t>Kids First Health - Expansion of Children and Youth Mental Health Services</t>
  </si>
  <si>
    <t>The mental health of children and youth has never been more important and integrating counseling into primary care is an evidence-based model for achieving wellbeing. The pandemic contributed to an unprecedented level of mental illness, and states of emergency for youth mental health were declared locally and nationally by Children\u2019s Hospital of Colorado and the American Academy of Pediatrics, respectively. Low-income and communities of color were particularly hard hit. Approximately 80% of Kids First patients are enrolled in Medicaid, and close to 20% are uninsured and likely uninsurable due to immigration status. The great majority of our patients identify as Latino, and many caregivers are recent immigrants and mono-lingual Spanish speakers. Delivering mental health services improves access to care for our patients and helps to eliminate stigma because patients feel it\u2019s just a "normal" visit to the doctor's office.\n\nKids First hired our first behavioral health professionals (BHP) in 2021, and the Adams County ARPA grant has allowed us to further build mental health programming so that it meets the need. Kids First will continue to hire BHPs to deliver counseling and brief interventions across Kids First\u2019s sites, including school-based clinics where we care for students and in community clinics that serve ages birth to 21. A Program Manager will deliver limited direct patient counseling and oversee other staff and operations to support a fully functioning Mental Health Program. Medicaid reimbursement is expected to largely sustain the program in the future once BHPs successfully achieve full patient panels.</t>
  </si>
  <si>
    <t>TPN-118287</t>
  </si>
  <si>
    <t>Police Equipment-Camera</t>
  </si>
  <si>
    <t>Purchase of Camera for the Police Department to use aid in investigations and to document crime scenes and evidence out in the field/responding to calls for services within the Sunrise jurisdiction. The City is purchasing this equipment to respond to mitigation and prevention of crime.</t>
  </si>
  <si>
    <t>TPN-118288</t>
  </si>
  <si>
    <t>3rd Ward Neighborhood Home Renovations</t>
  </si>
  <si>
    <t>Emergency housing assistance to provide homeowners &amp; permanently occupied rental properties in disproportionately impacted areas with sheeting &amp; shingles to cover damaged roofs</t>
  </si>
  <si>
    <t>TPN-118290</t>
  </si>
  <si>
    <t>CRUISERS AND EQUIPMENT FOR POLICE DEPT</t>
  </si>
  <si>
    <t>Purchase of 5 new police cruisers and equipment for the City of Warren Police Dept. To include 15 video systems and mounts, warranty, cables and switches. Install of new watchguard MVR's to cruisers.</t>
  </si>
  <si>
    <t>TPN-118291</t>
  </si>
  <si>
    <t>Fire Dept. Employees</t>
  </si>
  <si>
    <t>additional hires to exceed pre-pandemic levels</t>
  </si>
  <si>
    <t>TPN-118293</t>
  </si>
  <si>
    <t>Jackson County Expenses-3.1</t>
  </si>
  <si>
    <t>These funds were used for front line workers in the Sheriff's Office and the Detention Center.  80% of salaries, overtime, taxes, and insurance were reported.</t>
  </si>
  <si>
    <t>TPN-118294</t>
  </si>
  <si>
    <t>COMPUTER/MONITOR COMBOS FOR POLICE DEPT</t>
  </si>
  <si>
    <t>Purchase new computer/monitor combos for the City of Warren Police Department to better serve the public and respond quickly to emergencies.</t>
  </si>
  <si>
    <t>TPN-118295</t>
  </si>
  <si>
    <t>Kids First Health - New Pediatric Primary Care Clinic</t>
  </si>
  <si>
    <t>With just two medical exam rooms and one part-time mental health counseling room at our current site, the Westminster pediatric primary care clinic is too small to effectively meet the need for care among local children and families. The support of Adams County ARPA grant funds will allow Kids First to relocate our Westminster clinic into a larger, higher-capacity space within Maiker Housing Partners\u2019 Alto community. Funds will be used to convert existing space into a pediatric health clinic that will double Kids First capacity to deliver medical and mental health services to children and youth ages birth to 21. Our current clinic cares for over 1,100 children and youth, and 78% identify as Latino. Approximately 80% of our patients are enrolled in Medicaid, and close to 20% are uninsured. The local Westminster school district has a free/reduced lunch rate of 79%, and five Maiker Communities are located within three miles where approximately 450 children under the age of 18 reside. Kids First\u2019s partnerships with Westminster Public Schools, Maiker and other local nonprofits will help us reach new children, youth and families and deliver the care they deserve.</t>
  </si>
  <si>
    <t>TPN-118296</t>
  </si>
  <si>
    <t>TACTICAL VAN FOR POLICE DEPT</t>
  </si>
  <si>
    <t>Purchase of a tactical van for the Warren City Police Dept to better service the City.</t>
  </si>
  <si>
    <t>TPN-118297</t>
  </si>
  <si>
    <t>Restore the Arts</t>
  </si>
  <si>
    <t>Provide Funding to the Musical Arts Program which suffered greatly during Covid-19</t>
  </si>
  <si>
    <t>TPN-118298</t>
  </si>
  <si>
    <t>Shiloh Home - Family-Based Housing for Youth Finishing High School</t>
  </si>
  <si>
    <t>This $70,000 grant across two years will support Shiloh House expand their existing Host Homes program into Adams County to house ~10 unaccompanied youth (approximately 50% child welfare-involved) over the age of 18 while they complete high school. Host Homes is a nationally recognized model for providing family-based transitional housing for homeless and/or runaway youth in the k-12 school system. Host families would be trained and approved for the proposed program to shelter and support an unaccompanied youth.</t>
  </si>
  <si>
    <t>TPN-118299</t>
  </si>
  <si>
    <t>Sanitary Engineer infrastructure projects-Coitsville</t>
  </si>
  <si>
    <t>Sanitary Engineer infrastructure projects-Coitsville project, Mccartney</t>
  </si>
  <si>
    <t>TPN-118300</t>
  </si>
  <si>
    <t>MCPS ADMIN ASSISTANCE</t>
  </si>
  <si>
    <t>INFRASTRUCTURE ELIGIBILITY ASSISTANCE</t>
  </si>
  <si>
    <t>TPN-118301</t>
  </si>
  <si>
    <t>Housing Projects</t>
  </si>
  <si>
    <t>Establishing infrastructure for long-term affordable housing.</t>
  </si>
  <si>
    <t>TPN-118302</t>
  </si>
  <si>
    <t>Downtown Stockton Alliance</t>
  </si>
  <si>
    <t>The DSA is a servant of Downtown businesses, property owners, business owners, and residents in the form of providing sidewalk maintenance, in addition to our other services. The DSA is seeking funding to purchase vehicles to aid the DSA in conducting Downtown maintenance work more effectively, which provides a direct benefit to Downtown businesses, property owners, visitors, and residents and will help the area recover from the pandemic by ensuring that Downtown is an attractive place to visit, work, and live.  In addition, the DSA is seeking funding for assessments, parking passes, recertification fee, bus passes, chamber memberships, window repair funds, banners and banner poles, window wraps and displays, and trash enclosure near Canlis building. 319,000 added from returned funds to extend programs B-24-451 8/13/24</t>
  </si>
  <si>
    <t>TPN-118303</t>
  </si>
  <si>
    <t>Assistance with questions regarding usage of federal dollars</t>
  </si>
  <si>
    <t>TPN-118304</t>
  </si>
  <si>
    <t>COVID 19 Home Test Kits for the underserved and vulnerable population</t>
  </si>
  <si>
    <t>TPN-118305</t>
  </si>
  <si>
    <t>Canopies</t>
  </si>
  <si>
    <t>Purchase of two (2) 30x30 canopies for Citywide use due to the heavy use during the COVID-19 pandemic as a result of the various federal, state, and local executive orders.</t>
  </si>
  <si>
    <t>TPN-118306</t>
  </si>
  <si>
    <t>Sanitary Engineer infrastructure projects-Poland Bridge</t>
  </si>
  <si>
    <t>Sanitary Engineer infrastructure projects-Poland pedestrian bridge (sanitary sewer main)</t>
  </si>
  <si>
    <t>TPN-118307</t>
  </si>
  <si>
    <t>Weecycle</t>
  </si>
  <si>
    <t>Baby Gear Essentials is WeeCycle\u2019s primary program developed to match and provide essential baby gear to Colorado families in need. WeeCycle partners with individuals and businesses to obtain baby gear donations, which are then distributed through partnerships with local community nonprofits serving at-risk populations. The partnership model ensures that each family receives the wraparound support services they need to thrive. Our goal is to meet each family\u2019s specific needs rather than provide a \u201cone size fits all\u201d donation. Under this program, we operate two subprograms: our Diaper Bank and Mobile Baby Essentials. The Diaper Bank program was established in early 2018 as a response to the overwhelming need and substantial amount of diaper requests by families. The term \u201cdiaper need\u201d is a simple concept with devastating ramifications. 1in3 American families suffer from diaper need, defined as lacking an adequate supply of diapers to remain clean, dry and healthy. Mobile Baby Essentials is our latest program to address the inequities that exist among vulnerable populations struggling to meet their children\u2019s basic needs. Through this program - both in partnership with other organizations and independently - we deliver much needed diapers, wipes, baby food and baby formula to underserved populations in targeted underserved and under resourced areas across the Denver metro area and beyond, in their own neighborhoods, thus eliminating financial and transportation barriers.</t>
  </si>
  <si>
    <t>Vehicle Expenditure: Acquired a box truck for pop-up events to distribute baby essentials, fostering community support. Enhancing outreach and mobility for a positive impact on those in need.</t>
  </si>
  <si>
    <t>TPN-118308</t>
  </si>
  <si>
    <t>Demolition of properties</t>
  </si>
  <si>
    <t>TPN-118309</t>
  </si>
  <si>
    <t>Essential workers working in county departments including but not limited first responders, sanitary workers, food assembly and delivery staff and other departments that worked and remained at office through COVID 19 pandemic.</t>
  </si>
  <si>
    <t>TPN-118310</t>
  </si>
  <si>
    <t>CRASH DATA RETRIEVAL PACKAGE WITH ACCESSORIES &amp; SOFTWARE FOR POLICE DEPT</t>
  </si>
  <si>
    <t>Purchase of crash data retrieval package with accessories and software to assist the Warren City Police Dept and allow them to respond quicker to emergencies.</t>
  </si>
  <si>
    <t>TPN-118311</t>
  </si>
  <si>
    <t>Community Health Center</t>
  </si>
  <si>
    <t>Employment and Training for Certified Health Staff for under privileged students</t>
  </si>
  <si>
    <t>TPN-118312</t>
  </si>
  <si>
    <t>Colorado Safe Parking - Adams County SafeLots</t>
  </si>
  <si>
    <t>CSPI will create and sustain a network of legal SafeLots serving Adams County residents. CSPI will recruit and plan SafeLots to meet the County's current and emerging needs, conduct outreach to unsheltered individuals targeting those residing in vehicles (PLV) and connect them to a full range of services. CSPI will provide centralized intake services, interview homeless individuals and families to access their needs, provide crisis intervention as needed and determine eligibility, provide referrals, and assign to a SafeLot as appropriate. Once assigned to an Adams County SafeLot participants (guests) will be greeted by a host and provided services. A case manager will contact each guest and provide professional case management and supportive services including housing search and placement, employment, substance abuse services, and health/mental health care and benefits enrollment. In addition to service navigation and connection to housing, CSPI provides hotel/motels and/or alternate shelters for winter weather or car repair emergencies.  Working with SafeLot hosts and partners, CSPI also works to meet additional guest needs such as providing gas cards, towing fees, car maintenance, and companion animal supplies and services. CSPI tracks applicant and guest data in HMIS and evaluates the effectiveness of each SafeLot.</t>
  </si>
  <si>
    <t>TPN-118313</t>
  </si>
  <si>
    <t>Detention Facility Design</t>
  </si>
  <si>
    <t>Design for new county detention to house inmates. Texas Local Government Code Section 351.001.</t>
  </si>
  <si>
    <t>TPN-118315</t>
  </si>
  <si>
    <t>Detention Center land purchase</t>
  </si>
  <si>
    <t>TPN-118316</t>
  </si>
  <si>
    <t>YMCA Property Rehabilitation</t>
  </si>
  <si>
    <t>Building &amp; Roof Improvements to the existing YMCA Building</t>
  </si>
  <si>
    <t>TPN-118317</t>
  </si>
  <si>
    <t>SCAN-N-FIND POCKET IMAGER KIT FOR POLICE DEPT</t>
  </si>
  <si>
    <t>Purchase of scan-n-find pocket imager kits for the Warren City Police Dept to better serve the community by allowing officers to locate evidence more quickly.</t>
  </si>
  <si>
    <t>TPN-118318</t>
  </si>
  <si>
    <t>Sanitary Engineer infrastructure projects- Ellsworth Sanitary</t>
  </si>
  <si>
    <t>Sanitary Engineer infrastructure projects- Ellsworth Sanitary sewer extension\nAmendment to increase funding per Resolution 23-06-054</t>
  </si>
  <si>
    <t>TPN-118319</t>
  </si>
  <si>
    <t>Almost Home - Adams County Housing Stability Program</t>
  </si>
  <si>
    <t>Almost Home, Inc. provides a variety of services to increase opportunities to permanent housing. These programs include the Rapid Re-Housing Program, Homelessness Prevention Program, and the Housing Navigation Center. Almost Home provides Rapid Re-Housing to households experiencing literal homelessness in Adams and Southern Weld Counties. Once enrolled in the program, households receive ongoing supportive, home-based case management services to help ensure ongoing housing stability and short-term rental assistance. Referrals for this program come directly from local CoC Coordinated Entry systems. The Homelesss Prevention Program offers rental, mortgage, and/ or utility assistance to households to ensure they stay stably housed. The Housing Navigation Center provides an array of services for drop-in clients.</t>
  </si>
  <si>
    <t>TPN-118320</t>
  </si>
  <si>
    <t>Facade Grant Program</t>
  </si>
  <si>
    <t>Grant assistance to disproportionately impacted small business with facade improvements</t>
  </si>
  <si>
    <t>TPN-118321</t>
  </si>
  <si>
    <t>Dawg House Property Improvements</t>
  </si>
  <si>
    <t>Building Improvements and New Outdoor Seating</t>
  </si>
  <si>
    <t>TPN-118322</t>
  </si>
  <si>
    <t>Rental Rehab Loan Program</t>
  </si>
  <si>
    <t>Owners of residential rental units comprising of 1-4 unit buildings located within the City limits may apply for up to $25,000 per unit with a maximum four unit building investment of $100,000 to rehab homes for lease to low and moderate income tenants. The financing is in the form of a forgivable loan, fully forgiven after 15 years if the owner/landlord meets the compliance terms. Owners/landlords must agree to the terms of the loan, provide temporary relocation of existing tenants if necessary, and enroll in the City\u2019s Landlord Risk Mitigation Fund.</t>
  </si>
  <si>
    <t>TPN-118323</t>
  </si>
  <si>
    <t>CYBER CRIME WORKSTATION PC/MONITOR SETUP FOR POLICE DEPT</t>
  </si>
  <si>
    <t>Purchase of a cyber crime workstation PC/Monitor setup for the Warren City Police Dept to provide law enforcement with resources to learn, investigate and solve crimes to better protect the community. Improve data analysis.</t>
  </si>
  <si>
    <t>TPN-118324</t>
  </si>
  <si>
    <t>Mile High United - United for Schools</t>
  </si>
  <si>
    <t>Mile High United Way\u2019s United for Schools (UFS) program partners with schools in under-resourced neighborhoods with the goal of improving school attendance and reducing chronic absenteeism, thereby increasing the chances of academic success. When students are chronically absent, they miss 10% or more days of the school year (18 or more days). Regular attendance is an essential first step toward academic achievement, but one in five Colorado students is chronically absent. Among UFS partner schools, that ratio was nearly one in three students before the pandemic, and the disruptions created by the pandemic during the last year resulted in an even higher number of chronically absent students.</t>
  </si>
  <si>
    <t>TPN-118325</t>
  </si>
  <si>
    <t>Meriden Senior Center Design</t>
  </si>
  <si>
    <t>Preliminary Engineering and Architectural Design</t>
  </si>
  <si>
    <t>TPN-118326</t>
  </si>
  <si>
    <t>CANCELLED Sewer SSO Monmouth Road</t>
  </si>
  <si>
    <t>Replacement/Upgrade to various sanitary sewer overflows\nwithin the City</t>
  </si>
  <si>
    <t>TPN-118327</t>
  </si>
  <si>
    <t>DVR EQUIPMENT FOR POLICE DEPT COVERT OPS</t>
  </si>
  <si>
    <t>Purchase of DVR equipment for the Warren City Police Dept covert operations to help aid in the investigation and operations to obtain information to better protect the community.</t>
  </si>
  <si>
    <t>TPN-118329</t>
  </si>
  <si>
    <t>23-06: CH-2, CH-30, CH-33, CH-39</t>
  </si>
  <si>
    <t>TPN-118330</t>
  </si>
  <si>
    <t>Downtown Coffee Shop Expansion</t>
  </si>
  <si>
    <t>Buildout and Renovation of Downtown Coffee Shop</t>
  </si>
  <si>
    <t>TPN-118331</t>
  </si>
  <si>
    <t>CANCELLED PW CEDAR GLEN ENGINEERING</t>
  </si>
  <si>
    <t>TPN-118333</t>
  </si>
  <si>
    <t>Small Business Revolving Loan Program</t>
  </si>
  <si>
    <t>Provide loans to eligible recipients to capitalize a lending program that will service community businesses that cannot otherwise obtain traditional banking financing</t>
  </si>
  <si>
    <t>TPN-118334</t>
  </si>
  <si>
    <t>Admin. Expenses (SD Foundation)</t>
  </si>
  <si>
    <t>Administrative expenses for the management of the Small Business Grant program</t>
  </si>
  <si>
    <t>TPN-118335</t>
  </si>
  <si>
    <t>Quincy COVID-19 Testing Reimbursement</t>
  </si>
  <si>
    <t>This COVID-19 testing reimbursement project was directly related to the mitigation and prevention of COVID-19 for the City of Quincy during the height of the omicron variant during the winter months of 2021-2022. The city procured and purchased 47,680 test kits from two different vendors as both the state and the City of Quincy struggled with the sudden rise of COVID-19 cases. The demand for these rapid COVID-19 test kits became even more relevant when during the same time frame the department of public health for both the state and the federal government updated the COVID-19 testing guidelines no longer requiring a PCR test to verify a positive antigen test result.</t>
  </si>
  <si>
    <t>TPN-118337</t>
  </si>
  <si>
    <t>Savio House - Child First</t>
  </si>
  <si>
    <t>In partnership with Invests in Kids, Savio has launched Child First in Adams County as a response to a need for evidence-based interventions for families that address youth mental health and trauma. This two-generation model utilizes a mental health clinician and a care coordinator to prevent or mitigate the effects of stress and trauma on young children. The Child First model is based on scientific research that asserts early trauma and adversity lead to biological changes in young children that damage their developing brain and metabolic systems, leading to long-term problems in mental health, learning, and physical health. The program addresses this by directly decreasing the stress experienced by the family by connecting them to needed services. Intensive care coordination and parent-child psychotherapy strengthen the caregiving relationship, mitigate the effects of trauma, and promote long-term positive outcomes for children and families.</t>
  </si>
  <si>
    <t>TPN-118338</t>
  </si>
  <si>
    <t>Porter Starke</t>
  </si>
  <si>
    <t>Porter County's SLFRF Plan included assistance to several not-for-profits. This project is to expand Porter Starke's primary health care clinic in Hebron, to establish a 24/7/365 crisis center in Valparaiso, to expand the opioid treatment program in Valparaiso, and to expand psychiatry and therapy offices in Valparaiso.</t>
  </si>
  <si>
    <t>TPN-118339</t>
  </si>
  <si>
    <t>FY22 &amp; FY23 General Operating Expenses</t>
  </si>
  <si>
    <t>Use funds to avoid budget cuts to government services - funding used to cover staffing and operating costs.</t>
  </si>
  <si>
    <t>TPN-118340</t>
  </si>
  <si>
    <t>Ivy Tech Childcare</t>
  </si>
  <si>
    <t>Remodel space, create outdoor play space and garden for childcare services.</t>
  </si>
  <si>
    <t>TPN-118341</t>
  </si>
  <si>
    <t>Platte Valley - Nurse Extern Transition to Practice Program</t>
  </si>
  <si>
    <t>Platte Valley Medical Center Foundation (Platte Valley),  will pilot an initiative in partnership with Colorado Christian University (CCU) that will bridge the gap between academia and practice in order to create practice-ready graduate nurses.  The Nurse Extern Program is a  competitive-entry, specialty-specific transition to practice for top-seeded senior-level BSN nursing students. New nurses will have greater satisfaction, productivity, competence, and confidence from the outset of their nursing career. This will support COVID-19 recovery by increasing nurse retention and reducing turnover costs. Additionally, Platte Valley believes expanding nurse's competencies will better equip them to improve patient care and satisfaction and eliminate health inequities in Adams County. Therefore, this project will address both the County priority area of Health Care &amp; Vaccinations, as well asWorkforce Development &amp; Job Training.</t>
  </si>
  <si>
    <t>TPN-118342</t>
  </si>
  <si>
    <t>VACCINATION</t>
  </si>
  <si>
    <t>Staffing the Mobile Vaccination clinics - Redwood City - Fair Oaks and Pacifica</t>
  </si>
  <si>
    <t>TPN-118344</t>
  </si>
  <si>
    <t>Vuela for Health - Mejorando la Salud Juntos</t>
  </si>
  <si>
    <t>Through our project, Mejorando la Salud Juntos (Improving Health Together) Vuela for Health will address workforce development and provide COVID-related messaging and vaccination clinic referrals while educating and training Latinas, allowing them to move toward financial independence. Our project aligns with Federal, State and Adams County priorities by creating a workforce development project specifically for Latinas living in Adams County that also incorporates COVID-10 education and referral to either a Vuela hosted or other organizations vaccine clinic. Our Embajadoras (Ambassador) program is a workforce development pathway as we train graduates of Vuela physical and mental health programs on motivational interviewing, self-care, vicarious trauma and COVID-19 information. They become certified in Youth Mental Health First Aid and have an in-depth understanding of what depression is, symptoms, and assist with the individual receiving mental health services if needed.</t>
  </si>
  <si>
    <t>TPN-118345</t>
  </si>
  <si>
    <t>BUILDING DEMOLITION AND SITE REVITALIZATION PROGRAM</t>
  </si>
  <si>
    <t>Building demolition and site revitalization program that the City of Warren is providing matching funds for housing and commercial demolitions. The program is to use funds for securing, removing, and demolishing unsafe and defective vacated structures and to remediate and mitigate environmental hazards to return them to productive use.  The award from the Ohio Department of Development to Trumbull County Land Reutilization is $3,438,857. City of Warren providing matching funds of $1,000,000.</t>
  </si>
  <si>
    <t>TPN-118347</t>
  </si>
  <si>
    <t>BROWNFIELD REMEDIATION PROGRAM</t>
  </si>
  <si>
    <t>Brownfield remediation program for the former Warren gasification plant. Program to use funds for securing, removing, and demolishing unsafe and defective vacated structures and to remediate and mitigate environmental hazards to return them to productive use. The award from the Ohio Department of Development to Trumbull County Land Reutilization is $1,173,434. The City of Warren to provide matching funds in the amount of $500,000.</t>
  </si>
  <si>
    <t>TPN-118348</t>
  </si>
  <si>
    <t>Every Child Pediatrics- Virtual Scribe</t>
  </si>
  <si>
    <t>Every Child Pediatrics is piloting a virtual scribe service in our Thornton Clinic to help reduce the immediate and long-term impact of COVID-19 on clinician well-being. Utilizing virtual medical scribes and other virtual tools can reduce clinician burnout by taking on administrative tasks for the clinician, improving job satisfaction by removing distractions, allowing for more meaningful patient interaction, lowering turnover rates, enhancing productivity, and increasing patient satisfaction.</t>
  </si>
  <si>
    <t>TPN-118349</t>
  </si>
  <si>
    <t>Norfolk County Premium Pay program</t>
  </si>
  <si>
    <t>Norfolk County government provides critical services to constituents including Registry of Deeds, facility maintenance of six courts across the County, engineering/survey services, as well as various administrative programs and support of our government.  During the COVID pandemic, all units of government remained open for business - allowing critical services to continue without disruption.  This benefit was negotiated first within the terms of collective bargaining of the three eligible agreements  These workers along with all support staff that are non-union, are the lowest paid staff in the County.  Several non-union staff wages exceed the threshold set by the final rule for receipt of this benefit.  A list of all employees and their planned eligibility is attached to this application.  Please note, this benefit is not extended to any staff assigned to the Norfolk County Agricultural High School.</t>
  </si>
  <si>
    <t>TPN-118355</t>
  </si>
  <si>
    <t>City of Akron Website</t>
  </si>
  <si>
    <t>Update the City website to improve useability and the quality of service provided to residents.</t>
  </si>
  <si>
    <t>TPN-118356</t>
  </si>
  <si>
    <t>911 E. Market Blight Renovation (CDC Grant Program)</t>
  </si>
  <si>
    <t>"Begin renovation work to the 911 E. Market building, resurface two parking lots that are connected and adjacent to 911 E. Market Street, and support staffing costs associated with the re-development work necessary for the completion of this project.\xa0"</t>
  </si>
  <si>
    <t>TPN-118357</t>
  </si>
  <si>
    <t>Community Fire Protection Districts</t>
  </si>
  <si>
    <t>Grants to Madison County Fire Protection Districts.</t>
  </si>
  <si>
    <t>TPN-118358</t>
  </si>
  <si>
    <t>Maiker - Crossing Pointe South Affordable Housing Development</t>
  </si>
  <si>
    <t>Maiker Housing Partners (Maiker) requests funds to develop an affordable housing community Crossing Pointe South. Funding for the completion of construction and/or interest costs of a low-income multifamily housing.</t>
  </si>
  <si>
    <t>TPN-118359</t>
  </si>
  <si>
    <t>Provides Test Kits and  Test Results</t>
  </si>
  <si>
    <t>TPN-118360</t>
  </si>
  <si>
    <t>EMS response equipment</t>
  </si>
  <si>
    <t>Purchase of equipment for EMS responders</t>
  </si>
  <si>
    <t>TPN-118361</t>
  </si>
  <si>
    <t>Historic Courthouse Renovations</t>
  </si>
  <si>
    <t>Renovations of historic Courthouse</t>
  </si>
  <si>
    <t>TPN-118362</t>
  </si>
  <si>
    <t>BakerTilly</t>
  </si>
  <si>
    <t>BakerTilly Municipal Advisors LLC has been contracted by Allen County to assist in the administration of SLFRF through the American Rescue Plan.</t>
  </si>
  <si>
    <t>TPN-118363</t>
  </si>
  <si>
    <t>Air purifications systems for buildings.</t>
  </si>
  <si>
    <t>TPN-118364</t>
  </si>
  <si>
    <t>Aurora Mental Health</t>
  </si>
  <si>
    <t>The Acute Care Center construction project will co-locate and expand three essential behavioral health services offered by Aurora Mental Health and Recovery (AMHR): 1) 24/7/365 Withdrawal Management; 2) 24/7/365 Walk-In Crisis Center and a Crisis Stabilization Unit; and 3) Connect to Care same-day access clinic. Construction of a new facility to co-locate these services will eliminate first responder and community confusion regarding where to access acute behavioral health services and thereby increase access to the correct level of care. The new facility will also provide sufficient space for program expansion, including expansion Withdrawal Management from 30 to 45 beds and expanding medication assisted treatment onsite, and will support staff collaboration. The project will support construction of a 48,000 square foot facility on a 7-acre property that is easily located off 1-225 and Mississippi to create a one-stop location for mental health and substance abuse care.</t>
  </si>
  <si>
    <t>TPN-118365</t>
  </si>
  <si>
    <t>5th Ward Mahoning Ave Redevelopment</t>
  </si>
  <si>
    <t>Program to address needs of blight, vacant lots, abandoned buildings, rehabilitation, remediation, greening and clean-up of the Mahoning Ave corridor</t>
  </si>
  <si>
    <t>TPN-118366</t>
  </si>
  <si>
    <t>Complete4Success Student Assistance Fund</t>
  </si>
  <si>
    <t>The Howard Community College (\u201cHCC\u201d), in collaboration with Howard County\u2019s Office of Workforce Development, is implementing a new scholarship program that provides pathways to success for students nearing the completion of workforce certification or associate degree programs.  The goal of this program, aptly named the Complete4Success Program, is to enable HCC to provide financial assistance to students to ensure they have the resources needed to remain in college, complete their program, obtain a degree or certification, enter the workforce, and gain employment in industries offering higher wages and benefits and opportunities for career advancement.\nIn addition to providing tuition and fees for students nearing the completion of workforce certification or associate degree programs, HCC will utilize SLFRF funds provided by the County to create a student assistance fund students to ensure students have the resources and support needed to remain in school and complete their courses and credentials needed to gain meaningful employment.  This fund will help students address financial challenges and overcome obstacles that impact their ability to remain in the program and earn their degrees and certificates.  HCC is committed to helping students address emergency needs and financial emergencies, including those related to food and housing insecurity, balancing employment and schooling, childcare, and accessing required technology.\n\nIntended Outcomes:\n\u2022\tServe students at the greatest risk of leaving college without a degree or certification.\n\u2022\tInvest in the future of Howard County College students.\n\u2022\tPromote equitable access to career placement and advancement opportunities.\n\u2022\tIncrease financial support available to students nearing completion of a certification or associate degree program.\n\u2022\tHelp students address and overcome financial challenges.\n\u2022\tSupport the successful completion of associate degree programs.\n\u2022\tSupport the successful completion of certification programs.\n\nMeasurable outcomes in the Period of Performance from January 28, 2023 to August 31, 2025:\n\nNumber of individuals served by the student assistance fund.\nQtr Jan-Mar 2023 = 66 cumulative unique\nQtr Apr-Jun 2023 = 70  cumulative unique\nQtr Jul-Sep 2023 = 70  cumulative unique\nQtr Oct-Dec 2023 = 100 cumulative unique\nQtr Jan-Mar 2024 = 171 cumulative unique\nQtr Apr-Jun 2024 = 176 cumulative unique\nQtr Jul-Sep 2024 = 176 cumulative unique\nQtr Oct-Dec 2024 = 252 cumulative unique\nQtr Jan-Mar 2025 = 336 cumulative unique\nTotal = 336 cumulative unique</t>
  </si>
  <si>
    <t>TPN-118368</t>
  </si>
  <si>
    <t>Premium Pay for Fire &amp; Safety</t>
  </si>
  <si>
    <t>Provide retention bonuses to fire and safety non-appointed City employees</t>
  </si>
  <si>
    <t>TPN-118371</t>
  </si>
  <si>
    <t>Akron Safe Pledge Program</t>
  </si>
  <si>
    <t>"The Akron Safe Pledge Program aims to support the Akron dining community with adhering to best practices to reduce the spread of COVID-19 and stand out as a safe choice for visitors of all kinds. Participating businesses are required to attend a COVID-19 Safe Workplace training hosted by the Summit County Health Department and to complete a COVID-19 Workplace Safety Audit. The first 100 food related businesses that complete all the pledge requirements will be provided with an stipend of $2,500 to help cover the costs of maintaining a safe and protected dining experience."</t>
  </si>
  <si>
    <t>TPN-118372</t>
  </si>
  <si>
    <t>Meyer Road Purchase</t>
  </si>
  <si>
    <t>Allen County is purchasing property on Meyer Road to be used for the provision of government services.</t>
  </si>
  <si>
    <t>TPN-118373</t>
  </si>
  <si>
    <t>OTM Skin's Community Tattoo Removal Program</t>
  </si>
  <si>
    <t>We created this public health program in 2020 to help people in re-entry, ex-gang intervention, rehabilitation, and human trafficking organizations and have continued to go above and beyond to serve our community and make a positive impact during the pandemic with our professional laser tattoo removal. Sometimes, all the personal rehabilitation in the world can't change how the world views you, but with this program, we can help change how people view themselves.</t>
  </si>
  <si>
    <t>TPN-118374</t>
  </si>
  <si>
    <t>Canton Granular Activated Carbon Facility at the Moran Water Treatment Facility</t>
  </si>
  <si>
    <t>The Town of Canton requests $1.1 million for upgrades to the Town-owned Moran Water Treatment Facility (WTF) necessary due to heightened levels of PFAS found in certain Town wells. All of the wells servicing the Moran WTF have tested positive for PFAS, 6 wells have tested above 20 parts per trillion, and one well tested at 79.5 ppt. PFAS have been linked to adverse health outcomes, and MassDEP is proposing a limit of 20 ppt in drinking water. The Town intends to construct a granular activated carbon (GAC) facility at the Moran WTF. GAC facilities are recognized by EPA as a reliable method of treating water to reduce PFAS levels. The proposed GAC facility is eligible for financial assistance under the EPA\u2019s Drinking Water State Revolving Fund Program (DWSRF) because it is a drinking water treatment project that will significantly further the health protection objectives of the Safe Drinking Water Act and permit the Town to comply with state and federal regulatory requirements. Specifically, this project involves an upgrade to a water treatment facility that is designed to improve drinking water through a point of access or point of use treatment device that will enable the Town to comply and/or remain in compliance with state and federal water quality standards. This project is cost-effective because it is an improvement to an existing facility as opposed to construction of a new facility.</t>
  </si>
  <si>
    <t>TPN-118375</t>
  </si>
  <si>
    <t>Valencia County Community Development - VCAN Food Box Distribution \u2013 Oct to Dec</t>
  </si>
  <si>
    <t>Valencia County will utilize ARPA funding to purchase food for the Valencia County Action Network (VCAN) program that will supplement their food distribution programs located in the underserved communities of Meadow Lake and El Cerro Mission.</t>
  </si>
  <si>
    <t>TPN-118376</t>
  </si>
  <si>
    <t>69-Pearl Street Pump Station</t>
  </si>
  <si>
    <t>TPN-118377</t>
  </si>
  <si>
    <t>Rebuilding Together Metro - Safe at Home &amp; Emergency Repairs</t>
  </si>
  <si>
    <t>We offer programs to all low-income homeowners in the Metro Area but target Adams County low-income homeowners who have been affected by COVID. Our organization has seen an increase in service calls since March 2020.We help vulnerable populations remain safe at home. Many older adults need critical home repairs and modifications. Rebuilding Together\u2019s (RT) Safe at Home Program provides home health and safety repairs for low-income homeowners. These repairs are simple and inexpensive, but unreachable for low-income homeowners. Safe at Home removes safety hazards and helps homeowner age-in-place, retaining their home. The program  is year-round  and volunteers conduct the repairs. Common repairs: locks and doors, smoke/CO alarms, Class ABC fire extinguishers, tub treads, grab bars, interior handrails, lighting, minor plumbing repairs and the ER Program tackles urgent home repairs, including furnaces and hot water heaters usually in 72-hour  or less. ER repairs keep families in their homes and avoid county intervention. RT pays skilled professionals to complete the work. We have strong relationships with licensed contractors. They offer in-kind materials and labor, reducing our cost. RT Safe at Home/ER aligns with Adams County's Priorities preserving Affordable Housing by providing free repairs to low-income homeowners that can\u2019t financially make needed repairs and remain safe in their homes prioritizing older Adults, Veterans and Multi-generational families including children.</t>
  </si>
  <si>
    <t>TPN-118379</t>
  </si>
  <si>
    <t>FY 2023 Assistance to Non-Profits</t>
  </si>
  <si>
    <t>The City of Sunrise provided assistance to local non-profit organizations that provide services to the community. The City awarded funds to six (6) non-profit organizations. The services included raising awareness in workplaces and schools to  extinguish the tobacco epidemic, social services to seniors, early childhood education training and skills to parents, sports training to people with intellectual disabilities, and food assistance to local children in the foster care system.</t>
  </si>
  <si>
    <t>TPN-118380</t>
  </si>
  <si>
    <t>Milton Lower Gile Field Reconstruction</t>
  </si>
  <si>
    <t>Lower Gile field as is stands is no longer a safe field for the level of use it gets. In 2020-2021, the seasons for the sports programs that primarily use the space were canceled because of COVID. A new field would bring numerous sports to be played in a healthy and safe environment. Sports teams that will use the space are as follows: football, soccer, field hockey, lacrosse, Gaelic football &amp; rugby. Both High School and the towns youth groups will be using the field.\nThe field is next to a disproportionately impacted community. (See Below w/in Cap. Exp. Description) The abutting neighborhood is densely populated with 2, 4 and even 6 family houses all with no yards to play outside, they rely on the field next to the neighborhood to play catch or kick a ball and to be a safe place. During COVID, children were not outside as much, nor did they play organized sports, now we are encouraging them to come out and play. \nThe pandemic was a major factor to the decline of the field. No work was done to the field and the condition became hazardous.</t>
  </si>
  <si>
    <t>TPN-118381</t>
  </si>
  <si>
    <t>Mapleton Public Schools</t>
  </si>
  <si>
    <t>We are just starting to realize the significant impacts of COVID in our community. Mapleton's increased classroom sizes because of teacher resignations have resulted in a rise in student behavioral issues. In addition to increased incidents of challenging behaviors, we also experienced increased staff turnover in our middle grades. Therefore, we are hiring Culture Coaches for each school with middle grade levels and a Culture Coordinator to support Culture Coaches in their implementation of social-emotional education and positive school culture and climate. Culture Coaches will be charged with: collaborating with teachers to design and implement classroom management systems that are feasible, age-appropriate, and consistent among school teams; integrating behavioral and social-emotional learning practices into their instruction; and reducing students\u2019 reliance on the adult(s) in the classroom and increase their independence through strategic structures and support. Culture Coaches will also lead and coordinate peer mentoring programs.</t>
  </si>
  <si>
    <t>TPN-118382</t>
  </si>
  <si>
    <t>Great Salt Lake Preservation and Restoration</t>
  </si>
  <si>
    <t>This funding will help preserve and restore the Great Salt Lake and provide for critical infrastructure for low water levels and address rising salinity. Protecting the health of the lake is of critical importance to our state. Obligations are for contracts 23-6026 \nEstimated personnel expenditures in 2025 and 2026: $197,000\nNumber of full-time-equivalent (FTE) positions for which funds are obligated: 5\nPrimarily 3 engineers have overseen the work done at the Great Salt Lake Berm. While contractors have actually been hired to complete the construction to modify the berm and adjust salinity levels, DWRe engineers have been needed for design work and construction observation to ensure that everything is done and completed properly. Without this oversight, there are risks that the work will not be completed as intended with the potential of impacting the benefits of the project. The division engineers will also be needed to work on the GSL Marina dredging project so it is anticipated that they will continue to be involved after 12/31/24. It is estimated that the dredging project would require 3,000 additional hours and $197,000 in personnel expense between 7/1/24 and 12/31/26.</t>
  </si>
  <si>
    <t>TPN-118383</t>
  </si>
  <si>
    <t>ARPA Capital Projects Coordinator</t>
  </si>
  <si>
    <t>The Capital Projects Coordinator is responsible for project development and  coordination of the City's Capital Improvement Program from initial project definition, scope and budgeting to completion of construction and warranty period. Projects are those allowed in the final rule of the SLFRF.</t>
  </si>
  <si>
    <t>TPN-118384</t>
  </si>
  <si>
    <t>General Fund Restoration</t>
  </si>
  <si>
    <t>In response to the negative economic impacts of the COVID-19 public health emergency, Baltimore City froze numerous positions across City government agencies. During the initial planning stage for committing funds from the Coronavirus State and Local Fiscal Recovery Funds (SLFRF) program, established by the American Rescue Plan Act (ARPA), senior leadership decided to restore a limited number of the frozen positions.</t>
  </si>
  <si>
    <t>TPN-118385</t>
  </si>
  <si>
    <t>Milton Police Mental Health Clinician</t>
  </si>
  <si>
    <t>This is a position for 1 full time Mental Health/Jail Diversion Clinician of $80-$85,000 per year for 2 years for a total $160-$170,000. Health Insurance for this individual would be the cost of the remaining allotted funds. This position would not be a contract position.  While being considered a town employee, this position would be filled temporarily based on this funding.  The town may attempt to fund this position thereafter, but that is contingent on future funding which cannot be committed at this time. As stated previously this position will be full time and would last 2 years in length.</t>
  </si>
  <si>
    <t>TPN-118386</t>
  </si>
  <si>
    <t>Small Business Economic Recovery</t>
  </si>
  <si>
    <t>This project  will provide resources to gather, asses, and use economic data and other information to support effective implementation of programs that respond to the negative economic impacts due to the COVID-19 pandemic. All funds have been obligated with contract #231459</t>
  </si>
  <si>
    <t>TPN-118387</t>
  </si>
  <si>
    <t>Valencia County Comm. Dev. - LIVE Food Voucher - Oct to Dec HDI</t>
  </si>
  <si>
    <t>Valencia County will use ARPA funds to supplement the Los Lunas Invested in Veteran Events (L.I.V.E), with funding for food purchases from the Vendor High Desert Industries. High Desert Industrial Supply, LLC will provide 90 count food vouchers in the amount of $50.00 each for a total of $4,500.00 to Los Lunas Invested in Veterans Events  (L.I.V.E.). L.I.V.E. will work in conjunction with their community partners to disseminate food vouchers to disadvantaged veterans and senior individuals within the designated disadvantaged areas in Valencia County. Only food items will be allowed to be purchased with the food vouchers. High Desert Industrial Supply, LLC (HDI) system generates individually</t>
  </si>
  <si>
    <t>TPN-118388</t>
  </si>
  <si>
    <t>Premium Pay - Other Law Enforcement</t>
  </si>
  <si>
    <t>Premium Pay for other law enforcement personnel that do not fall under the Sheriff's Office and Jail.  Departments paid under this project are Juvenile Services, Emergency Management, Constables, and Adult Probation Services.  Premium pay represents hours worked related to the increased burdened related to pandemic impacts.</t>
  </si>
  <si>
    <t>TPN-118389</t>
  </si>
  <si>
    <t>Maiker - Building Community Spaces</t>
  </si>
  <si>
    <t>Maiker aims to build indoor and outdoor community space to mitigate the negative impacts its community members (majority families and children) faced due to the COVID-19 pandemic, including the deterioration of a sense of community, the worsening of food insecurity, and the low utilization of educational and social support systems. This project aligns with the County priority areas by 1) serving Adams County residents who are low-income, BIPOC, and families with young children, and 2) improving social determinants of health and improving access to safety net services. Low-income, BIPOC populations experienced the highest levels of financial strain and stress during the pandemic.</t>
  </si>
  <si>
    <t>TPN-118390</t>
  </si>
  <si>
    <t>Milton BOH Permitting Software Full Circle Technologies Software Permit</t>
  </si>
  <si>
    <t>Full Circle Technologies Permit Eyes 20/20 is a web based permitting &amp; licensing program for local governments. This software application will streamline all application into one location.  There are numerous, paper based permit applications the Health Dept processes including but not limited to retail tobacco, public/semi pub. swimming pools, recreational camps, animal stables, food establishments, septic system plan reviews, as well as many others. This software will allow for improved interdepartmental review. Electronic based inspections &amp; applications will significantly reduce paper &amp; check payments. Processing payments online &amp; submitting paperwork through the electronic portal will eliminate the need for in person contact/contamination thereby reducing the risk of COVID-19 &amp; other communicable diseases. An electronic application portal will allow direct communication between the dept. &amp; the applicant w/o face to face exposure. Any questions, comments, concern &amp; supporting documents can be dropped into the application portal, thus eliminating the need to come in person to the office.</t>
  </si>
  <si>
    <t>TPN-118391</t>
  </si>
  <si>
    <t>Colorado Coalition for the Homeless- Renewal Village</t>
  </si>
  <si>
    <t>The Colorado Coalition for the Homeless (CCH) received $3.8M in funding from Adams County to assist in the acquisition and renovation of the Clarion Inn to create a continuum of housing opportunities for individuals experiencing homelessness and creates a combination of long-term supportive housing (PSH), bridge and transitional housing, and non-congregate shelter under one roof.  Located at 200 W 48th Avenue near the border of Adams County and Denver County, the Clarion Inn is an active, operational hotel that CCH intends to acquire and repurpose to meet the immediate critical needs of homelessness in Denver County, Adams County, and the surrounding metro area. \n\nThe project will increase the supply of much-needed safe housing solutions and provide critical on-site supportive services to assist people in finding and maintaining long-term housing.</t>
  </si>
  <si>
    <t>TPN-118392</t>
  </si>
  <si>
    <t>Milton Housing Authority Kitchens (Family Project 705 Kitchens)</t>
  </si>
  <si>
    <t>Family project 705 is the housing project number for state aided family housing. The Milton Housing Authority (MHA) owns and operates 12 family apartments. They are all 2 family structures scattered in the town. All, however, are over 100 years old. The kitchens were remodeled but not necessarily upgraded in the early 1980\u2019s when the Milton Housing Authority purchased them. In the 40 plus since then several families have been housed in the apartments and with that much wear and tear. As the structures are old, we are constantly making upgrades when possible and make repairs when not. As the kitchen is perhaps the most used room in the house, it is where most of the repairs are made. Upgrading the kitchens will reduce the problems for the maintenance staff and the tenants. Low-income families deserve to live in safe, secure and sanitary homes. Providing new kitchens will help in that endeavor as well as lift the spirits of the families who use them on a daily basis.</t>
  </si>
  <si>
    <t>TPN-118393</t>
  </si>
  <si>
    <t>TOGETHER Youth Summer Program 2022</t>
  </si>
  <si>
    <t>3rd year of Summer camp focused on multiracial sensitivity, equality, conflict resolution strategies, mental health awareness and prevention techniques, together with core values and life-long learning skills that will educate our children and teens  in order to have a better understanding of how to handle different situations in life.  TOGETHER will also offer social-emotional learning and address some learning gaps seen as a result of COVID. The first two years of this program was pd through county ARPA funding.</t>
  </si>
  <si>
    <t>TPN-118394</t>
  </si>
  <si>
    <t>417 - Electronic Plan Review Table</t>
  </si>
  <si>
    <t>A Electronic Plan Review Table is needed to adapt operations within the Permit/Planning division to the pandemic by eliminating the need for in-person interactions and increasing social distancing.</t>
  </si>
  <si>
    <t>TPN-118395</t>
  </si>
  <si>
    <t>Neglected Children's Fund - Human Services Agency</t>
  </si>
  <si>
    <t>Funding provides those housed at the Human Services Agency  opportunities for foster children to participate in extracurricular activities that would otherwise be unavailable to them due to cost. HSA staff normally fundraises by hosting a bake sale and raffling off baskets. Due to the pandemic no fundraisers have taken place. B-24-451 8/13/24 added 100k to 130K+100K=230K</t>
  </si>
  <si>
    <t>TPN-118396</t>
  </si>
  <si>
    <t>Airport Internet Capability</t>
  </si>
  <si>
    <t>Improve internet connection at the airport by running fiber to the airport terminal.  This building has been operating on outdated equipment which affect the services for staff and the airport users.</t>
  </si>
  <si>
    <t>TPN-118397</t>
  </si>
  <si>
    <t>Valencia County Comm. Dev. - McKinney Vento Vouchers - Oct to Dec 2022</t>
  </si>
  <si>
    <t>Valencia County will utilize ARPA funds to supplement the McKinney Vento Los Lunas School Group with food vouchers from Smiths.  Smiths will provide 10 food vouchers in the amount of $100.00 to the McKinney Vento Los Lunas Schools Liaison.  The Liaison will work with school counselors to ensure the vouchers are provided to disadvantaged families within the disadvantaged areas in Valencia County.</t>
  </si>
  <si>
    <t>TPN-118398</t>
  </si>
  <si>
    <t>Feasibility Study - 640 Mission</t>
  </si>
  <si>
    <t>Feasibility Study to determine if the County should purchase a building at 640 Mission Street.</t>
  </si>
  <si>
    <t>TPN-118399</t>
  </si>
  <si>
    <t>Assistance for Impacted Businesses</t>
  </si>
  <si>
    <t>Provides grants to small businesses that have demonstrated a negative impact from the COVID-19 pandemic.</t>
  </si>
  <si>
    <t>TPN-118400</t>
  </si>
  <si>
    <t>Police Training Academy</t>
  </si>
  <si>
    <t>Police officer training through SchoolCraft College</t>
  </si>
  <si>
    <t>TPN-118401</t>
  </si>
  <si>
    <t>Emergency Radios</t>
  </si>
  <si>
    <t>Purchase of Emergency Radios for fire and law departments within the county to comply with FCC regulations.</t>
  </si>
  <si>
    <t>TPN-118402</t>
  </si>
  <si>
    <t>Assistance to non-profit provider of emergency medical ambulance services to all of Clark County.</t>
  </si>
  <si>
    <t>TPN-118403</t>
  </si>
  <si>
    <t>Finacial Services through Moss Adams for ARPA fund administration</t>
  </si>
  <si>
    <t>TPN-118404</t>
  </si>
  <si>
    <t>Network Topology Mapping and Wireless</t>
  </si>
  <si>
    <t>Wireless topology mapping</t>
  </si>
  <si>
    <t>TPN-118405</t>
  </si>
  <si>
    <t>HEIDI'S BROOKLYN DELI</t>
  </si>
  <si>
    <t>We are seeking to develop our workforce as we work to hire and train new staff in a tight labor market while also working to stay open at full capacity hours for the community while being short staffed. We are looking to invest in technology support for touchless service to our guests as we make up the lost revenue from Covid 19.</t>
  </si>
  <si>
    <t>TPN-118406</t>
  </si>
  <si>
    <t>Homeless Camp Cleanup</t>
  </si>
  <si>
    <t>Homeless Camp Clean up</t>
  </si>
  <si>
    <t>TPN-118407</t>
  </si>
  <si>
    <t>Police License Plate Reading Software and Camera</t>
  </si>
  <si>
    <t>Purchase license plate reading software and camera from Flock Group.</t>
  </si>
  <si>
    <t>TPN-118408</t>
  </si>
  <si>
    <t>HEIDIS TEST KITCHEN LLC</t>
  </si>
  <si>
    <t>We are improving technology system for our point-of-sale system to offer contactless payments, and a mobile app, continue PPE, continue to offer health insurance for full time workers, continue employment for existing staff and hope to add more staff. To continue operations we have had to invest in some new equipment and need additional equipment and create a mobile app to become more available to customers.</t>
  </si>
  <si>
    <t>TPN-118409</t>
  </si>
  <si>
    <t>Heart Monitors/Chest Compression Devices</t>
  </si>
  <si>
    <t>Purchase of heart monitors and chest compression devices for fire department</t>
  </si>
  <si>
    <t>TPN-118410</t>
  </si>
  <si>
    <t>Document Management</t>
  </si>
  <si>
    <t>Document management software</t>
  </si>
  <si>
    <t>TPN-118411</t>
  </si>
  <si>
    <t>OC Childcare Stabilization</t>
  </si>
  <si>
    <t>Provide funding for childcare and early learning through stabilization grants, and coaching and technical assistance.</t>
  </si>
  <si>
    <t>TPN-118412</t>
  </si>
  <si>
    <t>Fire Hoses and Nozzles</t>
  </si>
  <si>
    <t>Purchase of fire hoses and nozzles for Fire department.</t>
  </si>
  <si>
    <t>TPN-118413</t>
  </si>
  <si>
    <t>Single Point Entry</t>
  </si>
  <si>
    <t>Adding a vestibule between the buildings to create a new single-point entry for screening.</t>
  </si>
  <si>
    <t>TPN-118414</t>
  </si>
  <si>
    <t>Childcare Recovery</t>
  </si>
  <si>
    <t>Support and increase childcare capacity throughout Yolo County through infrastructure and recovery grants.</t>
  </si>
  <si>
    <t>TPN-118415</t>
  </si>
  <si>
    <t>Valencia County FY23 Holiday Ham &amp; Turkey Distribution</t>
  </si>
  <si>
    <t>Valencia County did distribute hams and turkeys to local disadvantaged families in need during the holiday season.  Local schools, community wellness based organizations and non profits did assist with identification of those in need and were able to distribute 340 spiral cut hams and  250 frozen turkeys.</t>
  </si>
  <si>
    <t>TPN-118472</t>
  </si>
  <si>
    <t>Financial incentives to employees staying employed with Chelan County.</t>
  </si>
  <si>
    <t>TPN-118473</t>
  </si>
  <si>
    <t>453 - 42 E South St Emergency Demolition</t>
  </si>
  <si>
    <t>It was determined by the Building Code Official and the City Engineer that the structure located at 38 E South Street posses an imminent danger to the adjacent structure and required emergency demolition.</t>
  </si>
  <si>
    <t>TPN-118474</t>
  </si>
  <si>
    <t>Coroner Tech</t>
  </si>
  <si>
    <t>To purchase Randox Toxicology Analyzer &amp; supplies</t>
  </si>
  <si>
    <t>TPN-118475</t>
  </si>
  <si>
    <t>ICP Instrument</t>
  </si>
  <si>
    <t>The ICP Instrument was needed by our Lab Department for their analysis of sewer samples for the industries in our region.  This instrument measures at a much higher level of quality and precision than the former machine.  Thus, assuring that the wastewater going to our wastewater plant is within the requirements.</t>
  </si>
  <si>
    <t>TPN-118476</t>
  </si>
  <si>
    <t>Advertising for Assistant ARPA Coordinator</t>
  </si>
  <si>
    <t>Advertising cost to post a $30,000 per year Assistant ARPA Coordinator contract.</t>
  </si>
  <si>
    <t>TPN-118477</t>
  </si>
  <si>
    <t>To purchase IT needs such as virtual server, IT storage, MFA</t>
  </si>
  <si>
    <t>TPN-118478</t>
  </si>
  <si>
    <t>Biomedical Research and Innovation Park</t>
  </si>
  <si>
    <t>The OPPJ Grant will be used for engineering and design to construct the research park in proportion with other funds allocated to such purposes. When complete, the park will assist the Ouachita Parish Police Jury with respect to the community response to pandemic testing, vaccination and distribution of PPE.</t>
  </si>
  <si>
    <t>TPN-118541</t>
  </si>
  <si>
    <t>Old Station Campus - Admin</t>
  </si>
  <si>
    <t>Money put towards Old Station Campus to bring Coroner up to standard</t>
  </si>
  <si>
    <t>TPN-118542</t>
  </si>
  <si>
    <t>Courthouse HVAC Upgrade/Replacement</t>
  </si>
  <si>
    <t>Design, bid, award contract to upgrade and/or replace the current HVAC system in the Saginaw County Courthouse and Governmental Center.</t>
  </si>
  <si>
    <t>TPN-118543</t>
  </si>
  <si>
    <t>Columbia Borough - Emergency Operations Trailer</t>
  </si>
  <si>
    <t>Projects in this category include:\n\nDPS - Emergency Management- Emergency Shelter System\nDPS - Emergency Management Mass Alert System Software\nDPS - Emergency Management- Situational Awareness Software \nDPS - HazMat2 Replacement Unit and Equipment\nDPS - PSTC - Classroom Updates\nDPS-911-Christiana Tower Site  - New Generator\nDPS-Emergency Management - Firefighting Foam Replacement</t>
  </si>
  <si>
    <t>TPN-118545</t>
  </si>
  <si>
    <t>Miracle Mile Improvement District Renewal-Non Assessment</t>
  </si>
  <si>
    <t>District Renewal - Non Assessment to assist small businesses with funding renewals for the annual Improvement District charges.</t>
  </si>
  <si>
    <t>TPN-118546</t>
  </si>
  <si>
    <t>"This funding will provide deeply affordable housing to the most vulnerable Utah residents throughout the State. It will be utilized to create grants for development, land costs, and construction of new affordable apartment buildings that are in advanced stages of development."</t>
  </si>
  <si>
    <t>TPN-118547</t>
  </si>
  <si>
    <t>Valencia County Hiring Incentive for Sheriff's &amp; Detention Staff - 1st Dist.</t>
  </si>
  <si>
    <t>Valencia County Sheriff\u2019s Office and Detention Center has three personnel that are eligible for\nthe first pay distribution of the ARPA hiring incentive program as outlined in Resolution 2022-\n26.  This 1st round has 2 newly hired uncertified Sheriff's Deputies and 1 Adult Detention Correction officer.</t>
  </si>
  <si>
    <t>TPN-118618</t>
  </si>
  <si>
    <t>Professional engineering services including studies, designs, bidding, services for Wastewater System Improvements - Phase III B</t>
  </si>
  <si>
    <t>TPN-118689</t>
  </si>
  <si>
    <t>C475 Bushnell Utility Extension Project</t>
  </si>
  <si>
    <t>Design water line extension for connection for potable water use and additional hydrants in the area for enhanced fire protection.</t>
  </si>
  <si>
    <t>TPN-118830</t>
  </si>
  <si>
    <t>TPN-118901</t>
  </si>
  <si>
    <t>CLFRF4.01Laptops</t>
  </si>
  <si>
    <t>To prevent the spread of COVID-19 and the congregation of County employees on site, laptops were purchased to help allow for remote and teleworking capabilities.</t>
  </si>
  <si>
    <t>TPN-118972</t>
  </si>
  <si>
    <t>Town of Killian Waterline Improvements</t>
  </si>
  <si>
    <t>TPN-119044</t>
  </si>
  <si>
    <t>Adrian Counseling and Psychiatric Clinic</t>
  </si>
  <si>
    <t>Beneficiary payment to Adrian Counseling and Psychiatric Clinic to provide at home psychology testing and telemed services.</t>
  </si>
  <si>
    <t>TPN-119115</t>
  </si>
  <si>
    <t>Mt. Pisgah Community Center</t>
  </si>
  <si>
    <t>Construction and operation of Mt. Pisgah community Center</t>
  </si>
  <si>
    <t>TPN-119326</t>
  </si>
  <si>
    <t>Schreiber Pediatric HVAC Project</t>
  </si>
  <si>
    <t>These projects focused on HVAC and rehabilitation of congregate settings and service provision for special needs populations.\n\nProjects in this category are:\n\nCommumity - Faith Friendship Villa - medication tech / porch\nCommunity - Clinic for Special Children - HVAC for new building\nCommunity - Columbia Catholic Housing for the Elderly- HVAC Project\nCommunity - Schreiber Center/Pediatric Development-HVAC\nCommunity - Union Community Care- New Holland HVAC System</t>
  </si>
  <si>
    <t>TPN-119397</t>
  </si>
  <si>
    <t>Valencia County Hiring Incentive for Sheriff's &amp; Detention Staff - 2nd Dist.</t>
  </si>
  <si>
    <t>Valencia County Sheriff\u2019s Office and Detention Center has three personnel that are eligible for\nthe first pay distribution of the ARPA hiring incentive program as outlined in Resolution 2022-\n26.  This 2nd round has 2 newly hired uncertified Sheriff's Deputies and 1 Adult Detention Correction officer.</t>
  </si>
  <si>
    <t>TPN-119398</t>
  </si>
  <si>
    <t>Building Maintenance - Roof Replacement</t>
  </si>
  <si>
    <t>Cover various building maintenance roof replacement projects</t>
  </si>
  <si>
    <t>TPN-119539</t>
  </si>
  <si>
    <t>433 - Penn Park Solar Lights Install</t>
  </si>
  <si>
    <t>Solar lamppost lighting was needed along the walkways of Penn Park which is located in a QCT to increase safety and encourage public usage and healthy neighborhood outcomes.</t>
  </si>
  <si>
    <t>TPN-119541</t>
  </si>
  <si>
    <t>Food Bank - Food Security Program</t>
  </si>
  <si>
    <t>Funds will be used to reimburse the Bellingham Food Bank for food purchases so that the agency can continue to meet the community's basic needs by providing foods that are nutritious and culturally appropriate for food bank clients within the City of Bellingham.</t>
  </si>
  <si>
    <t>TPN-119573</t>
  </si>
  <si>
    <t>Rehabilitation and Force Maine Design</t>
  </si>
  <si>
    <t>Design and permitting of lift station modification plans and pump upgrades for Lift Stations 2 and 13.</t>
  </si>
  <si>
    <t>TPN-119643</t>
  </si>
  <si>
    <t>Detention Hearing Officer Program</t>
  </si>
  <si>
    <t>The Detention Hearing Officer Program will allow for next-day review hearings for defendants that are unable to post bail set at Preliminary Arraignments. This would eliminate the need to conduct this process under Pretrial Service Reviews and free up the time for a judge to address other pandemic related backlogs of cases.</t>
  </si>
  <si>
    <t>TPN-119644</t>
  </si>
  <si>
    <t>Aspire for Behavioral Health Access: Workforce Development to Support Children w</t>
  </si>
  <si>
    <t>"The project is a behavioral health workforce development and training program specifically designed to increase the number of 1) trained behavior health technicians, 2) training programs for technicians seeking board certification in behavior analysis, and 3) continuing education opportunities for certified and licensed industry professionals. The project is designed to address the behavioral health workforce shortage and improve outcomes for children with autism spectrum disorder or other behavior health diagnoses."</t>
  </si>
  <si>
    <t>TPN-119645</t>
  </si>
  <si>
    <t>Child &amp; Adolescent Behavioral Health Program Start Up &amp; Technical Assistance</t>
  </si>
  <si>
    <t>"County-wide grant program for behavioral health services in public schools, directly funding in-school staff and programming at the district level to meet the mental health needs of children in their communities."</t>
  </si>
  <si>
    <t>TPN-119646</t>
  </si>
  <si>
    <t>Behavioral Health Crisis Response Service Continuum Expansion</t>
  </si>
  <si>
    <t>"Improve, enhance, and streamline the behavioral health response system to respond to recommendations made by the Substance Abuse and Mental Health Services Administration (SAMHSA), Department of Public Welfare (DPW) and consultants contracted by the county's office of Mental Health."</t>
  </si>
  <si>
    <t>TPN-119647</t>
  </si>
  <si>
    <t>"Behavioral Health Recruitment, Retention, and Wellness"</t>
  </si>
  <si>
    <t>"Creative Health Services provides multi-disciplinary services for individuals with serious emotional disturbance (SED), serious and persistent mental illness (SPMI), and individuals with SPMI or SED and substance use disorders, referred to as co-occurring disorder (COD). The project will continue enhancements to the behavioral health workforce to support workers in the industry and increase access to quality behavioral health services."</t>
  </si>
  <si>
    <t>TPN-119648</t>
  </si>
  <si>
    <t>Sighted Guide Transportation</t>
  </si>
  <si>
    <t>The Association for the Blind needs to purchase a vehicle to provide transportation for their clients receiving services with sighted guide to individuals who are blind and/or visually impaired.</t>
  </si>
  <si>
    <t>TPN-119649</t>
  </si>
  <si>
    <t>Addressing COVID's Isolating Impact on Rural Older Adults</t>
  </si>
  <si>
    <t>"Identify and engage isolated, rural older adults whose experience of the COVID pandemic has increased mental health challenges already common to older adults. "</t>
  </si>
  <si>
    <t>TPN-119650</t>
  </si>
  <si>
    <t>COVID-19 Wastewater Detection Program to facilitate early detection and analysis of COVID-19 presence and trends in Montgomery County leading to rapid decision-making for mitigation strategies.</t>
  </si>
  <si>
    <t>TPN-119651</t>
  </si>
  <si>
    <t>Bariatric Services Unit</t>
  </si>
  <si>
    <t>Providing aide to retrofit currently licensed EMS ambulances with Bariatric Service Unit (BSU) equipment to create higher inventory of transportation needed to accommodate residents whose weight and/or shape exceeds the maximum weight capacity for standard ambulance units.</t>
  </si>
  <si>
    <t>TPN-119652</t>
  </si>
  <si>
    <t>Bharatiya Temple Cultural and Learning Center</t>
  </si>
  <si>
    <t>"Complete construction of a South Asian community center to provide expanded facilities for health education classes, blood drives, vaccination clinics, and other community support programs."</t>
  </si>
  <si>
    <t>TPN-119653</t>
  </si>
  <si>
    <t>Behavioral Healthcare Staff Recruitment and Retention</t>
  </si>
  <si>
    <t>"Improve quality of and access to behavioral healthcare across multiple programs serving nearly 4,000 individuals throughout Montgomery County by improving recruitment, retention, and hiring practices."</t>
  </si>
  <si>
    <t>TPN-119654</t>
  </si>
  <si>
    <t>First Watch Data</t>
  </si>
  <si>
    <t>"Enable data insights and support for the County's emergency medical services (EMS) infrastructure through the purchase of an integrated software suite of medical quality assurance, data analytics, and real-time crisis notification triggers. "</t>
  </si>
  <si>
    <t>TPN-119655</t>
  </si>
  <si>
    <t>VarietyWorks: A Workforce Development Initiative for Adults with Disabilities</t>
  </si>
  <si>
    <t>"The project is a workforce development initiative for adults with disabilities, a population that was disproportionately impacted by the pandemic. Variety's five strategies are to 1) equip employers to hire individuals with disabilities, 2) provide career planning to high school students with disabilities, 3) rebuild a stronger network of service providers for the disability community, 4) develop a model framework for apprenticeship for individuals with disabilities in the food service industry, and 5) scale small business projects to promote inclusion."</t>
  </si>
  <si>
    <t>TPN-119656</t>
  </si>
  <si>
    <t>Grand View Health Medic151 Ambulance Service</t>
  </si>
  <si>
    <t>"Partially (based on Montgomery County catchment proportion) fund ambulance and EMS response equipment acquisition, and increase response capability through increased staffing."</t>
  </si>
  <si>
    <t>TPN-119657</t>
  </si>
  <si>
    <t>Psychiatric Ambulance Replacement</t>
  </si>
  <si>
    <t>Purchase psychiatric ambulance for dedicated mental health emergency medical service (EMS) operations.</t>
  </si>
  <si>
    <t>TPN-119658</t>
  </si>
  <si>
    <t>Community Transformation &amp; Wellness Plaza</t>
  </si>
  <si>
    <t>"Construction of an Asian American Community Center that provides healthcare, behavioral health, and other community support programs."</t>
  </si>
  <si>
    <t>TPN-119659</t>
  </si>
  <si>
    <t>Outdoors for All: Improving Trail Accessibility</t>
  </si>
  <si>
    <t>"Wissahickon Valley Watershed Association is conducting an accessibility study of the trails to make them more accessible to individuals with physical, mental and developmental disabilities by providing signage throughout the trails. "</t>
  </si>
  <si>
    <t>TPN-119660</t>
  </si>
  <si>
    <t>Child Advocacy and Training Center for Montgomery County Families</t>
  </si>
  <si>
    <t>"Mission Kids will begin the construction of a child advocacy facility to address the rise in child abuse cases in Montgomery County. The multidisciplinary facility will include a trauma therapy center, a medical suite, and a regional training center for social service providers, law enforcement, and prosecution."</t>
  </si>
  <si>
    <t>TPN-119661</t>
  </si>
  <si>
    <t>"Trauma-informed, Evidence-based, In-school Creative Arts Therapy for Students"</t>
  </si>
  <si>
    <t>"Provide trauma-informed, evidence-based, in-school creative arts therapy to students with identified mental health needs for two years. Partnering with schools and districts in Montgomery County and integrating with school-based Student Assistance Program teams, the creative arts therapy team will build capacity in the county, providing rigorous therapeutic interventions using visual art, music, and dance/movement modalities in individual and group settings. "</t>
  </si>
  <si>
    <t>TPN-119662</t>
  </si>
  <si>
    <t>Street Medicine</t>
  </si>
  <si>
    <t>"Provides staffing and equipment resources to continue and expand medical and behavioral health outreach services to those experiencing homelessness. Funds will enable services to expand from Pottstown across Montgomery County, and will add street based mental health counseling and medication services."</t>
  </si>
  <si>
    <t>TPN-119663</t>
  </si>
  <si>
    <t>Montgomery County EMS Worker Salary Relief</t>
  </si>
  <si>
    <t>The program responds to workforce shortages in Public Safety by providing salary support for EMS workers in the field.</t>
  </si>
  <si>
    <t>TPN-119664</t>
  </si>
  <si>
    <t>"Montco Mamas Hope for All, Life for All"</t>
  </si>
  <si>
    <t>"A collaborative effort between Maternity Care Coalition (MCC), the Montgomery County Office of Public Health (OPH), and the Montgomery County Maternal and Early Childhood Consortium (MECC), with the overall goal of improving maternal and child health outcomes for Black women and infants in Montgomery County, offering an educational program to improve maternity and child health in Black and Latinx women."</t>
  </si>
  <si>
    <t>TPN-119665</t>
  </si>
  <si>
    <t>Montgomery County Open Data Initiative</t>
  </si>
  <si>
    <t>"Create a new County office with staff dedicated to formulating and administering data policy, introducing new datasets and maintaining existing ones, processing public queries for information, and collaborating across county departments. Staff would oversee an online repository of county data, developed for the county by an outside entity."</t>
  </si>
  <si>
    <t>TPN-119666</t>
  </si>
  <si>
    <t>AADD Relationship Education</t>
  </si>
  <si>
    <t>Develop and teach a curriculum of relationship education to help adults with developmental disabilities overcome the impacts of extreme social isolation during the pandemic.</t>
  </si>
  <si>
    <t>TPN-119667</t>
  </si>
  <si>
    <t>The Ferns Peer Respite</t>
  </si>
  <si>
    <t>"HopeWorx and The Ferns Peer Respite Council are working to advance a new and transformative vision for nonclinical, community-based crisis support in the County by providing an alternative for individuals seeking support who feel overwhelmed by crisis or emotional distress. "</t>
  </si>
  <si>
    <t>TPN-119668</t>
  </si>
  <si>
    <t>Pandemic EMS Relief</t>
  </si>
  <si>
    <t>"Purchase new ambulance to support emergency medical services (EMS), providing replacement deferred due to increased staffing and support costs during COVID-19 Pandemic."</t>
  </si>
  <si>
    <t>TPN-119669</t>
  </si>
  <si>
    <t>Bridging the Digital Divide to Equitable Health Outcomes</t>
  </si>
  <si>
    <t>"Provide direct assistance to seniors utilizing telehealth, including digital access and building health service provider partnerships."</t>
  </si>
  <si>
    <t>TPN-119670</t>
  </si>
  <si>
    <t>Himalayan Center for Community Health Recovery</t>
  </si>
  <si>
    <t>"PNGA will establish a Community Health Recovery Center. Services include health awareness including COVID-19, a mental and behavioral health program, substance abuse counseling and support, English as a Second Language classes, and a culture center. Funds will support two years of operations."</t>
  </si>
  <si>
    <t>TPN-119671</t>
  </si>
  <si>
    <t>Bethel AME Church of Ardmore - Community Life Center</t>
  </si>
  <si>
    <t>"Project funds two years of operations and one-time renovation costs for community facility providing COVID-19 response, behavioral / mental health services, emergency food, and assembly space."</t>
  </si>
  <si>
    <t>TPN-119672</t>
  </si>
  <si>
    <t>New Air and Cooling System</t>
  </si>
  <si>
    <t>CCATE will need their air conditioning / HVAC system to mitigate future COVID-19 outbreaks in order to continue to provide their after school programs and mentorship services to the Latino community in Norristown.</t>
  </si>
  <si>
    <t>TPN-119673</t>
  </si>
  <si>
    <t>AAPI community demographic study</t>
  </si>
  <si>
    <t>TPN-119674</t>
  </si>
  <si>
    <t>Empowerment Services for Transgender Individuals</t>
  </si>
  <si>
    <t>"Support for a nonprofit organization offering legal, housing, and other supportive services for transgender individuals."</t>
  </si>
  <si>
    <t>TPN-119675</t>
  </si>
  <si>
    <t>Mental Health Services &amp; Case Management for LGBT+  individuals &amp; families</t>
  </si>
  <si>
    <t>"The project will provide needed supports to the LGBT+ communities to improve mental health outcomes of vulnerable populations by providing affordable, sliding scale therapy services to those experiencing financial hardship and/or are under or uninsured for mental healthcare."</t>
  </si>
  <si>
    <t>TPN-119676</t>
  </si>
  <si>
    <t>Call Center Initiative</t>
  </si>
  <si>
    <t>TPN-119677</t>
  </si>
  <si>
    <t>EMS System Strategic Planning Study</t>
  </si>
  <si>
    <t>TPN-119678</t>
  </si>
  <si>
    <t>Premium Pay #3</t>
  </si>
  <si>
    <t>Premium pay for essential  public sector employeees</t>
  </si>
  <si>
    <t>TPN-119680</t>
  </si>
  <si>
    <t>Parking Lot Resurface</t>
  </si>
  <si>
    <t>Resurfacing parking lots in need with fresh asphalt</t>
  </si>
  <si>
    <t>TPN-119681</t>
  </si>
  <si>
    <t>ADA Compliance Improvements</t>
  </si>
  <si>
    <t>Compliance improvements around the city to meet ADA requirements</t>
  </si>
  <si>
    <t>TPN-119682</t>
  </si>
  <si>
    <t>Marion Township</t>
  </si>
  <si>
    <t>Water meter installation in various municipal locations.</t>
  </si>
  <si>
    <t>TPN-119683</t>
  </si>
  <si>
    <t>Domain Migration</t>
  </si>
  <si>
    <t>MS Email Exchange project will upgrade and provide increased resources, reliability, and functionality to the current email system.</t>
  </si>
  <si>
    <t>TPN-119684</t>
  </si>
  <si>
    <t>Child Advocacy Center of Lenawee</t>
  </si>
  <si>
    <t>Beneficiary payment to Child Advocacy Center of Lenawee to fund materials, assessment tools, therapy supplies and professional training.</t>
  </si>
  <si>
    <t>TPN-119685</t>
  </si>
  <si>
    <t>Crowfield Expansion</t>
  </si>
  <si>
    <t>Since the onset of the COVID-19 pandemic, there has been a marked increase in the demand for public outdoor spaces. Over the past three years, golf has experienced an exceptional surge in popularity. In response to this trend and in alignment with broader community development goals, there is a need to make targeted investments in housing, neighborhoods, and public recreational spaces, such as parks and public plazas.  As highlighted by the Centers for Disease Control and Prevention (CDC), the neighborhoods in which individuals reside have a significant impact on their health and well-being. The CDC identifies "neighborhoods and built environments" as one of the five key social determinants of health, emphasizing the importance of creating environments that promote health and safety. This principle underpins the agency\u2019s goal to enhance social determinants of health outcomes.  To address these needs, proposed initiatives include expanding the outdoor seating area at the City Golf Course Restaurant and the addition of an outdoor pavilion. Additionally, renovations to existing structures will be undertaken to better serve the community and promote greater access to these essential outdoor spaces.</t>
  </si>
  <si>
    <t>TPN-119686</t>
  </si>
  <si>
    <t>Building Maintenance HVAC/Boiler</t>
  </si>
  <si>
    <t>Updates to needed HVACs and boilers in city buildings</t>
  </si>
  <si>
    <t>TPN-119687</t>
  </si>
  <si>
    <t>Hiring Incentive for Sheriff &amp; Detention - Payroll Processing Fee 1st &amp; 2nd Rd.</t>
  </si>
  <si>
    <t>TPN-119688</t>
  </si>
  <si>
    <t>Building Maintenance - Other</t>
  </si>
  <si>
    <t>Significant Maintenance projects for City facilities not related to roofs or HVAC systems. Other projects will be used for unforeseen projects listed - Various Bldg Electrical Repair &amp; LED Upgrades - Various Bldg Pressure Washing - Police Department Floor Covering - Police Department Major Crimes Interview Room</t>
  </si>
  <si>
    <t>TPN-119689</t>
  </si>
  <si>
    <t>VNA-Family Health Center</t>
  </si>
  <si>
    <t>Provide multiple health and behavioral health services for Montgomery County residents via a mobile clinic.</t>
  </si>
  <si>
    <t>TPN-119691</t>
  </si>
  <si>
    <t>Montezuma Fire District Command Vehicle</t>
  </si>
  <si>
    <t>The Chief Officer is a required critical position to all incidents, required also by OSHA, Cal-OSHA, NFPA, and NIOSH.  One command vehicle in need of replacement (2010) and has over 80,000 hard miles on it.  Cost to maintain has become costly and vehicle reliability is questionable.  The command vehicle is equpped with various tools and equipment (First Aid Equipment, Forcible Entry Tools, Generator, ICS Board, Lighting, Fire Extinguishers, etc.</t>
  </si>
  <si>
    <t>TPN-119692</t>
  </si>
  <si>
    <t>Palmyra Township</t>
  </si>
  <si>
    <t>Beneficiary assistance to Palmyra Township for decontamination equipment.</t>
  </si>
  <si>
    <t>TPN-119701</t>
  </si>
  <si>
    <t>Norristown Small Business Assistance</t>
  </si>
  <si>
    <t>Allocates funds for expansion of the Norristown Small Business Assistance Center through direct engagement with the Municipality contractor to provide funding for technical assistance and business planning including small business development and assistance.</t>
  </si>
  <si>
    <t>TPN-119702</t>
  </si>
  <si>
    <t>Latino Empowerment Start-Up</t>
  </si>
  <si>
    <t>Provide tools and development assistance for Latino community businesses in Norristown that were impacted due to the COVID-19 pandemic.</t>
  </si>
  <si>
    <t>TPN-119703</t>
  </si>
  <si>
    <t>MWBE Small Business Assistance</t>
  </si>
  <si>
    <t>Placeholder for MWBE community investment in Norristown and Pottstown</t>
  </si>
  <si>
    <t>TPN-119704</t>
  </si>
  <si>
    <t>Small Business Support in Norristown and Pottstown</t>
  </si>
  <si>
    <t>TPN-119705</t>
  </si>
  <si>
    <t>SR44 Force Main Up-sizing and CR219 Lift Station Expansion</t>
  </si>
  <si>
    <t>Design of lift station and force main upsizing with proposed force main routing based on preliminary design and regulatory requirements</t>
  </si>
  <si>
    <t>TPN-119738</t>
  </si>
  <si>
    <t>The Salvation Army Shelter Upgrade Project</t>
  </si>
  <si>
    <t>Purchase new mattresses and furniture at short term housing shelter for those experiencing homelessness.</t>
  </si>
  <si>
    <t>TPN-119739</t>
  </si>
  <si>
    <t>Proceed - Succeed/COVID-19</t>
  </si>
  <si>
    <t>"Purchase a new vehicle to continue and expand provision of transportation services for health needs (including vaccinations), court appearances, and community participation."</t>
  </si>
  <si>
    <t>TPN-119740</t>
  </si>
  <si>
    <t>Improving Seniors' Mental Health</t>
  </si>
  <si>
    <t>"Provide a range of social and recreational programs, 25 per day to keep seniors active and engaged, improving their mental health and well-being."</t>
  </si>
  <si>
    <t>TPN-119741</t>
  </si>
  <si>
    <t>North Wales Borough Community and Nonprofit Center Adaptive Re-Use</t>
  </si>
  <si>
    <t>North Wales Borough will require renovations for a historic church property that will be used for a non profit community center hub that will allow for the partnering of local non profit organizations who are struggling to continue their programs due to the pandemic. These non profits will be able to use the space to continue to run their programs and provide their services to the community.</t>
  </si>
  <si>
    <t>TPN-119742</t>
  </si>
  <si>
    <t>Juntos para Jovenes: United for Youth</t>
  </si>
  <si>
    <t>"Case management program to address the varied needs of newcomer immigrant youth and their families while also driving systems change in order to improve access to needed legal, social, and mental health services for immigrant youth over the long-term."</t>
  </si>
  <si>
    <t>TPN-119743</t>
  </si>
  <si>
    <t>Implementation of Case Management Software system</t>
  </si>
  <si>
    <t>"Streamlines case management processes with the creation of one central system to standardize data collection, reduce paperwork, aggregate data and aide in report generation to facilitate coordination with other organizations in support of the Latino Community."</t>
  </si>
  <si>
    <t>TPN-119744</t>
  </si>
  <si>
    <t>Library Entrance Vestibule &amp; ADA Ramp Renovation</t>
  </si>
  <si>
    <t>"Union Library will renovate the entrance to the library building, incorporating accessibility improvements to meet American with Disabilities Act (ADA)-accessibility standards and to fit with the building\u2019s historic character."</t>
  </si>
  <si>
    <t>TPN-119745</t>
  </si>
  <si>
    <t>The Charles L. Blockson Exhibiton</t>
  </si>
  <si>
    <t>Provides funding to support the operation of the Charles L. Blockson Exhibition at the Centre Theater in Norristown.</t>
  </si>
  <si>
    <t>TPN-119746</t>
  </si>
  <si>
    <t>Fire Services Supplemental Revenue Recovery Project</t>
  </si>
  <si>
    <t>"Fire Services Supplemental Revenue Recovery Project will issue need-based grants to provide financial assistance to impacted volunteer fire departments in Montgomery County. The project is intended to replace revenue lost by volunteer and combination fire departments during the pandemic, which restricted their ability to raise supplemental funding through fundraising efforts. "</t>
  </si>
  <si>
    <t>TPN-119747</t>
  </si>
  <si>
    <t>Beds for Kids Program</t>
  </si>
  <si>
    <t>The Beds for Kids Program provides tangible health-focused interventions for children between the ages of 2-20 who are living below the poverty threshold  and lack resources to obtain beds. They aim to support 100 households in obtaining this home necessity to support a healthy environment.</t>
  </si>
  <si>
    <t>TPN-119748</t>
  </si>
  <si>
    <t>C3</t>
  </si>
  <si>
    <t>"The project encompasses 2 years of support for training and operations in the creation of a collabrative virtual hub that supports and assists nonprofits in the recovery phase from the pandemic, provides education, tools and strategies to advance racial justice and delevops infrastructure and strategies to ensure that more equitable measures are taken within communities."</t>
  </si>
  <si>
    <t>TPN-119749</t>
  </si>
  <si>
    <t>Coordinate Construction of Community Center in Norristown</t>
  </si>
  <si>
    <t>coordinate construction of community center in Norristown</t>
  </si>
  <si>
    <t>TPN-119750</t>
  </si>
  <si>
    <t>Big Beaver Borough</t>
  </si>
  <si>
    <t>Moving the Wallace Run lift station. This payment was for the purchase of property to move the station to.</t>
  </si>
  <si>
    <t>TPN-119751</t>
  </si>
  <si>
    <t>COVID Court Backlog - Additional District Attorney Personnel</t>
  </si>
  <si>
    <t>Hiring of additional personnel in the District Attorney's office to help reduce the backlog of cases created by COVID lockdowns.</t>
  </si>
  <si>
    <t>TPN-119756</t>
  </si>
  <si>
    <t>Lenawee Community Foundation</t>
  </si>
  <si>
    <t>Beneficiary assistance to Lenawee Community Foundation for completion of a housing market analysis study.</t>
  </si>
  <si>
    <t>TPN-119757</t>
  </si>
  <si>
    <t>Additional Resources for Code Enforcement</t>
  </si>
  <si>
    <t>The City has an immediate need for public nuisance abatement to reduce blight and public nuisance violations throughout the City of Fresno.  The Abatement Team currently consists of three Light Equipment Operators and four Laborers to cover over 112 square miles and more than 500,000 residents.  Abatement violations at vacant lots/buildings and clean-ups are increasing. In addition, the duties of code enforcement continue to expand to cover additional areas, including mobile home parks and vacant commercial buildings, and these increased duties continue to expand the need for abatement. Compounded with the short staffing issues associated with COVID, the additional team members will be responding to keep up with the growing number of abatements and provide a more efficient and effective service to the residents of Fresno.</t>
  </si>
  <si>
    <t>TPN-119758</t>
  </si>
  <si>
    <t>408 - Police Cadet Program</t>
  </si>
  <si>
    <t>The Police Cadet Program is an initiative of the Police Department to promote and encourage workforce development and facilitate the department's response to public safety concerns. The purpose of the cadet program is to provide the training and experience to develop the interest in law enforcement for cadets between the ages of 18- 21 years old. ARPA funds will be used to support cadet candidates from low- and moderate- income households.  The program will also include the purchase of a police cadet vehicle.</t>
  </si>
  <si>
    <t>TPN-119763</t>
  </si>
  <si>
    <t>DUE TO UNFUNDED FLUCTUATION OF STORMWATER REGULATIONS, CREATION OF STORMWATER DEPARTMENT</t>
  </si>
  <si>
    <t>TPN-119774</t>
  </si>
  <si>
    <t>New Beginnings Shelter</t>
  </si>
  <si>
    <t>Rehabilitation of property to enhance support services and shelter for unhoused persons includes renovation of kitchen ($93,253.15), generator to provide uninterrupted services to the homeless ($48,614.63), add a privacy fenced playground (playground equipment - $14,599 and privacy fencing - $10,800), and shelter security system ($8,632).</t>
  </si>
  <si>
    <t>TPN-119781</t>
  </si>
  <si>
    <t>Tecumseh Historical Society</t>
  </si>
  <si>
    <t>Beneficiary assistance to the Tecumseh Historical Society for museum building and site improvements.</t>
  </si>
  <si>
    <t>TPN-119785</t>
  </si>
  <si>
    <t>Empire State Youth Orchestra (ESYO)</t>
  </si>
  <si>
    <t>ESYO ahs been part of Schenectady County since 1979. Their mission is to challenge and inspire young people to achieve excellence through music. ESYO recently purchased an old Parish school to refurbish and call their new home at 45 MaCarthur drive in Scotia, NY. Schenectady county's 1.5 M is going towards phase one costs to covert the school into appropriate space for musical learning. more than 130 youths are bused by County school districts for after school musical instruction. ESYO employees 19 part time staff and one full time director. this ARPA expenditure has elevated their grant application status to the NYS Council on the Arts and from the NYS Economic Development Council. The schenectady County Legislature out of their Rules Committee 8.9.22 passed resolution 117-22 "a resolution to amend the 2022 capital improvement program to provide funding for the empire state youth orchestra for building renovations in the village of scotia, $1.5 million dollars." a public benefit services agreement contract was generated 8.31.22 with that contract fully executed on 10.20.22. A check for $1.5 million dollars was cut from the Schenectady County finance department to ESYO on 10.24.22.</t>
  </si>
  <si>
    <t>TPN-119786</t>
  </si>
  <si>
    <t>Jackson County Expenses-1.4</t>
  </si>
  <si>
    <t>This project is for a new administrative building so that employees are able to social distance. Also, architecture and interior design for the new administrative building along with planning for ADA renovations.</t>
  </si>
  <si>
    <t>The County does not have enough space to socially distance it's employees.  Acquiring a new building and making it meet the County's unique needs will allow the County to socially distance employees while also canceling our leases for certain departments</t>
  </si>
  <si>
    <t>TPN-119787</t>
  </si>
  <si>
    <t>Lenawee Land Bank Demolition</t>
  </si>
  <si>
    <t>Demolition of blighted structures on properties in the Lenawee County Land Bank's inventory to improve for future use.</t>
  </si>
  <si>
    <t>TPN-119791</t>
  </si>
  <si>
    <t>Brady's Run Sewer Line</t>
  </si>
  <si>
    <t>Running sewer lines through a county park.</t>
  </si>
  <si>
    <t>TPN-119792</t>
  </si>
  <si>
    <t>BCCAN Fiber Documentation</t>
  </si>
  <si>
    <t>This work allows better utilization of existing fiber, possible additional cost recovery through leases, improved BCCAN support, operational and emergency support fiber and full documentation for public safety/911 radio tower connectivity.</t>
  </si>
  <si>
    <t>TPN-119793</t>
  </si>
  <si>
    <t>AD Lewis Community Center</t>
  </si>
  <si>
    <t>Contribution for van to provide community services</t>
  </si>
  <si>
    <t>TPN-119806</t>
  </si>
  <si>
    <t>Domestic Violence: Specialized Treatment &amp; Prevention Program</t>
  </si>
  <si>
    <t>"Creating a Domestic Violence Treatment and Prevention program to provide specialized care for defendants charged with, or convicted of domestic violence that lack financial supports to pay for such treatments that are proven to prevent further crime and improve public health and safety."</t>
  </si>
  <si>
    <t>TPN-119807</t>
  </si>
  <si>
    <t>Youth Build Diversity Ambassador Program</t>
  </si>
  <si>
    <t>Coalition for Racial Equity and Social Justice offering a violence prevention program for youth.</t>
  </si>
  <si>
    <t>TPN-119808</t>
  </si>
  <si>
    <t>Gun Violence Prevention Program</t>
  </si>
  <si>
    <t>Project provides two years of funding to extend existing Gun Violence Prevention Program to the Greater Philadelphia YMCA (GPY) branch in Pottstown and in Norristown to teenagers who are more likely to be victims and/or perpetrators of gun violence.</t>
  </si>
  <si>
    <t>TPN-119809</t>
  </si>
  <si>
    <t>New Server/SAN Environment for Critical Systems</t>
  </si>
  <si>
    <t>New Server/SAN environments to host critical data and systems for Brown County.</t>
  </si>
  <si>
    <t>TPN-119810</t>
  </si>
  <si>
    <t>Beneficiary assistance to Habitat for Humanity for a box truck for the ReStore.</t>
  </si>
  <si>
    <t>TPN-119812</t>
  </si>
  <si>
    <t>Street Paving and Infrastructure</t>
  </si>
  <si>
    <t>Street Paving &amp; Infrastructure</t>
  </si>
  <si>
    <t>TPN-119813</t>
  </si>
  <si>
    <t>Museum Building Control Upgrades</t>
  </si>
  <si>
    <t>Upgrading from a pneumatic to digital BAS will improve the response time of maintenance personnel, increase occupant comfort, and ensure systems are operating at maximum efficiencies.</t>
  </si>
  <si>
    <t>TPN-119814</t>
  </si>
  <si>
    <t>COVID TESTING SITE</t>
  </si>
  <si>
    <t>CONSTRUCTION &amp; SECURITY UPGRADE TO COVID TESTING SITE</t>
  </si>
  <si>
    <t>TPN-119816</t>
  </si>
  <si>
    <t>424 - Trauma Informed Care Program</t>
  </si>
  <si>
    <t>A Trauma Recognition and Response Initiative seeking to break or intervene in the ongoing cycle of violent behavior in youths which often times is a direct result of the influence of the traumatic events they have witnessed and/or continue to experience in their neighborhoods.  The program also includes the purchase of a vehicle to direclty support the program.</t>
  </si>
  <si>
    <t>TPN-119817</t>
  </si>
  <si>
    <t>Coroner Expansion</t>
  </si>
  <si>
    <t>Expand the coroner's office, due the increase in deaths and communicable diseases.  Are under contract with the architect.  We are in design development.  It was determined that the current location was not suitable for improvements needed due to the cost.  An alternate plan was initiated and the project is in the design phase with the builder.</t>
  </si>
  <si>
    <t>TPN-119818</t>
  </si>
  <si>
    <t>Orchard Terrace</t>
  </si>
  <si>
    <t>Beneficiary assistance to Orchard Terrace NonProfit Elderly Housing to make improvements and repairs to buildings that house the elderly.</t>
  </si>
  <si>
    <t>TPN-119819</t>
  </si>
  <si>
    <t>Getting Your Future in Focus</t>
  </si>
  <si>
    <t>"Provides operating support for educational programs and vocational exploration opportunities for individuals with intellectual disabilities, age 14 through young adult."</t>
  </si>
  <si>
    <t>TPN-119820</t>
  </si>
  <si>
    <t>IT Replacement of Cofrin Cell Tower/911</t>
  </si>
  <si>
    <t>Replace a communications tower for Brown County 911 that had been located on the Cofrin Library of UWGB scheduled to be demolished in 2023</t>
  </si>
  <si>
    <t>TPN-119822</t>
  </si>
  <si>
    <t>Beneficiary assistance to the Salvation Army - Adrian Corps for equipment and updates to the food program, a box truck and building repairs and improvements.</t>
  </si>
  <si>
    <t>TPN-119823</t>
  </si>
  <si>
    <t>Montco SPARC (Sustainable Pathways for Advancement and Retention in Careers)</t>
  </si>
  <si>
    <t>Montco SPARC (Sustainable Pathways for Advancement and Retention in Careers) is a workforce development initiative for critical industries in Montgomery County that urgently require entry-level workers to thrive. Programming is designed to engage those entry-level workers through sustainable career pathway development.</t>
  </si>
  <si>
    <t>TPN-119825</t>
  </si>
  <si>
    <t>ESU Manhole Cover Repairs</t>
  </si>
  <si>
    <t>The ESU initiative to protect our stormwater has one component which is manhole cover replacements.  A study was performed which showed many needed repairs and replacements.  The infiltration of stormwater into the wastewater processing causes issues for our sewer treatment facility costing the City of Kankakee in treatment for water that is not wastewater.</t>
  </si>
  <si>
    <t>TPN-119826</t>
  </si>
  <si>
    <t>Southern Bridge Connector</t>
  </si>
  <si>
    <t>The ARPA funding will beused to cover approximately 10 percent of the cost of designing Sections 2 and 3 of the South Bridge Connector. Funding for this project is also being provided by the USDOT ($5 million) and City of De Pere ($600,000).</t>
  </si>
  <si>
    <t>TPN-119827</t>
  </si>
  <si>
    <t>P-606 Casern and Mogadore Waterlines</t>
  </si>
  <si>
    <t>Installed 1,120 lineal feet of 8" waterline in Casern Avenue and 3,800 lineal feet of 12" waterline on Mogadore Avenue.</t>
  </si>
  <si>
    <t>TPN-119828</t>
  </si>
  <si>
    <t>DocuSign</t>
  </si>
  <si>
    <t>1 year of DocuSign</t>
  </si>
  <si>
    <t>TPN-119829</t>
  </si>
  <si>
    <t>Courthouse ADA Entrance</t>
  </si>
  <si>
    <t>These funds were used to design an ADA entrance to the front of the downtown courthouse.  Currently, there are a large number of stairs which makes it difficult for all citizens to access the first floor of the courthouse.</t>
  </si>
  <si>
    <t>TPN-119831</t>
  </si>
  <si>
    <t>Share the Warmth</t>
  </si>
  <si>
    <t>Beneficiary assistance to Share the Warmth for facility improvements and repairs.</t>
  </si>
  <si>
    <t>TPN-119832</t>
  </si>
  <si>
    <t>The Pathway Project</t>
  </si>
  <si>
    <t>"Expand child care support options for families to include in-home child care support for low-income single mothers in order to alleviate lack of access to safe &amp; reliable child care during non-traditional times (nights, overnights, weekends)."</t>
  </si>
  <si>
    <t>TPN-119833</t>
  </si>
  <si>
    <t>Syble Hopp West Wing &amp; Gym HVAC Upgrade</t>
  </si>
  <si>
    <t>The project replaces the Gym HVAC unit as well as provides the necessary demo, restoration, ceilings, painting, flooring, fire protection, electrical and HVAC in the classrooms to provide centralized air that replaced individual unit ventilators and window air conditioners. The project is intended to enhance the educational environment by improving air quality, temperature regulation, and energy efficiencies.</t>
  </si>
  <si>
    <t>TPN-119834</t>
  </si>
  <si>
    <t>Veterans Office Security Window</t>
  </si>
  <si>
    <t>Installing a security window in the Veterans Service Office waiting room.</t>
  </si>
  <si>
    <t>TPN-119835</t>
  </si>
  <si>
    <t>Clayton Village</t>
  </si>
  <si>
    <t>Beneficiary assistance to the Village of Clayton for sewer system improvements.</t>
  </si>
  <si>
    <t>TPN-119836</t>
  </si>
  <si>
    <t>Jackson County Expenses-3.5</t>
  </si>
  <si>
    <t>The County currently has a very antiquated financial system.  The County is in the process of implementing a new financial system.  These funds are for the implementation company to assist us.  The new system will allow the County to become more automated in things such as paying vendors by ACH as opposed to paper checks and store documents such as invoices, W9s and grant documents electronically.</t>
  </si>
  <si>
    <t>TPN-119837</t>
  </si>
  <si>
    <t>Groundwater Monitoring &amp; Cover Crop/No-till Plan</t>
  </si>
  <si>
    <t>Cover crop and no-till planting assistance to producers in Brown County to reduce sediment and phosphorus losses to local water bodies.</t>
  </si>
  <si>
    <t>TPN-119838</t>
  </si>
  <si>
    <t>Northern Region Security Camera Replacement</t>
  </si>
  <si>
    <t>Replacing security camera systems at Northern region facilities.</t>
  </si>
  <si>
    <t>TPN-119839</t>
  </si>
  <si>
    <t>Riga Township</t>
  </si>
  <si>
    <t>Beneficiary assistance to Riga Township for faulty hydrant valve replacement.</t>
  </si>
  <si>
    <t>TPN-119840</t>
  </si>
  <si>
    <t>7th Ward Code Enforcement Partnership</t>
  </si>
  <si>
    <t>Work with City to coordinate targeted code enforcement and other property maintenance inspection activity</t>
  </si>
  <si>
    <t>TPN-119841</t>
  </si>
  <si>
    <t>Southern Region Security Camera Replacement</t>
  </si>
  <si>
    <t>Replacing security camera systems at our southern region facilities.</t>
  </si>
  <si>
    <t>TPN-119842</t>
  </si>
  <si>
    <t>SECRET VALLEY EXPLORERS RAILBIKE INITIATIVE</t>
  </si>
  <si>
    <t>"Supporting the manufacture of 30 people-powered railbikes to create a recreational activity that all individuals, including those with disabilities, are able to utilize.  "</t>
  </si>
  <si>
    <t>TPN-119843</t>
  </si>
  <si>
    <t>Spanish American Center</t>
  </si>
  <si>
    <t>The Spanish American Center, a long-standing non profit that serves the Spanish Community, Leominster's East Side which is in our HUD core district, and difficult to reach low and moderate income families, will be using these funds to help catch up kids from learning loss during COVID.  The program was a huge success by renting space at the building adjacent to the Spanish Center - allowing the Spanish Center to (1) serve more kids and (2) direct more specific learning to kids that really struggled during COVID.</t>
  </si>
  <si>
    <t>TPN-119844</t>
  </si>
  <si>
    <t>O230102 - ALTA Survey for New Laboratory Campus Multi Agency</t>
  </si>
  <si>
    <t>Perform an ALTA survey for the new Laboratory Campus Multi-Agency</t>
  </si>
  <si>
    <t>TPN-119845</t>
  </si>
  <si>
    <t>Capital City MOSWIN</t>
  </si>
  <si>
    <t>This project will enhance the coverage and capacity of the Missouri Statewide Interoperability Network throughout Missouri's Capital City by adding 4 radio sites, adding available channels, and simulcasting the radio transmissions from the transmitter sites.</t>
  </si>
  <si>
    <t>TPN-119846</t>
  </si>
  <si>
    <t>Sheriff PPE</t>
  </si>
  <si>
    <t>Purchase and replacement of protective gear for the Sheriff's Office</t>
  </si>
  <si>
    <t>TPN-119847</t>
  </si>
  <si>
    <t>O230101 - Construct New Laboratory Campus Multi Agency</t>
  </si>
  <si>
    <t>Design and construct a centralized state laboratory campus housing multiple agencies to provide one approach to human, animal, environmental, and criminal testing in Missouri</t>
  </si>
  <si>
    <t>TPN-119848</t>
  </si>
  <si>
    <t>P-610 Local Sewer Canton Twp</t>
  </si>
  <si>
    <t>Providing local sewer improvement  to residents on Lincoln Street North within Canton Township.</t>
  </si>
  <si>
    <t>TPN-119849</t>
  </si>
  <si>
    <t>Folly Theater</t>
  </si>
  <si>
    <t>Payment of Funds Appropriated to the Office of Administration in House Bill 3020, Section 20.894 from the Coronavirus State Fiscal Recovery \xe2\u20ac\u201c Revenue Replacement Fund, pursuant to Agreement entered into between the Missouri Arts Council, the Office of Administration, and the Folly Theater, dated October 18, 2022, for Enhancements to the Venue</t>
  </si>
  <si>
    <t>TPN-119850</t>
  </si>
  <si>
    <t>Missouri Home Visiting Outcomes Rate Card Contractor - Social Finance</t>
  </si>
  <si>
    <t>Missouri Children's Trust Fund Statewide Home Visiting Initiative</t>
  </si>
  <si>
    <t>TPN-119851</t>
  </si>
  <si>
    <t>French Camp McKinley Fire District</t>
  </si>
  <si>
    <t>French Camp - Station Remodel, equipment, Command Vehicle. Mountain House - Water Rescue Training/Equipment, Radios, EMS Equip/Training  BL 8/13/24 Reallocation $274, 429</t>
  </si>
  <si>
    <t>TPN-119852</t>
  </si>
  <si>
    <t>Jackson County Expenses-1.7</t>
  </si>
  <si>
    <t>These funds are for the interior design of the new administration building.  These will help the County to make informed decisions regarding social distancing and prevention both for employees and citizens.</t>
  </si>
  <si>
    <t>TPN-119853</t>
  </si>
  <si>
    <t>East Prairie School Building Remediation</t>
  </si>
  <si>
    <t>The East Prairie R-II School District intends to provide the City of East Prairie with land and a building for use as a health clinic. This building may either be remediated and remodeled or may be demolished for new construction purposes.</t>
  </si>
  <si>
    <t>TPN-119854</t>
  </si>
  <si>
    <t>Grant Funding for Affordable Housing</t>
  </si>
  <si>
    <t>Resolution 2022-00702 authorized issuance and advertisement for the solicitation of non profits seeking to develop and create affordable housing in Burlington County through a Grant Program.\nResolution 2024-00220  authorized issuance and advertisement for the solicitation of non profits seeking to develop and create affordable housing in Burlington County through a Grant Program funded by ARPA.\nResolution 2024-00460 authorized award of Affordable Housing Grant to Volunteers of America in the amount not to exceed $1,250,000\nGrant awarded to VOA to fund gap in their construction budget due to material cost increases and lack of supplies due to the COVID pandemic.  The VOA is constructing an affordable housing development in Bordentown Township, known as Gerard's Riverview.</t>
  </si>
  <si>
    <t>TPN-119855</t>
  </si>
  <si>
    <t>O230103 CONSTRUCT NEW FMDC GROUNDS &amp; MAINTENANCE BUILDING FOR AGENCY</t>
  </si>
  <si>
    <t>Construction of a new Grounds and Maintenance building to be located at FMDC Industrial Drive Complex.  Existing Grounds and Maintenance buildings must be demolished to make space for the new One Health Lab Complex</t>
  </si>
  <si>
    <t>TPN-119872</t>
  </si>
  <si>
    <t>Fully equipped inmate transport vehicles</t>
  </si>
  <si>
    <t>4 vans and radios to allow our Sheriff to transport inmates to, from, and within Brown County.</t>
  </si>
  <si>
    <t>TPN-119889</t>
  </si>
  <si>
    <t>Capital City FirstNet</t>
  </si>
  <si>
    <t>This project will enhance the public safety dedicated FirstNet commercial service in the capital city in state facilities and outdoor throughout the capital city.</t>
  </si>
  <si>
    <t>TPN-119901</t>
  </si>
  <si>
    <t>College Student Basic Needs Program (CSBNP)</t>
  </si>
  <si>
    <t>"The College Student Basic Needs Program addresses the basic needs of under-resourced college students by providing access to nutritious foods, affordable housing, and behavioral health needs."</t>
  </si>
  <si>
    <t>TPN-119902</t>
  </si>
  <si>
    <t>LaMott Advocacy Food and Health program.</t>
  </si>
  <si>
    <t>The Advocacy Food and Health program helps families meet their immediate needs for food and health care. This program provides support in addressing issues that come from living in poverty and in accessing culturally appropriate food and health needs.</t>
  </si>
  <si>
    <t>TPN-119903</t>
  </si>
  <si>
    <t>Increasing Food Security and Community Resilience in Montgomery County</t>
  </si>
  <si>
    <t>"Continues operations of the PHS Green Resource Center at Norristown Farm Park, improving equitable access to fresh produce and increase food security through a food gardening resource center and teaching farm."</t>
  </si>
  <si>
    <t>TPN-119904</t>
  </si>
  <si>
    <t>Food Pantry Expansion Project</t>
  </si>
  <si>
    <t>"Expand facility capability for Roslyn Food Pantry operation through additional staff, equipment, and logistics support for two years, providing additional inventory of culturally aligned, nutritious food and improving access and connectivity to needed benefits and community supports."</t>
  </si>
  <si>
    <t>TPN-119905</t>
  </si>
  <si>
    <t>Community-Led Food Security</t>
  </si>
  <si>
    <t>"Purchase new equipment to expand services, providing educational opportunities and improves equitable access to fresh produce to the community of Norristown. "</t>
  </si>
  <si>
    <t>TPN-119906</t>
  </si>
  <si>
    <t>Montgomery County Food Bank Warehouse Acquisition and Renovation Project</t>
  </si>
  <si>
    <t>"Renovation of a newly acquired 27,000 square foot warehouse in Lansdale, to establish a Montgomery County Food Bank facility. This Food Bank and its programs will serve residents across the County facing food insecurity."</t>
  </si>
  <si>
    <t>TPN-119907</t>
  </si>
  <si>
    <t>Office of Food Systems and Food Policy Council</t>
  </si>
  <si>
    <t>"Support the creation of a Food Policy Council incorporating the numerous stakeholders integral to the emergency food system, including hiring of a Food Policy Coordinator for Montgomery County. This initiative represents a forward-looking assimilation of multiple project and idea submissions to make system-wide changes to the food security system in the County."</t>
  </si>
  <si>
    <t>TPN-119908</t>
  </si>
  <si>
    <t>Strengthening the Continuum of Care for Montgomery County Seniors</t>
  </si>
  <si>
    <t>Helping Montgomery County Asian American seniors manage chronic conditions by incorporating primary and home care with food delivery services.</t>
  </si>
  <si>
    <t>TPN-119909</t>
  </si>
  <si>
    <t>"Our Food, Our Future in Pottstown"</t>
  </si>
  <si>
    <t>"The project allows for the cultivation of a more sustainable and equitable food system through organic gardening and education. The project seeks to expand access to affordable, healthy, and culturally relevant food. Additionally, the project encourages youth participation, as well as organizational partnerships."</t>
  </si>
  <si>
    <t>TPN-119910</t>
  </si>
  <si>
    <t>Responding to COVID Challenges and Expanding Capacity</t>
  </si>
  <si>
    <t>"MAHN is transforming the emergency food distribution system to food insecure communities by first changing the culture of their workplace. The program will support hiring and retention of employees with expertise in the field of food insecurity through their own lived experience, as well as increase connections between food pantries through pantry liaison staff."</t>
  </si>
  <si>
    <t>TPN-119911</t>
  </si>
  <si>
    <t>Your Way Home Homeless Prevention: EPIC</t>
  </si>
  <si>
    <t>"Continues and expands the Montgomery County Your Way Home Eviction Prevention and Intervention Coalition (EPIC) program in order to continue helping vulnerable County households who are unemployed, underemployed, or still grappling with the ongoing effects of the COVID-19 pandemic avoid eviction."</t>
  </si>
  <si>
    <t>TPN-119916</t>
  </si>
  <si>
    <t>Halligan Tool &amp; Sledgehammer for Squad Cars</t>
  </si>
  <si>
    <t>Purchase halligan tool and sledgehammer for Sheriff vehicles.</t>
  </si>
  <si>
    <t>TPN-119917</t>
  </si>
  <si>
    <t>Squad Car Emergency Lights addition</t>
  </si>
  <si>
    <t>Purchase additional emergency lights for squad cars.</t>
  </si>
  <si>
    <t>TPN-119921</t>
  </si>
  <si>
    <t>CHILD CARE OPERATION RECOVERY PROJECT</t>
  </si>
  <si>
    <t>"A consolidated grant program developed from the 36 project submissions received to support the operations of childcare providers across Montgomery County in recovery efforts to mitigate loss of enrollment, COVID-19 outbreak closures, and reduced staffing during the pandemic."</t>
  </si>
  <si>
    <t>TPN-119922</t>
  </si>
  <si>
    <t>Childcare Access for Recovery Equity (CARE) to Support Victims of Domestic Viole</t>
  </si>
  <si>
    <t>"Provide access to childcare funding, child placement, trauma-informed training for teachers and mental health supports to alleviate barriers faced by victims of domestic violence who are participating in a recovery process to gain independence and freedom from their abuser."</t>
  </si>
  <si>
    <t>TPN-119923</t>
  </si>
  <si>
    <t>Early Childhood Education Workforce Transformation</t>
  </si>
  <si>
    <t>TPN-119924</t>
  </si>
  <si>
    <t>Anti-Fentanyl and Opioid Media Campaign</t>
  </si>
  <si>
    <t>Raise community awareness of the presence of fentanyl and the serious dangers of using opioids and/or laced illegal drugs with the goal of reducing the use of fentanyl and opioids in Brown County. Potential media outlets include: promoted social media, billboards, local television, print media, and radio.</t>
  </si>
  <si>
    <t>TPN-119925</t>
  </si>
  <si>
    <t>Tourism promotional programs to assist in economic development of the of the County as a result of the COVID -19 pandemic</t>
  </si>
  <si>
    <t>TPN-119997</t>
  </si>
  <si>
    <t>Retro &amp; Stipend Pay</t>
  </si>
  <si>
    <t>Retro &amp; Stipend Pay to Garfield County Employees</t>
  </si>
  <si>
    <t>TPN-120047</t>
  </si>
  <si>
    <t>Sullivan House</t>
  </si>
  <si>
    <t>The project will provide affordable housing solutions to individuals transitioning out of the criminal justice system and back into the community through the redevelopment and conversion of a former hospital building into low-income housing.</t>
  </si>
  <si>
    <t>TPN-120048</t>
  </si>
  <si>
    <t>St Luke Knolls - Phase 2 &amp; 3</t>
  </si>
  <si>
    <t>Support for the design and study phase of St. Luke Knolls' rural development expansion project which includes 48 additional units to their existing inventory of 40 affordable senior housing units.</t>
  </si>
  <si>
    <t>TPN-120049</t>
  </si>
  <si>
    <t>Single System Homeowner Rehab Program Program</t>
  </si>
  <si>
    <t>"Single System Homeowner Rehab Program will provide lower income residents with rehab grants to complete items such as code violations, emergency maintenance to roofs, replacement of  single systems, heater and sewer repairs. In addition, administrative capacity will be increased to support outreach with focus on underserved areas for application  review and income verification. Other program administrative supports will include, property inspections, preparing scope for project bids,  and working with approved contractors on other Montgomery housing rehab programs."</t>
  </si>
  <si>
    <t>TPN-120050</t>
  </si>
  <si>
    <t>Montgomery County First Time Homebuyers Program Expansion</t>
  </si>
  <si>
    <t>This program supplements Montgomery County's current First Time Homebuyers Program by providing additional down-payment assistance to lower-income applicants with lower purchase price capabilities.</t>
  </si>
  <si>
    <t>TPN-120051</t>
  </si>
  <si>
    <t>Davisville Senior Apartments</t>
  </si>
  <si>
    <t>"Davisville Senior Apartments is a new construction, 54 unit development to be built in Willow Grove, Montgomery County. The project is funded by a combination of Pennsylvania Housing Finance Agency's Low Income Housing Tax Credits, HOME funds from Montgomery County, Housing Trust Funds from Pennsylvania Housing Finance Agency and Federation Housing funds. Project delays led to increased costs for the project related to supply chain, cost increase to materials, weather issues that have impacted construction conditions, all of which have exhausted the project's construction contingency. Funds through this program will enable the project to be completed on time and meet the increase costs."</t>
  </si>
  <si>
    <t>TPN-120052</t>
  </si>
  <si>
    <t>Affordable Housing Preservation Inititiave</t>
  </si>
  <si>
    <t>"Preservation, expansion and transformation of the public housing inventory across Montgomery County to support affordable housing efforts for populations including the elderly, disabled, veterans, victims of domestic violence, and families.   "</t>
  </si>
  <si>
    <t>TPN-120053</t>
  </si>
  <si>
    <t>Short Term Housing Program</t>
  </si>
  <si>
    <t>"Resources for Human Development, as the current operator of the Coordinated Homeless Outreach Center (CHOC), is purchasing and renovating a new facility to support adults experiencing homelessness in Montgomery County. The new facility will house the only program of its kind in Montgomery County, with services designed to make homelessness brief and nonrecurring."</t>
  </si>
  <si>
    <t>TPN-120054</t>
  </si>
  <si>
    <t>Homes For All - Housing Opportunities Fund</t>
  </si>
  <si>
    <t>Funding provided to the Homes For All - Housing Opportunities Fund will be used to acquire and renovate vacant properties into affordable housing units. \xa0This program will not only establish needed affordable housing in the County but also transform vacant and undesired properties thereby transforming existing locations within the community.</t>
  </si>
  <si>
    <t>TPN-120055</t>
  </si>
  <si>
    <t>Laudenslager School Apartments Phase 1</t>
  </si>
  <si>
    <t>"The Laudenslager School Apartments, a 35-unit senior housing community in Hatfield, Township and Hatfield Borough, Montgomery County, PA.. This is the 1st phase of a 3-phase development."</t>
  </si>
  <si>
    <t>TPN-120056</t>
  </si>
  <si>
    <t>Town Center Residential Project</t>
  </si>
  <si>
    <t>"The revitalization of a currently underutilized 10,000 square foot building with the creation of 16 new affordable housing units to support underserved communities including populations below 20% AMI with special needs and youth between 18-24 that have aged out of foster care. "</t>
  </si>
  <si>
    <t>TPN-120057</t>
  </si>
  <si>
    <t>Bridging the GAP In Upper Moreland and East Montco accessibility to affordable h</t>
  </si>
  <si>
    <t>Funding for Bridging the GAP In Upper Moreland and East Montgomery County will be used towards the purchase of four additional affordable housing properties to increase inventory level in a geographic target area. The fund will also be used to establish assistance for first-time homebuyers.</t>
  </si>
  <si>
    <t>TPN-120058</t>
  </si>
  <si>
    <t>Willow Street Commons</t>
  </si>
  <si>
    <t>"Habitat for Humanity Montgomery and Delaware County will build 12 new affordable housing units for senior, veterans and people with disabilities"</t>
  </si>
  <si>
    <t>TPN-120059</t>
  </si>
  <si>
    <t>Pottstown Beacon of Hope Year-Round Emergency Transitional Shelter</t>
  </si>
  <si>
    <t>Establish a year-round emergency transitional shelter that meets the needs of individuals experiencing homelessness within the broader Pottstown community.</t>
  </si>
  <si>
    <t>TPN-120060</t>
  </si>
  <si>
    <t>CLOTHING DISTRIBUTION WAREHOUSE IMPROVEMENTS</t>
  </si>
  <si>
    <t>Project provides one-time costs for improvement and fitout of warehouse space used for the distribution of clothing to low-income and homeless individuals and families.</t>
  </si>
  <si>
    <t>TPN-120061</t>
  </si>
  <si>
    <t>Affordable Housing &amp; Garden</t>
  </si>
  <si>
    <t>"The Affordable Housing &amp; Garden project will purchase and rehabilitate affordable housing units in the Pottstown borough. In addition to the affordable housing units, the project aims to establish free Wi-Fi cafes providing a safe environment for students, job-seekers, and other individuals who have unreliable access to technology to have improved internet access. "</t>
  </si>
  <si>
    <t>TPN-120062</t>
  </si>
  <si>
    <t>Cornerstone at Pennbrook Station Housing Initiative</t>
  </si>
  <si>
    <t>Cornerstone at Pennbrook Station will be a new 46-unit affordable housing rental community in Upper Gwynedd Township. This housing unit will contribute to the long-term supply of accessible rentals available to those households with lower incomes who have traditionally struggled to find affordable housing.  Funding will partially support the acquisition costs of the property.</t>
  </si>
  <si>
    <t>TPN-120063</t>
  </si>
  <si>
    <t>Access Services Rapid Rehousing Program</t>
  </si>
  <si>
    <t>"\xa0Access Services provides housing location and rental assistance support for individuals experiencing homelessness, in connection with the Street Outreach team. "</t>
  </si>
  <si>
    <t>TPN-120064</t>
  </si>
  <si>
    <t>Child Support Portal</t>
  </si>
  <si>
    <t>Today, Department of Social Services (DSS), Family Support Division (FSD), Child Support (CS) clients have limited points of contact to obtain information about their case and/or update their demographics or request a review of their order. FSD CS operates a call center for incoming inquiries and has 15 locations offering walk-in service throughout the state to service approximately 766 clients monthly. This volume causes client frustration with long wait times and/or long drive times to be seen in person. It is vital FSD CS remain accessible to clients to provide a positive customer experience in a timely manner. This request is to use American Rescue Plan Act (ARPA) funding for a self-service portal to be added to the Missouri Automated Child Support System (MACSS) to provide an additional point of contact clients can access any time of day without long drive times or long call center wait times. A self-service portal will improve communication with clients, timeliness of information received and reduce the number of phone calls and written requests to the agency</t>
  </si>
  <si>
    <t>TPN-120067</t>
  </si>
  <si>
    <t>Auto Child Support System</t>
  </si>
  <si>
    <t>The Missouri Automated Child Support System (MACSS) has been used to distribute more than $750 million dollars annually, for over 20 years.  MACSS handles collection and disbursement of child support through enforcement of existing judicial and administrative orders; location activities; paternity establishment; establishment of orders; and various other activities. Since implementation of centralized collections, this system distributes child support for all of Missouri's children, not just those receiving Temporary Assistance for Needy Families (TANF).  The current system has been in production since 1997 and was the consolidation of multiple county run applications across the state into a single unified system.  Due to the age of the system, the language it was written in, has since fallen out of use, and likewise, has seen a drastic decrease in IT professionals who are able to work within a system written in the language. DSS is seeking to have their current system rewritten in a modern programming language that will ensure that this system is supported for the foreseeable future.</t>
  </si>
  <si>
    <t>TPN-120068</t>
  </si>
  <si>
    <t>5th Ward Foster Theater Renovation</t>
  </si>
  <si>
    <t>Renovating theater to include two commercial units &amp; 4 affordable apartments made available to residents at or below 80% of area median income</t>
  </si>
  <si>
    <t>TPN-120069</t>
  </si>
  <si>
    <t>Digital Gov Transformation Citizen Journey Mapping</t>
  </si>
  <si>
    <t>Customer Journey Mapping of the most common Government services to aid in digital government transformation from the Citizen\u2019s Perspective.</t>
  </si>
  <si>
    <t>TPN-120070</t>
  </si>
  <si>
    <t>The Municipality of Trujillo Alto will sign a Memorandum of Understanding (MOU) with the Puerto Rico Aqueduct and Sewer Authority (PRASA) as an agreement to install four (4) power generators at various PRASA pump stations with the ultimate purpose of supplying drinking water to different communities in the Municipality. \n\nThe project seeks to strengthen the PRASA water infrastructure that is affected by the shortage of electricity and severe weather events to provide safe drinking water to the communities. The Municipality must comply with all applicable state and federal laws, rules, and regulations in performing or contracting the work and assume full responsibility for noncompliance.</t>
  </si>
  <si>
    <t>TPN-120074</t>
  </si>
  <si>
    <t>Stormwater Gray Infrastructure Program</t>
  </si>
  <si>
    <t>The Municipality of Trujillo Alto will be undertaking a project to improve rainwater collection systems in wards and sectors. As part of the work, the repair and/or replacement of sewer grill, reconstruction of wells, unclogging of pluvial systems, replacement of pipes, and repair or reconstruction of box culvert, among other related tasks, will be conducted. In addition, sediment control and removal will be performed in the pump catchment area in Trujillo Alto.</t>
  </si>
  <si>
    <t>TPN-120075</t>
  </si>
  <si>
    <t>Digital Gov Transformation Citizen Portal Development</t>
  </si>
  <si>
    <t>Implementation of online portal giving citizens more direct access to government services in one place making the citizen experience more streamlined and effcient</t>
  </si>
  <si>
    <t>TPN-120078</t>
  </si>
  <si>
    <t>The Municipality will use CSLFRF to enhance the maintenance and improvement of the infrastructure road within the Municipality\u2019s jurisdiction.  Specifically, the Municipality will provide road maintenance to include curbs cleaning services, sidewalk repairs, concrete work, cole milling, pavement, road marking and other related activities through a hybrid effort by contracting an independent private supplier and contractor and the use of internal brigade units. To undertake this activity, the Municipality will require:\n1.\tSupplies and materials, mainly asphalt\n2.\tLabor\n3.\tEquipment\n4.\tInspection services</t>
  </si>
  <si>
    <t>TPN-120079</t>
  </si>
  <si>
    <t>Digital Gov Transformation Infrastructure</t>
  </si>
  <si>
    <t>Implementation of modern enterprise-level architecture to support the digital government transformation that focuses on increasing the usability of the State\u2019s Information Technology (IT) systems from the citizen\u2019s perspective. Will enhance citizen experience and support improved efficiency and collaboration across the public sector workforce.</t>
  </si>
  <si>
    <t>TPN-120088</t>
  </si>
  <si>
    <t>Digital Gov Transformation O365</t>
  </si>
  <si>
    <t>Implementation of Microsoft 365 enterprise wide to support improved efficiency and collaboration across the public sector workforce with the use of modern productivity and collaboration tools</t>
  </si>
  <si>
    <t>TPN-120089</t>
  </si>
  <si>
    <t>The Municipality will use CSLFRF to acquire or repair solar traffic lights on Trujillo Alto\u2019s intersections with large traffic flow to install solar devices that allows them to continue working during blackout events.  Specifically, solar traffic lights are powered by high efficiency solar removable panels and batteries; and are suitable for intersections with large traffic flow, pedestrian crossings and urgent need for better traffic signal command and can meet the needs of emergency power failure, power restriction, and other emergencies. \n\nThis activity will allow the Municipality to ensure traffic light services in areas where there is no electricity or where power cuts are frequent.  Also, this activity would have been postponed or could not have been carried out if not for CSLFRF assistance because the revenue collections have been lower due to the pandemic.</t>
  </si>
  <si>
    <t>TPN-120090</t>
  </si>
  <si>
    <t>Mason Murphy Culvert Outfall Repair</t>
  </si>
  <si>
    <t>The proposed project scope consisted of the removal of dead and leaning trees that could be damaging to the residence within a County pipe outfall along New Hope Road and bank stabilization with large imbricated rock.</t>
  </si>
  <si>
    <t>TPN-120113</t>
  </si>
  <si>
    <t>Community Creators</t>
  </si>
  <si>
    <t>"Establish new program providing community activities, arts programs, peer mentoring, for adolescents in Norristown."</t>
  </si>
  <si>
    <t>TPN-120114</t>
  </si>
  <si>
    <t>Boys2Men Mentorship Program</t>
  </si>
  <si>
    <t>"Boys2Men (B2M) is a passionate group of men who believe the world needs good men, and that boys who are supported, guided, listened to, and inspired by the adults in their lives become good men. B2M is a group of volunteer adults who show up and model healthy male behavior. They empower, guide and mentor adolescent boys on a path to healthy manhood. B2M\u2019s mission is to create responsible male leaders by providing educational enrichment, mentoring, and life transformation skills."</t>
  </si>
  <si>
    <t>TPN-120115</t>
  </si>
  <si>
    <t>Exploring: Education, training, and mentoring program for Norristown and Pottsto</t>
  </si>
  <si>
    <t>"Expand the existing Exploring program to deliver character-building experiences, vocational education, and mentorship to Pottstown and Norristown middle and high school students to help achieve their full potential in both life and work."</t>
  </si>
  <si>
    <t>TPN-120116</t>
  </si>
  <si>
    <t>Eisenhower's Courtyard STEM (ADA) Revitalization Project</t>
  </si>
  <si>
    <t>"Revitalization of the Eisenhower Middle School sky courtyard for utilization as a space for hands-on STEM activities where students can explore careers, health and wellness, gardening, and other STEM topics to support the advancement of low income students within the Norristown municipality in the areas of Science and STEM. "</t>
  </si>
  <si>
    <t>TPN-120117</t>
  </si>
  <si>
    <t>Transforming Education in Montgomery County</t>
  </si>
  <si>
    <t>"Project provides the necessary equipment, resources, and support to create Science Technology, Engineering, and Math (STEM) labs in the Norristown and Cheltenham school districts."</t>
  </si>
  <si>
    <t>TPN-120118</t>
  </si>
  <si>
    <t>Renovation of the George Washington Carver Community Center</t>
  </si>
  <si>
    <t>George Washington Carver Community Center will offer after-school programming for children and adult learning opportunities in Norristown. The funding will be used to renovate existing space to enhance the facility enabling it to provide additional programs and events. It will become an educational center and resource center that will provide various resources to community members.</t>
  </si>
  <si>
    <t>TPN-120119</t>
  </si>
  <si>
    <t>Created for Greatness Sustainability Action Plan</t>
  </si>
  <si>
    <t>"Support for the continuation and expansion of Created for Greatness, a hybrid mentorship program encompassing virtual and in-person mentoring, academic tutoring, and community conversations, to aid Pottstown youth in identifying their passions and aspirations. Areas of focus include academics, mental health, higher education, and career readiness."</t>
  </si>
  <si>
    <t>TPN-120120</t>
  </si>
  <si>
    <t>Youth Leadership After-School and Early Childhood Education Programs</t>
  </si>
  <si>
    <t>"No Longer Bound Development Center (NLBDC) provides youth leadership programs, mentorship and resources for women, and healthcare education to residents in Montgomery County and the surrounding area. Program funds support the establishment of an early childhood education and childcare program for children."</t>
  </si>
  <si>
    <t>TPN-120123</t>
  </si>
  <si>
    <t>"Support, Recruitment, and Retention Incentives for County Government Employees"</t>
  </si>
  <si>
    <t>Support public sector workforce retention and recruitment initiatives to mitigate the County's high vacancy and turnover rates throughout the Pandemic.</t>
  </si>
  <si>
    <t>TPN-120126</t>
  </si>
  <si>
    <t>Premium Pay for Essential  County Workers</t>
  </si>
  <si>
    <t>"Provide additional payments to County employees whose job responsibilities directly addressed the pandemic or whose role was required to have in-person contact with the public in an unstructured manner that put them at heightened personal health risk while ensuring ensure the health, safety and well-being of County residents. "</t>
  </si>
  <si>
    <t>TPN-120127</t>
  </si>
  <si>
    <t>Logsdon Ditch Lining Repair</t>
  </si>
  <si>
    <t>Department of Public Works personnel visited the property at 13109 Deerfield Dr, Cumberland, Maryland to observe an existing stormwater drainage ditch permitted for the subdivision washed out, causing damage/flooding to the adjacent private property and to the existing County roadside drainage system. The proposed scope of work consists of dredging the existing sediment out of the existing ditch and installing riprap flow protection in the ditch line from the rear of the property to the County Road ROW.</t>
  </si>
  <si>
    <t>TPN-120135</t>
  </si>
  <si>
    <t>Purple Sage Mainline Extension</t>
  </si>
  <si>
    <t>Connection of Water Mains to the Purple Sage Elementary Production Wells owned by the City of Caldwell.  Water mains would be extended through five miles to connect to active City Water Main at Pond Lane South of US20/26.  The project extends mains through a large Nitrate Priority Area as identified by the Idaho DEQ and will connect the Caldwell Housing Authority and its many residents to clean, safe drinking water as well as providing the opportunity for many users served by domestic wells in the nitrate contamination area to connect to City Water.</t>
  </si>
  <si>
    <t>TPN-120136</t>
  </si>
  <si>
    <t>Creative Trends Bank Stabilization</t>
  </si>
  <si>
    <t>Allegany County to assist with the bank stabilization of the parking lot along Winchester Run by providing engineering; design; permitting services.</t>
  </si>
  <si>
    <t>TPN-120137</t>
  </si>
  <si>
    <t>Bourbon St Imbricated Channel</t>
  </si>
  <si>
    <t>The project scope consisted of removing debris from existing channel, widening existing channel, lining channel with river rock, building three cross veins in channel, and building a 30" tall imbricated rock wall to protect the residence from stormwater and debris during storm events.</t>
  </si>
  <si>
    <t>TPN-120141</t>
  </si>
  <si>
    <t>The Pottstown Borough Authority aims to replace the existing lead service water lines in Pottstown for the safety of the general public. Funding supports a portion of the planned work throughout the North section of the Borough of Pottstown based on lead service line investigations which have identified water service lines in critical condition.</t>
  </si>
  <si>
    <t>TPN-120142</t>
  </si>
  <si>
    <t>Montgomery County Stormwater Management Plan</t>
  </si>
  <si>
    <t>The project is for the creation of a County Stormwater Management Plan. The plan will address stormwater issues throughout the County.</t>
  </si>
  <si>
    <t>TPN-120143</t>
  </si>
  <si>
    <t>Advancing Montco</t>
  </si>
  <si>
    <t>Tuition assistance and other housing and social services support for unemployed and underemployed students of Montgomery Community College.</t>
  </si>
  <si>
    <t>TPN-120144</t>
  </si>
  <si>
    <t>Murphy - Broadband Services</t>
  </si>
  <si>
    <t>Providing funding to home/business owners or their Internet Service Provider partner to extend broadband service to unserved addresses</t>
  </si>
  <si>
    <t>TPN-120145</t>
  </si>
  <si>
    <t>Opportunity Youth Outreach</t>
  </si>
  <si>
    <t>"Support and outreach campaign targeting financially disadvantaged youth and young adults making them aware of MontcoWorks services. Services meaning counselling, career coaching, paid work experience, study skills, high school equivalency, leadership and entrepreneurial training, post-secondary education, apprenticeship, and on-the-job training."</t>
  </si>
  <si>
    <t>TPN-120146</t>
  </si>
  <si>
    <t>Modernize Missouri Job Centers</t>
  </si>
  <si>
    <t>1 Learning Management System LMS software for Job Centers This will provide ELearning opportunities for clients who utilize the Job Centers2 The LightCast Labor Insights tool provides job posting data used to support workforce research products comprehensive program review tracking the economy and data for the Departments strategic plan  3 Virtual Job Fair Software will be purchased to assist the linkage between employers and job 4 The purchase of updated headsets needed for transition to softphone in the job centers 4 Wireless KeyboardMouse combos Web Cams and USB Ports for the Job Centers</t>
  </si>
  <si>
    <t>TPN-120147</t>
  </si>
  <si>
    <t>EMS 2023 Ford Ambulance</t>
  </si>
  <si>
    <t>Purchase of a 2023 Ford F-550 Ambulance for Department of Emergency Services</t>
  </si>
  <si>
    <t>TPN-120148</t>
  </si>
  <si>
    <t>The Municipality of San Juan (\u2018MSJ\u201d) will be undertaking a project to improve rainwater collection systems inwards and city sectors. As part of the Project, work will include the repair and replacement of sewer grill, reconstruction of wells, unclogging of pluvial systems, replacement of pipes, and repair or reconstruction of box culvert, among other related tasks. In addition, sediment control and removal will be performed in the pump catchment area in San Juan.\n\nUnder this activity, MSJ will improve the stormwater systems following Section 603 (C)(5) Clean Water Act. This section states, as an eligible use under the CWSRF, carrying out gray infrastructure actions to manage, reduce, treat, or recapture stormwater or surface drainage water. Also, the MSJ will improve water quality by upgrading the collection and discharge of rainwater flow which controls pollution and protects the water bodies.\n\nCity's paved roads with no sewage pose problems since they generate a large volume of surface runoff due to the impermeability of the asphalt. In addition, gravity propels these large volumes at more incredible speeds. Due to the deterioration of the existing infrastructure, rainwater spills onto adjacent land, contaminating it with wastewater from septic tanks or other disposal systems, chemicals, and other elements.\n\nThis situation also increases the chances of flooding, sedimentation, and land erosion. Excess sediment compromises the supply and quality of water, which in turn harms health, aggravated by the arrival of the COVID-19 pandemic.\n\nThe Project will be carried out through a hybrid effort by contracting an independent private supplier and contractor and using internal brigade units. In summary, this activity will require the following:\n\n\u2022\tIndependent Contract Cost\n\u2022\tAcquisition of street sweepers, vacuum trucks, and other related equipment\n\u2022\tSupplies and materials</t>
  </si>
  <si>
    <t>TPN-120149</t>
  </si>
  <si>
    <t>Stormwater Sediment Control Program</t>
  </si>
  <si>
    <t>The Municipality of San Juan (\u2018MSJ\u201d) will be undertaking a project to improve rainwater collection systems inwards and city sectors. As part of the work, the repair and replacement of sewer grill, reconstruction of wells, unclogging of pluvial systems, replacement of pipes, and repair or reconstruction of box culvert, among other related tasks, will be carried out. In addition, sediment control and removal will be performed in the pump catchment area in San Juan.\n\nUnder this activity, MSJ will improve the stormwater systems following Section 603 (C)(5) Clean Water Act. This section states, as an eligible use under the CWSRF, carrying out gray infrastructure actions to manage, reduce, treat, or recapture stormwater or surface drainage water. Also, the MSJ will improve water quality by upgrading the collection and discharge of rainwater flow which controls pollution and protects the water bodies.\n\nCity's paved roads with no sewage pose problems since they generate a large volume of surface runoff due to the impermeability of the asphalt. In addition, gravity propels these large volumes at more incredible speeds. Due to the deterioration of the existing infrastructure, rainwater spills onto adjacent land, contaminating it with wastewater from septic tanks or other disposal systems, chemicals, and other elements. This situation also increases the chances of flooding, sedimentation, and land erosion. Excess sediment compromises the supply and quality of water, which in turn harms health, aggravated by the arrival of the COVID-19 pandemic.\n\nThe Project will be carried out through a hybrid effort by contracting an independent private supplier and contractor and using internal brigade units. This activity will require the following:\n\n\u2022\tIndependent Contract Cost\n\u2022\tAcquisition of street sweepers, vacuum trucks, and other related equipment\n\u2022\tSupplies and materials</t>
  </si>
  <si>
    <t>TPN-120150</t>
  </si>
  <si>
    <t>Flintstone WWTP Rehab</t>
  </si>
  <si>
    <t>The existing Flintstone Wastewater Treatment Plant was constructed in 1980 and is approaching the end of its useful life. The Plant, which has a capacity of 45,000 gallons per day, serves 77 homes and Flintstone Elementary School. This project is for a complete upgrade to the Plant. It includes design of a new plant, demolition of the existing equipment, and construction of a new package treatment system. The new system will be constructed in its entirety on a parcel of land adjacent to the existing system while the existing treatment train is still in operation.</t>
  </si>
  <si>
    <t>TPN-120151</t>
  </si>
  <si>
    <t>City Staff payroll in response to COVID-19. Staff assists meals on wheels for delivery program for seniors and other needy citizens, wellness checks, temperature checks at city facilities, extra sanitizing of city facilities, homeless outreach, etc.</t>
  </si>
  <si>
    <t>TPN-120152</t>
  </si>
  <si>
    <t>Improvements to the Community and Seniors Centers</t>
  </si>
  <si>
    <t>The Municipality of San Juan (\u201cMSJ\u201d) will use CSLFRF funds to improve its Senior Centers for the continuity of providing services to the elderly community. Specifically, those facilities offer integrated services to enhance the quality of life of vulnerable populations with specific and special needs.\n\nThe main objective of this activity is to provide a safe environment for residents, employees, and the elderly population through the remodeling or improvements of different facilities areas, not limited to improvements to kitchens, bathrooms, replacement of doors, windows, floors, replacement of regular lights for led lights, replacing elevators system, construction of access ramps for people with disabilities, waterproofing roofs and remodeling of particular areas, in general, that help improves direct service to the elderly population in the municipality.\n\nThe Project will take place in nine (9) disproportionately impacted communities in San Juan to promote health and mental care in those facilities as follow:\n\n1.\tBarrio Obrero\n2.\tBuen Consejo\n3.\tCupey Alto\n4.\tPuerto Nuevo\n5.\tVilla Palmeras\n6.\tLas Margaritas\n7.\tNemesio Canales\n8.\tEl Comandante\n9.\tLuis Llorens-Torres\n\nMSJ understands that by improving its facilities, the lives of the elderly residents and their mental health will improve, resulting in much more robust and healthier communities.</t>
  </si>
  <si>
    <t>TPN-120153</t>
  </si>
  <si>
    <t>COVID-19 Prevention in Congregate Setting (Sanitizing City Facilities, Security to enforce COVID-19 rules and regulations at City parks and facilities, etc.)</t>
  </si>
  <si>
    <t>TPN-120154</t>
  </si>
  <si>
    <t>TPN-120155</t>
  </si>
  <si>
    <t>Vaccine Incentive program for Employees. To mitigate the\nspread and respond to the COVID-19 pandemic, the federal government encouraged those able\nto receive the COVID-19 vaccine.</t>
  </si>
  <si>
    <t>TPN-120156</t>
  </si>
  <si>
    <t>Children and Youth Agency Retention Pay</t>
  </si>
  <si>
    <t>For bonus and retention payments</t>
  </si>
  <si>
    <t>TPN-120157</t>
  </si>
  <si>
    <t>Urgent Care Center - Program</t>
  </si>
  <si>
    <t>An operational 6-bed 24/7 Behavioral Health Adult Crisis Respite Center (Urgent Care Center) embedded within our existing array of mental health, substance use and other services on the Cirby Hills campus. Services are voluntary and for those Placer County adult residents in a behavioral health crisis seeking respite and treatment. Length of stay is less than 23 hours. Operations began September 6, 2022.</t>
  </si>
  <si>
    <t>TPN-120158</t>
  </si>
  <si>
    <t>2022-2026 Budget Stabilization</t>
  </si>
  <si>
    <t>Provide budget stabilization for lost revenues by funding public safety expenses in the 2022-2026 budgets.</t>
  </si>
  <si>
    <t>TPN-120160</t>
  </si>
  <si>
    <t>Sheriff Evidence Bldg</t>
  </si>
  <si>
    <t>The Sheriff needs to expand it evidence storage due to increased population and evidence collection.  Backlog has grown greatly over the pandemic.  The state retention governs how long evidence is stored.  The design proposal has not been approved.  It came in significantly over budget.  No decision on how to proceed have been made.</t>
  </si>
  <si>
    <t>TPN-120161</t>
  </si>
  <si>
    <t>Public Safety Body Worn Cameras</t>
  </si>
  <si>
    <t>Public Safety Body Worn Cameras - Police Department</t>
  </si>
  <si>
    <t>TPN-120162</t>
  </si>
  <si>
    <t>Senior Center Assistance for Lost Revenue</t>
  </si>
  <si>
    <t>This project provides financial support to senior centers in the county that have experienced revenue losses due to the negative economic impacts of Covid-19. The initiative aims to assist impacted nonprofit organizations, ensuring their sustainability and continued service to the senior community.</t>
  </si>
  <si>
    <t>TPN-120163</t>
  </si>
  <si>
    <t>Alvarado Helping Hands</t>
  </si>
  <si>
    <t>Alvarado Helping Hands 4 Jesus operates a food pantry serving the city of Alvarado and surrounding areas.  Their current storage is insufficient to hold all potential donations, and need in the area has grown during the pandemic.  This project funds a new warehouse to facilitate more storage and easier loading and unloading, a refrigerated box truck to transport items that need temperature control, and a pick-up truck to add transport capacity for non-refrigerated food.</t>
  </si>
  <si>
    <t>TPN-120164</t>
  </si>
  <si>
    <t>TPN-120165</t>
  </si>
  <si>
    <t>Rodent Control Action Plan</t>
  </si>
  <si>
    <t>The Rodent Control Action Plan will: 1) Engage the services of a Pest Control Specialist to safely reduce the rodent population; 2) Engage the services of a Food Safety Consultant to identify best practices for enforcing solid waste regulations and help with the enforcement; 3) Create an online site for rodent resources and reporting; 4) Conduct community outreach in hot spot areas to reinforce best residential and commercial practices; 5) Reviewing and revising the Town's solid waste regulations; 5) Purchasing five "Big Belly" trash compactors; 6) Purchase a small trash packer; and 6) Hire inspectional services and code enforcement supervisor and purchase a dedicated vehicle for the position.</t>
  </si>
  <si>
    <t>TPN-120166</t>
  </si>
  <si>
    <t>Deep Canyon BST Trailhead</t>
  </si>
  <si>
    <t>Improve access to trailhead.</t>
  </si>
  <si>
    <t>TPN-120167</t>
  </si>
  <si>
    <t>C2R2 - Oscoda Charter Township</t>
  </si>
  <si>
    <t>In Oscoda Charter Township (Oscoda), more than 300 private wells have tested positive for Per- and Poly- Fluoroalkyl Substance (PFAS) contamination. Therefore, Oscoda will extend its existing water system to connect homes with affected private wells in areas where PFAS compounds have been detected in the underlying aquifer. This project includes public watermain extension and/or service line connections to approximately 421 residences in five areas, described below.\nSpecifically, the work will include construction and installation of approximately 25,275 lineal feet of 8-inch-diameter watermain and water service connections to a total of approximately 421 homes. After the homes have been connected to the municipal system, the existing residential wells will be properly abandoned. A minimum of 50 percent of the residences proposed in the application must commit to connect prior to construction of the new watermain.</t>
  </si>
  <si>
    <t>TPN-120168</t>
  </si>
  <si>
    <t>Centralized Marketing Campaign/Information</t>
  </si>
  <si>
    <t>The purpose of this program is to develop and maintain a digital clearinghouse of information/marketing and helpful resources for businesses impacted financially by COVID-19, to include information on federal, state and local financial assistance programs, as well as information impacting businesses\u2019 ability to reopen and return to sustainable operations.</t>
  </si>
  <si>
    <t>TPN-120169</t>
  </si>
  <si>
    <t>COVID-19 Bill Assistance</t>
  </si>
  <si>
    <t>To provide assistance to eligible La Habra residents struggling to respond to the economic hardships created by COVID-19. Assistance can be used to pay for variety of obligations including  rent, utilities, mortgage, property taxes, etc.</t>
  </si>
  <si>
    <t>TPN-120170</t>
  </si>
  <si>
    <t>Salary and Benefits for Economic Development</t>
  </si>
  <si>
    <t>To develop local economy to help provide government services for the underserved community</t>
  </si>
  <si>
    <t>TPN-120171</t>
  </si>
  <si>
    <t>Enhanced Streetlighting Downtown</t>
  </si>
  <si>
    <t>The City is replacing 189 post top poles with approximately 65 direct embedded poles, which will include all the wiring installed overhead. The new LED lights will provide an increased level of lighting while using less energy.  The result will be better lighting with fewer lighting fixtures, and a savings on the energy bill.</t>
  </si>
  <si>
    <t>TPN-120172</t>
  </si>
  <si>
    <t>DWAM - Ash Township</t>
  </si>
  <si>
    <t>This project involves work related to Ash Townships Distribution System Materials Inventory (DSMI) and drinking water Asset Management Plan (AMP). Field verification will be conducted for a minimum of 331 service lines out of their total of 2,315, based on Ash Townships knowledge of unknown service lines at the time of this agreement, in accordance with EGLE's Drinking Water and Environmental Health Divisions Minimum Service Line Material Verification Requirements. This includes a combination of Ash Township staff, consulting engineer, and contractor effort to pothole on either side of each curb stop and conduct in-building documentation of service line materials.</t>
  </si>
  <si>
    <t>TPN-120173</t>
  </si>
  <si>
    <t>COVID-19 Small Business</t>
  </si>
  <si>
    <t>To assist small businesses with La Habra struggling with the lingering effects of the pandemic. Assistance can be used for a variety of business expenses including payroll and benefits costs, costs of retaining employees, and operating costs.</t>
  </si>
  <si>
    <t>TPN-120174</t>
  </si>
  <si>
    <t>Facilities Mgmt Lift Gate</t>
  </si>
  <si>
    <t>Lift gate needed for box truck purchased to effectively deliver materials and supplies to different locations through out the county</t>
  </si>
  <si>
    <t>TPN-120175</t>
  </si>
  <si>
    <t>IT Cyber Security Projects</t>
  </si>
  <si>
    <t>This project is related to the enhancement, segregation, and security of the County's data and information technology systems.</t>
  </si>
  <si>
    <t>TPN-120176</t>
  </si>
  <si>
    <t>DWAM - Allegan</t>
  </si>
  <si>
    <t>This project involves work related to the City of Allegan's (Allegan) Distribution System Materials Inventory (DSMI) and drinking water Asset Management Plan (AMP). Field verification will be conducted for a minimum of 227 service lines out of their total of 1,763, based on Allegan's knowledge of unknown service lines at the time of this agreement, in accordance with EGLE's Drinking Water and Environmental Health Division's Minimum Service Line Material Verification Requirements. This includes a combination of city staff, consulting engineer, and contractor effort to pothole on either side of each curb stop and conduct in-building documentation of service line materials.</t>
  </si>
  <si>
    <t>TPN-120178</t>
  </si>
  <si>
    <t>DWAM - Grand Haven</t>
  </si>
  <si>
    <t>This project involves work related to the City of Grand Haven's (Grand Haven) Distribution System Materials Inventory (DSMI) and drinking water Asset Management Plan (AMP). Field verification will be conducted for a minimum of 354 service lines out of their total of 4,253, based on Grand Haven's knowledge of unknown service lines at the time of this agreement, in accordance with EGLE's Drinking Water and Environmental Health Division's Minimum Service Line Material Verification Requirements. This includes a combination of city staff, consulting engineer, and contractor effort to pothole on either side of each curb stop and conducting in-building documentation of service line materials.</t>
  </si>
  <si>
    <t>TPN-120179</t>
  </si>
  <si>
    <t>DWAM - Grand Ledge</t>
  </si>
  <si>
    <t>This project involves work related to the City of Grand Ledge's (Grand Ledge) Distribution System Materials Inventory (DSMI) and drinking water Asset Management Plan (AMP). Field verification will be conducted for a minimum of 322 service lines out of their total of 3,866, based on Grand Ledge's knowledge of unknown service lines at the time of this agreement, in accordance with EGLE's Drinking Water and Environmental Health Division's Minimum Service Line Material Verification Requirements. This includes city staff effort to pothole on either side of each curb stop and conducting in-building documentation of service line materials.</t>
  </si>
  <si>
    <t>TPN-120180</t>
  </si>
  <si>
    <t>Full Body Stand Alone Thermometers</t>
  </si>
  <si>
    <t>Maintain and install automatic temperature portals at entrances pf City owned facilities to\nprovide a healthy safe environment. These temperature portals automatically scans\nemployees and visitors to detect high body temperature thus, if necessary, allowing for\nadditional COVID screening.</t>
  </si>
  <si>
    <t>TPN-120182</t>
  </si>
  <si>
    <t>Creating affordable housing in IC through property procurement and grants.</t>
  </si>
  <si>
    <t>TPN-120183</t>
  </si>
  <si>
    <t>Cares Approved Covid-19 Expenses</t>
  </si>
  <si>
    <t>Following the closeout of the CARES Act Coronavirus Relief Fund (CRF) Federal relief assistance provided to Dallas County, COVID-19 related expenditures continued. Due to this, a portion of the ARP Act Coronavirus Local Fiscal Recovery Funding will be used to pay for these important items and intra-county services that were originally approved or analyzed under the terms of CARES aid and have been re-analyzed under SLFRF. This project has concluded as funding has been obligated and expended.</t>
  </si>
  <si>
    <t>TPN-120187</t>
  </si>
  <si>
    <t>Alaska Adoption Services - Community Diaper Program</t>
  </si>
  <si>
    <t>AAS's Community Diaper Pantry serves families in the Anchorage area. We plan to mobilize and expand the pantry to better meet the needs in low-income neighborhoods in Anchorage and Eagle River. AAS currently distributes diapers/wipes to families in need, bi-monthly, from the AAS office. Diapers are an essential need for infants/toddlers and families suffering economic hardships due to COVID and inflation struggle to meet this need. This program addresses equity, quality of life, and economic development.</t>
  </si>
  <si>
    <t>Purchase of van to assist our Community Diaper Pantry in going mobile.</t>
  </si>
  <si>
    <t>TPN-120190</t>
  </si>
  <si>
    <t>Crisis Intervention Team Program</t>
  </si>
  <si>
    <t>The Covid-19 pandemic and the resulting economic recession have negatively affected many people's mental health and created new barriers for people already suffering from mental illness. The Crisis Intervention Team will intervene in mental health crisis situations, provide guidance and resources and provide a safe outcome for all involved.</t>
  </si>
  <si>
    <t>TPN-120191</t>
  </si>
  <si>
    <t>HVAC Replacement Cultural Center</t>
  </si>
  <si>
    <t>Replacement of the aging air conditioning unit at the Cultural Center was completed in FY23 to ensure reliable climate control, energy efficiency, and occupant comfort. Costs for the new unit, installation, and associated work were charged to the FY23 budget.</t>
  </si>
  <si>
    <t>TPN-120193</t>
  </si>
  <si>
    <t>Drinking Water State Revolving Fund - Benton Harbor</t>
  </si>
  <si>
    <t>This project is to support costs associated with lead service line replacements and provide safe drinking water to the community.  Abonmarche will serve as overall project lead and will approve invoices in accordance with contracted work between the City of Benton Harbor and various contractors approved by the City.  These approved invoices will be submitted to EGLE for reimbursement under this agreement. Where lead service lines are replaced, Michigan law requires the entire lead service line be replaced.</t>
  </si>
  <si>
    <t>TPN-120194</t>
  </si>
  <si>
    <t>Ripon Consolidated Fire District ALS Ambulance and Equipment</t>
  </si>
  <si>
    <t>Ripon Consolidated Fire District is the only San Joaquin County Advance Life Support (ALS) Fire Department in the county that houses an ALS ambulance. COVID significantly impacted ambulance calls for service in the district with a 20% call volume increase from the year prior. As a result of the pandemic, the District has experienced financial and operational strains.  Additionally, the toll of all of these EMS calls on our single ambulance has stressed the vehicle, requiring that we replace the unit far earlier than expected. The 5-year-old ambulance is running, however multiple trips to the shop have been warranted. RCFD has an older, back-up ambulance, but it is far beyond the duty of a front line ambulance. RCFD operates Type I Ambulances in order to carry additional rescue gear such as SCBA, Extrication equipment and fire tools that add significant weight, but make the unit more capable than a standard ambulance.\nThe population in Ripon and surrounding communities have grown considerably. The District is bifurcated by a jam-packed highways filled with Bay Area commuters and big rigs that transport commerce up and down the State on Highways 120, 99 and Interstate 5. The Fire District is also adjacent to seemingly complacent Stanislaus and San Joaquin Rivers that meander and hugs the Districts borders to the East and South. Despite warnings of the River\u2019s hazards through signage, unguarded and sometimes inebriated individuals visit the cool water during the sweltering valley heat only to get trapped in the underwater snares, tows and eddy currents; inevitably succumbing to the water\u2019s force. The District has responded to several drownings in San Joaquin and Stanislaus Counties. While all of these variables exist, the reality is that the district is still responding from one station, with the same level of vehicle response.  This project funa onne-time fully equipped Type 1 ALS ambulance to include gurney, ALS, BLS AND EMS supplies, updated cardiac monitoring unit and ventilator unit to support cardiac and respiratory needs for emergency transport. And station dispatch Center</t>
  </si>
  <si>
    <t>TPN-120196</t>
  </si>
  <si>
    <t>Beach Safety ATVs (2)</t>
  </si>
  <si>
    <t>Two all-terrain vehicles (ATVs) were purchased in FY23 to enhance beach safety operations, enabling quicker response times for lifeguards and emergency personnel across the beachfront areas. Ten wave runners were acquired in FY23 to improve water rescue capabilities, patrol coverage, and overall beach safety services, ensuring rapid deployment during emergencies.</t>
  </si>
  <si>
    <t>TPN-120199</t>
  </si>
  <si>
    <t>Regional Sector Partnerships</t>
  </si>
  <si>
    <t>To help businesses in Southern Nevada have better access to a sustainable pipeline of ready workers, the Vegas Chamber\u2019s Workforce &amp; Economic Development Committee is conveying sector partnerships for the region\u2019s targeted industries. The Chamber has secured participation from the supply side of the pipeline: the K-12 and post-secondary systems of skill-acquisition. Workforce Connections is part of the stakeholder group assembled and will work with the Chamber to remove barriers and provide resources for the demand side: small businesses</t>
  </si>
  <si>
    <t>TPN-120200</t>
  </si>
  <si>
    <t>Body Worn Cameras will promote public trust, ensure public safety, and improve transparency. The El Paso Police Department has had a significant increase in staff and overtime demands due to COVID-19 outbreak. Body Worn Cameras will enhance interaction with the public thereby helping achieve public trust and police transparency. Use of body-worn cameras will document interaction with the public.</t>
  </si>
  <si>
    <t>TPN-120203</t>
  </si>
  <si>
    <t>A new fire truck was purchased in FY22 to replace aging fleet equipment, improving emergency response capabilities, operational efficiency, and public safety within the service area.</t>
  </si>
  <si>
    <t>TPN-120204</t>
  </si>
  <si>
    <t>Health Effective Service Delivery</t>
  </si>
  <si>
    <t>This funding is used to improve and modernize the Health departments data systems and and data infrastructure in order to manage COVID response data and data associated with services for unhoused individuals and childcare programs. This funding supports a systems analyst position software upgrades, technical assistance and specialized design.</t>
  </si>
  <si>
    <t>TPN-120205</t>
  </si>
  <si>
    <t>TPN-120208</t>
  </si>
  <si>
    <t>Health Capacity Admin</t>
  </si>
  <si>
    <t>Support to address backlog of public health work due to the impact of responding to the COVID crisis. This work includes program work backlogged due to COVID, including asset tagging and management, return to in office workstations, program work such as environmental health permit information mailings, and lobby/phone coverage when regular staff were home isolating from COVID exposure.  Indirect for the Health Department is also reported in this category.</t>
  </si>
  <si>
    <t>TPN-120211</t>
  </si>
  <si>
    <t>Solar Powered CCTV Trailer</t>
  </si>
  <si>
    <t>A solar-powered CCTV trailer was acquired in FY22 to enhance police surveillance capabilities, support public safety efforts, and provide a mobile, energy-efficient solution for monitoring high-traffic and special event areas.</t>
  </si>
  <si>
    <t>TPN-120213</t>
  </si>
  <si>
    <t>Health Substance Use Services</t>
  </si>
  <si>
    <t>Whatcom County rented a vehicle to help administer the syringe services program, which collects needles in order to prevent transmissible diseases such as Hep C, HIV and other blood borne pathogens.</t>
  </si>
  <si>
    <t>TPN-120214</t>
  </si>
  <si>
    <t>Fresh Start Specialty Court</t>
  </si>
  <si>
    <t>Fresh Start is a specialty court program whose purpose is facilitate the unhomed with traffic, pedestrian or misdemeanor criminal convictions to remove the barriers keeping the defendants unhomed. To graduate, the defendants are required to follow through on referrals to community aid agencies, establish at least six months of stable employment and stable housing. Upon graduation from the program, all charges with the Municipal Court are dismissed and the defendant is off to a Fresh Start.  In the next year, we will serve at least 30 participants with ARPA funding, and 15 (50%) will successfully complete and exit the program as "graduates."  The ARPA award will allow for the current program capacity to expand from 30 to 60 defendants.</t>
  </si>
  <si>
    <t>TPN-120215</t>
  </si>
  <si>
    <t>Support Strong Partnerships to Optimize Growth</t>
  </si>
  <si>
    <t>Small businesses in the manufacturing industry sector were negatively affected by COVID-19 and need the assistance to bring them back to operating levels they were at prior to COVID-19, as well as to help them with expansion. The program will provide an opportunity for small local manufacturers to collocate with other manufacturers and research and design teams; and access the infrastructure necessary to successfully compete for aerospace and defense contracts.</t>
  </si>
  <si>
    <t>TPN-120217</t>
  </si>
  <si>
    <t>Empower to Employ</t>
  </si>
  <si>
    <t>This program serves women recovering from trauma in southern Nevada who are connected with a partner organization\u2019s rehabilitative program, both justice-involved and non-justice-involved. The women we serve are survivors of homelessness, substance addiction, domestic violence, and human trafficking.</t>
  </si>
  <si>
    <t>TPN-120218</t>
  </si>
  <si>
    <t>Traffic Message Board</t>
  </si>
  <si>
    <t>A traffic message board was purchased in FY22 to assist police with traffic control, public notifications, and event management, enhancing communication and safety for both motorists and pedestrians.</t>
  </si>
  <si>
    <t>TPN-120219</t>
  </si>
  <si>
    <t>Child and Youth Services - Library</t>
  </si>
  <si>
    <t>This project funds the development of the City of San Jose Children and Youth Services Master Plan (Cradle to Career) for grass-roots, community-based organizations and other providers to deliver a coordinated, cross-system of resources and support services to the community and families, as well as address the emerging mental and physical health needs of children and youth.</t>
  </si>
  <si>
    <t>TPN-120220</t>
  </si>
  <si>
    <t>Immigrant Worker Relief Program</t>
  </si>
  <si>
    <t>This program is designed to provide access to free legal services for immigrants. With many workers facing layoffs, reduced hours and evictions they have not had the financial means to pay for the services to renew their work permit or green card, or to apply for adjustment of status or citizenship. The city of Las Vegas was hit particularly hard by the pandemic and many workers in the service industry were laid off as a result of the casino closures of the Las Vegas strip, many of which have not returned to full time work to date.</t>
  </si>
  <si>
    <t>TPN-120222</t>
  </si>
  <si>
    <t>Marine Boat Motors</t>
  </si>
  <si>
    <t>Two new motors were purchased in FY22 for the Police Marine Boat to ensure reliable performance, enhance patrol capabilities, and maintain safety and responsiveness during marine operations.</t>
  </si>
  <si>
    <t>TPN-120223</t>
  </si>
  <si>
    <t>Extending Roots to Rebuild Our Future</t>
  </si>
  <si>
    <t>The Project has a reach of 20,000-30,000 people every month and is proposing to provide relief efforts by increasing food access and wraparound services to the constituents of Southern Nevada whose lives have been negatively impacted by COVID-19.</t>
  </si>
  <si>
    <t>TPN-120224</t>
  </si>
  <si>
    <t>MGCFoodBank</t>
  </si>
  <si>
    <t>Matching funds for CDBG-CV grant  to expand Middle Georgia Community Food Bank and increase dsitribution of meals to families in need.</t>
  </si>
  <si>
    <t>TPN-120225</t>
  </si>
  <si>
    <t>ARPA COORDINATION INITIATIVE</t>
  </si>
  <si>
    <t>Staffing to facilitate the analysis of Phase 1 ARPA initiatives.</t>
  </si>
  <si>
    <t>TPN-120226</t>
  </si>
  <si>
    <t>Families in Need</t>
  </si>
  <si>
    <t>The Nathan Adelson Hospice's Families in Need Program has two primary goals:1. Improve patients' quality of life and their families facing financial instability associated with advanced illness.2. Provide financial support to patients and their families who are in financial need to have peace of mind.With the City of Las Vegas' and other community partners' funding, we can approve more requests for our patients and families. The patients who pass away are able to die with peace, knowing that their loved ones were provided a safety net.</t>
  </si>
  <si>
    <t>TPN-120228</t>
  </si>
  <si>
    <t>Project Strong Families</t>
  </si>
  <si>
    <t>Our Olive Crest Family Resource Center currently receives limited funding to support families in certain zip codes.This funding would allow us to offer additional support on two fronts. One: Support for families who are already connected to Olive Crest through other programs but might not be able to connect with other agencies for support. Two: Support for families who will connect through our FRC with emergent physical needs and then connect with other Olive Crest programs for on-going support.</t>
  </si>
  <si>
    <t>TPN-120229</t>
  </si>
  <si>
    <t>Police Gym Equipment</t>
  </si>
  <si>
    <t>Gym equipment was purchased in FY23 to support officer wellness, physical fitness training, and overall health initiatives within the police department.</t>
  </si>
  <si>
    <t>TPN-120230</t>
  </si>
  <si>
    <t>Staff coordinating COVID vaccine storage and logistics efforts.</t>
  </si>
  <si>
    <t>TPN-120231</t>
  </si>
  <si>
    <t>A Brush With Kindness - Neighborhood Revitalization</t>
  </si>
  <si>
    <t>A Brush With Kindness (ABWK) families, our program directly impacts children's success in school and the future by providing a solution to the root cause of generational poverty and ultimately, breaking its cycle. Several updated literature reviews are referenced in Brennan, Maya, Reed, Patrick, and Lisa A. Sturtevant. 2014. The Impacts of Affordable Housing on Education: A Research Summary. Center for Housing Policy. Stable, affordable housing is a key determinant of health. There is extensive research indicating that the house and neighborhood where one grows up impacts the health and longevity of one\u2019s life. Our Habitat brand has a long history of investing in people and working together to benefit an entire neighborhood because transformation is possible.</t>
  </si>
  <si>
    <t>TPN-120232</t>
  </si>
  <si>
    <t>Network Replacement</t>
  </si>
  <si>
    <t>A citywide network replacement was completed in FY22 to upgrade aging infrastructure, improve system reliability, enhance cybersecurity, and support more efficient municipal operations.</t>
  </si>
  <si>
    <t>TPN-120233</t>
  </si>
  <si>
    <t>The Family Promise of Las Vegas Navigation Center</t>
  </si>
  <si>
    <t>This program is designed to provide educational support assisting participant families to set goals and achieve a higher level of socio-economic self sufficiency. Within our center we will have a training room and staff to provide instruction in computer skills that will help parents seek and obtain better paying jobs.</t>
  </si>
  <si>
    <t>TPN-120234</t>
  </si>
  <si>
    <t>Computer Replacement</t>
  </si>
  <si>
    <t>Computer equipment was replaced citywide in FY22 to modernize technology, increase operational efficiency, and ensure compatibility with updated software and security standards across all departments.</t>
  </si>
  <si>
    <t>TPN-120235</t>
  </si>
  <si>
    <t>The Financial Peace Project</t>
  </si>
  <si>
    <t>The objective is to provide financial counseling and tools of better alternatives for people who would likely spend most of their income on rent and be faced with the helplessness that comes from an inability to pay for necessities like groceries, gas, and health care. Financial Peace University course outcomes will help families break the cycle of poverty by providing them the tools to obtain or maintain a safe, stable, and secure home and the skills to lead a financially healthier life. These strategies include teaching participants how to negotiate with their landlords, utility providers, debt collectors and providing them linkage to community resources.</t>
  </si>
  <si>
    <t>TPN-120237</t>
  </si>
  <si>
    <t>Administration- General</t>
  </si>
  <si>
    <t>Whatcom County Finance and Health Department staff are administering the ARPA SLFRF funds in accordance with federal guidelines and requirements. Funding is being administered to support Whatcom County staff as well as contracts and subawards. This project includes 2022 expenses from Human Resources to support staff hiring.</t>
  </si>
  <si>
    <t>TPN-120238</t>
  </si>
  <si>
    <t>UNHOUSED FLEX FUNDS</t>
  </si>
  <si>
    <t>The City allocated $50,000 in flex funds for the unhoused to support their transition from an encampment to temporary or permanent housing.</t>
  </si>
  <si>
    <t>TPN-120239</t>
  </si>
  <si>
    <t>LIBRARY INFRASTRUCTURE GRANT MATCH</t>
  </si>
  <si>
    <t>The City of Richmond received a ~$10M grant from the California State Library to address life-safety and critical maintenance needs at our main library, which is in a disadvantaged community and serves Richmond\u2019s diverse residents. A cash match is a requirement of the grant. The City's Library Project, including budget and expenditures, is reflected under AR231.</t>
  </si>
  <si>
    <t>TPN-120240</t>
  </si>
  <si>
    <t>Macon Mental Health Matters</t>
  </si>
  <si>
    <t>Macon Mental Health Matters campaign is due to a commitment to fund mental health services at a community level. These services are available a recreational and community centers to engage citizens in a mental health activities included individual and group therapies.</t>
  </si>
  <si>
    <t>TPN-120242</t>
  </si>
  <si>
    <t>Mario's Westside Market Expansion</t>
  </si>
  <si>
    <t>Funds used to make improvements to the local neighborhood grocery market, which is located in a Qualified Census Tract of the 89106 area. Customers of the store predominately live in low income area and almost 50% of the small business sales are through the SNAP program. Without this market there would be little ability for the residents to receive food assistance.</t>
  </si>
  <si>
    <t>TPN-120243</t>
  </si>
  <si>
    <t>Revenue replacement funds used for government services.</t>
  </si>
  <si>
    <t>TPN-120244</t>
  </si>
  <si>
    <t>EMS Pagers</t>
  </si>
  <si>
    <t>Purchase of pagers for fire department and emergency response personnel use in communications during emergency situations.</t>
  </si>
  <si>
    <t>TPN-120245</t>
  </si>
  <si>
    <t>Express Services Inc</t>
  </si>
  <si>
    <t>Administrative expenses associated with ARPA funding.</t>
  </si>
  <si>
    <t>TPN-120246</t>
  </si>
  <si>
    <t>Three\xa0Square\xa0Call\xa0Center</t>
  </si>
  <si>
    <t>Services provided by the Three Square Call Center are available to all City of Las Vegas residents, specifically those who are low-income, working part-time or for minimum wage, unemployed, receiving other public assistance, elderly, disabled, or homeless. Marketing to let people know about our call center, its phone number, and the services we provide is done with postcards to low-income people, flyers, and social media. Our volunteers and Benefits Services Outreach team members respond to calls, assist with applications, and refer clients to our multiple partner agencies who strive to provide all low-income City of Las Vegas residents with access to healthy quality food and other needed assistance. Once a client contacts the call center, they are asked a variety of easy to answer questions in order to provide the appropriate services needed. The information provided is logged through a google document, which allows us to identify the areas that are in dire need of assistance. There is no eligibility requirements for people requesting referrals to other services, but, but in order to received SNAP, Medicaid, TEFAP, or other federal benefits, people must meet the income eligibility. In addition, seniors who would like food delivery must be homebound and unable to get to a food pantry.</t>
  </si>
  <si>
    <t>TPN-120247</t>
  </si>
  <si>
    <t>Leominster Facade Program is a 75%/25% split for improvements to downtown buildings to help build the local economy. We were able to assist 14 downtown buildings with renovations.  It was a huge help toward a rebound after COVID.  We have 1 project left to fund at 14 Monument Square for $53,000.00.  We have a signed agreement in place between the Mayor and economic development coordinator.  Update 4/30/25: We have met with the owners of the property and they will be completing this project during this quarter.</t>
  </si>
  <si>
    <t>TPN-120249</t>
  </si>
  <si>
    <t>NEVIN HOUSING PROJECT</t>
  </si>
  <si>
    <t>Nevin Plaza is a 142-unit, seven-story building that houses low-income seniors and disabled households within one of Richmond\u2019s disadvantaged communities. Funding will help complete the rehabilitation of this project.</t>
  </si>
  <si>
    <t>TPN-120250</t>
  </si>
  <si>
    <t>Covid Payroll 2022 Q4</t>
  </si>
  <si>
    <t>Payroll for staff helping with outreach to homeless, elderly, and low income. \nPayroll for staff doing backlog for out human services department due to covid. \nPayroll for staff in emergency management who are creating awareness and gathering data from the ones most in need.</t>
  </si>
  <si>
    <t>TPN-120251</t>
  </si>
  <si>
    <t>The purpose of the Mental Health Court Program is to provide treatment and promote the recovery of its participants, Municipal Court defendants who have been diagnosed with a serious mental illness. Co-existing substance use disorders are also addressed. Those agreeing to participate in this program will go through numerous evaluations and both mental health and substance abuse assessments to ensure the proper individualized treatment plan is created. Assistance connecting defendants with appropriate community based resources will be provided throughout the program. After completing the approximately 2-year program, successful participants will "graduate" from the program and their charges will be dismissed. Approximately 10 clients will be served with ARPA funds.  35 percent of the participants will be retained in the program until they are able to graduate. This will involve remaining drug-free, and completing all counseling obligations.</t>
  </si>
  <si>
    <t>TPN-120252</t>
  </si>
  <si>
    <t>CLV Builds Healthy Smiles and Communities</t>
  </si>
  <si>
    <t>Students from low-income neighborhoods and communities of color rarely have enough access to essential human needs resulting in profound repercussions on their health outcomes and student learning. Our effective solution is to go beyond short-term fixes that might not address emergency dental problems of pain and infection by creating a broad range of comprehensive oral health pathways. Our innovative approach incorporates a mobile school program and a brick-and-mortar facility focusing on: 1) oral health education, 2) dental disease prevention, and 3) dental restorative treatment. What makes Future Smiles unique is that we break down common barriers that may hinder marginalized children from seeing a dentist by going to where the children are most frequently, our public and charter schools.</t>
  </si>
  <si>
    <t>TPN-120253</t>
  </si>
  <si>
    <t>Bluesten Park New Rake</t>
  </si>
  <si>
    <t>A new rake was purchased in FY22 for Bluesten Park to support grounds maintenance, improve landscaping quality, and enhance the overall appearance and usability of the park.</t>
  </si>
  <si>
    <t>TPN-120254</t>
  </si>
  <si>
    <t>HomeKey</t>
  </si>
  <si>
    <t>Homekey is a statewide program to protect and provide for low-income  households and those experiencing homelessness. The $1.5m of ARPA funding, along with other County and State funding, will be used to convert an existing hotel to affordable and long term housing.</t>
  </si>
  <si>
    <t>TPN-120255</t>
  </si>
  <si>
    <t>Emergency Medical Assistance Program</t>
  </si>
  <si>
    <t>This program is available to individuals in the community who are living with diabetes (Type 1 and Type 2) who have suffered a financial hardship due to loss of employment, relocation, or other emergency situation or who have lost health insurance or are in a transitory period.  The impact of CoVid-19 has had a devasting effect on thousands of individuals in the community. The loss of employment, delays in receiving unemployment assistance, and the loss of insurance benefits have resulted in an increased need for short term assistance from this program for individuals living with diabetes in our community.</t>
  </si>
  <si>
    <t>TPN-120256</t>
  </si>
  <si>
    <t>Vaccine Stipend 2022 Q4</t>
  </si>
  <si>
    <t>Vaccine stipend for new employees</t>
  </si>
  <si>
    <t>TPN-120257</t>
  </si>
  <si>
    <t>Improving Mental Health and Wellbeing for Youth and Families At-Risk of Entering</t>
  </si>
  <si>
    <t>Funding is needed to expand Raise the Future\u2019s current staff capacity to meet the demand for our services in Las Vegas from current clients and to support other community partner\u2019s clients that have endured trauma due to poverty and the impacts of the COVID19 pandemic. Due to safety measures enacted to slow the spread of COVID-19, Raise the Future has been providing trainings and support services virtually, which has severely limited the number of individuals who can access services due to the virtual format. Emerging research about the impacts of COVID-19 overwhelmingly indicate that the pandemic has had damaging impacts on the social-emotional health of many youth and families.</t>
  </si>
  <si>
    <t>TPN-120258</t>
  </si>
  <si>
    <t>COVID19 Response Q4 2022</t>
  </si>
  <si>
    <t>Staff conduct communications related to COVID mitigation. Responding to community questions related to COVID and conducting outreach to Spanish speaking community members.  Regular communication with the public provides information and awareness of prevention measures for COVID. This quarter we are removing expenses reported during 2022 Quarter 1.  The expenses were instead charged to a different grant.</t>
  </si>
  <si>
    <t>TPN-120260</t>
  </si>
  <si>
    <t>Tyler Robinson Foundation</t>
  </si>
  <si>
    <t>The average cost associated with childhood cancer is a startling $833,000. The costs associated with a childhood cancer diagnosis make it a struggle for families to make ends meet while also being able to get their child lifesaving treatment. The National Children's Cancer Society conducted a survey in 2018 and found that 95% of impacted families say their child's cancer caused a financial burden on their family. The full grant funds will go directly to families that we currently serve throughout the United States. These funds are often used for groceries, diapers, home repairs, car repairs, and other basic necessities. The average request is $250, with a cap at no more than $2,000 annually.</t>
  </si>
  <si>
    <t>TPN-120263</t>
  </si>
  <si>
    <t>MGHabitat for Humanity</t>
  </si>
  <si>
    <t>Middle Georgia Habitat for Humanity will use the funds to match private foundation money to create more affordable housing in two QCT's in Macon, Georgia.</t>
  </si>
  <si>
    <t>TPN-120264</t>
  </si>
  <si>
    <t>Workforce\xa0Development\xa0and\xa0Business\xa0Support</t>
  </si>
  <si>
    <t>Governmental Services: Build out office space and equipment for city personnel (workforce development program staff.</t>
  </si>
  <si>
    <t>TPN-120265</t>
  </si>
  <si>
    <t>Revenue Loss: Fire Station #5</t>
  </si>
  <si>
    <t>Construction of new Fire Station #5 to serve Quail Valley/AMR area of City. A construction contract has been awarded for this project, and construction has began. As update/correction to January 2024 report, during the July 2023 to December 2023 expenditures were $357,775 (encumbrances total, prior to expenditures $1,000,000), and for the period of January 2024 to April 2024, expenditures were $642,225 with the full encumbrance total used.\n\nAs of December 31, 2024 all ARPA funds towards this project has been expended. The project is in under final completion expected to be fully completed by February 2025.\n\nAs of June 30, 2025,  The project is substantially complete and pending final close out items. \n\nAs of October 31, 2025, the project is fully complete with a Notice of Completion filed.</t>
  </si>
  <si>
    <t>TPN-120266</t>
  </si>
  <si>
    <t>Beacon of Hope</t>
  </si>
  <si>
    <t>The Beacon of Hope provides respite care for those with developmental disabilities.  They provide a vital service for the City of Leominster and surrounding region.  During COVID, they were unable to do any fundraising and used extra costs to reach out and care for their clients.  The funds we were able to provide helped keep the program running thru times when they had lower income.</t>
  </si>
  <si>
    <t>TPN-120267</t>
  </si>
  <si>
    <t>Employment Navigation Program</t>
  </si>
  <si>
    <t>This program seeks to bridge multiple gaps by assisting individuals in need of employment in the process of identifying new employment opportunities, finding positions that utilize skills that they already possess, and, ultimately, securing or increasing income so they can remain housed and stable long-term.</t>
  </si>
  <si>
    <t>TPN-120268</t>
  </si>
  <si>
    <t>NTBHA Hospital Based Competency Restoration (OCR)</t>
  </si>
  <si>
    <t>Dallas County is engaging with the North Texas Behavioral Health Authority (NTBHA) to provide access to psychiatric hospital-based competency restoration services for the county inmate population. The COVID-19 pandemic has caused a reduction in available state hospital bed space, creating a backlog of competency restoration bed needs, and has been compounded by other difficulties like reductions in staff and recruitment challenges. Unfortunately, this backlog has had negative public health consequences on inmates as they wait for extended periods of time for competency restoration and mental health treatment that inhibits their ability to complete the court process. NTBHA is implementing the funds to contract with behavioral health providers to provide access to psychiatric hospital competency restoration beds. The timeline for funding is to contract with behavioral health providers to reserve a fully operational hospital unit of 16 beds at a rate of $800 per day, including administrative oversight and outcome monitoring. The project aims to serve approximately 113 individuals to support their continued movement through the legal system; The project budget amount is expected to be applied towards evidence-based interventions. The organization ensures clinical appropriateness and compliance with applicable rules and regulations.</t>
  </si>
  <si>
    <t>TPN-120269</t>
  </si>
  <si>
    <t>Tech\xa0Impact's\xa0City\xa0of\xa0Las\xa0Vegas\xa0Workforce\xa0Training\xa0and\xa0Job</t>
  </si>
  <si>
    <t>This program will assist in the City's overall recovery by preparing individuals for high-demand jobs in growing technology and contact center occupations, with competitive wages, which will help them achieve financial independence, reduce their dependence on public benefits, and allow them to pursue further education and/or certification. Based on a 90% program completion rate, over three years, we project that our programs will produce an annual economic impact (in wage increases) of over $12MM.</t>
  </si>
  <si>
    <t>TPN-120271</t>
  </si>
  <si>
    <t>Revenue Loss: Fire Station #68 Tenant Improvements</t>
  </si>
  <si>
    <t>Various needed Tenant Improvements at Fire Station #68 to expand fire services capacity to community. Tenant improvements completed. Project formally completed May 2023.</t>
  </si>
  <si>
    <t>TPN-120272</t>
  </si>
  <si>
    <t>Property Business Improvement Districts (Security and Cleaning)</t>
  </si>
  <si>
    <t>This project allocates funding to three Property Business Improvement Districts (PBIDs) for enhanced clean-up and security services within the PBID to revitalize the areas and promote health and safety. During the course of the pandemic these PBID areas experienced negative health and economic impacts resulting in increased requests for sanitation and maintenance, as well as an additional need for security services in order to ensure a healthy and safe environment for residents and businesses.</t>
  </si>
  <si>
    <t>TPN-120273</t>
  </si>
  <si>
    <t>Mobile Career Coaching and Employer-Driven Training Sprints</t>
  </si>
  <si>
    <t>Through these programs, we can take a targeted approach in providing intense, personalized counseling to help those who are at high-risk for homelessness, crime, addiction, and other barriers, and help them find employment and stability. But our assistance does not stop once someone is placed into employment, our follow-up services help make sure there are adequate resources to ensure the individual can be successful</t>
  </si>
  <si>
    <t>TPN-120276</t>
  </si>
  <si>
    <t>ReInvent Schools Las Vegas Safekey Program</t>
  </si>
  <si>
    <t>A total of four ReInvent Schools Las Vegas Program Specialists will provide on-site support for the 9 month school year period during 2022 - 2023 (August 2022 - May 2023) and 2023 - 2024 (August 2023 - May 2024) at sixteen ReInvent Schools Las Vegas (RSLV) Schools. The RSLV program serves up to 9,000 disadvantaged K-5 students in the 16 CCSD RSLV school sites located in the Las Vegas area. All students are eligible for free and reduced-price lunch and attend Title I schools. The median household income for a Las Vegas resident is $56,354, which is lower than Clark County\u2019s median household income of $58,377. Las Vegas\u2019 poverty rate is 15.3%, which is higher than the County\u2019s rate of 14.9%.</t>
  </si>
  <si>
    <t>TPN-120277</t>
  </si>
  <si>
    <t>Enterprise Translation Portal &amp; Virtual Agent Project</t>
  </si>
  <si>
    <t>The translation hub will be used to translate documents on the website into other languages including Spanish and Vietnamese, making it easier for constituents, companies, and community partners to conduct business with Dallas County.  This self-serve feature will allow County departments the ability to instantly translate documents into other languages while preserving the format and saving staff time and effort.\n\nThe virtual agent will be embedded on dallascounty.org and will provide support through instant message conversations in Spanish and English, giving customers access to answers to common questions.  For constituents that historically called Dallas County for assistance, or visited our departments in person, this new method of communication offers important features that can reduce frustrations.  The agent will be available when most departments are closed including nights, weekends, and holidays.  In addition, the agent can be a short cut or alternative to navigating thousands of phone numbers, documents, and hundreds of email address and buildings spread over cities throughout the County.  It can eliminate frustrating aspects of interacting with Dallas County including automated IVR call trees, call transfers, being put on hold, paying for parking downtown, and more.</t>
  </si>
  <si>
    <t>TPN-120278</t>
  </si>
  <si>
    <t>CORE Las Vegas Cohort</t>
  </si>
  <si>
    <t>This program is designed to create a new cohort of CORE Scholars at a low performing, historically disadvantaged middle school in Las Vegas. CORE is interested in engaging with the City's Youth Development and Social Innovation team to review data, strategic goals, and other metrics to select the school with the potential to be most impacted by CORE programming. Once the school is selected, 65 6th grade students and their families will be recruited for the new Scholar cohort based on a comprehensive needs assessment and family interviews.</t>
  </si>
  <si>
    <t>TPN-120279</t>
  </si>
  <si>
    <t>IT Technology Infrastructure &amp; Cybersecurity Improvements Project</t>
  </si>
  <si>
    <t>The Dallas County IT department has taken several steps to bolster the County\u2019s technology infrastructure and cybersecurity efforts, including conducting an information security risk assessment and information security training, adding stability and redundancy to County datacenters, and enhancing monitoring of the County\u2019s third-party vendors for cybersecurity threats.  Additionally, the County improved its current Microsoft products and services, including those which are cloud-based, to empower the County end-users to better leverage the County's existing Microsoft Productivity suite, which includes tools that support media protection, access control, endpoint encryption, as well as address aspects of data loss prevention (DLP).  These projects ensure the safety of the County from cyber threats and allow for the continuous delivery of services to the public.</t>
  </si>
  <si>
    <t>TPN-120281</t>
  </si>
  <si>
    <t>Teachers in Libraries</t>
  </si>
  <si>
    <t>This program is designed to support free after school tutoring in four library branch locations: \u2022 Centennial Hills (6711 N. Buffalo Drive, LV, NV 89131)\u2022 East Las Vegas (2815 E. Bonanza Road, LV, NV, 89101) \u2022 Rainbow (3150 N. Buffalo Drive)\u2022 West Las Vegas (951 W. Lake Mead Boulevard.) The program is a valuable resource for students who establish a trusted relationship with their tutors and are able to ask questions and explore concepts without the pressure of a classroom setting. The program\u2019s in person and informal interaction is personalized, immediate, and targeted to K-12 students. Some students attend regularly. Others come when they need extra help. It is not uncommon for parents to bring multiple students. Home school students are also prevalent in some sites. There are no barriers to access, as all library services are free to the public.</t>
  </si>
  <si>
    <t>TPN-120282</t>
  </si>
  <si>
    <t>Rehire staff for pre-pandemic positions that were unfilled due the pandemic and eventually hire above the baseline.\nThe total cumulative obligations/expenditures report the amount for July 2022 - December 2023. The current period obligations/expenditures report the expenses for October - December 2023. \nWith this project submission, the total funds awarded have been obligated and expended; therefore, we are reporting this project as completed. Throughout the project, we kept the reporting of expenditures to the original 23 new hires that were initially reported.</t>
  </si>
  <si>
    <t>TPN-120283</t>
  </si>
  <si>
    <t>2023 Juvenile Employee Retention Program</t>
  </si>
  <si>
    <t>The Juvenile Department has experienced challenges in attracting and retaining frontline employees providing critical services within Residential/Detention facilities. Intense competition for employees engaged in youth services has created a shortage of qualified personnel to fill the roles of Juvenile Residential and Supervision Officers. The standards required for new and experienced employees within the Juvenile Department are significantly higher than for those jobs found outside this profession. The standards for these positions are higher than those for roles found outside this type of profession. New hire training\nexpenses can be high and the attrition, which has increased over the last several years, in this employee population can have a significant financial impact on the county, estimated at just over $2.1 million. The Juvenile Department attraction and retention initiative started in early 2023, is planned for\nthree years, and will be measured in the as the project progresses to determine effectiveness.  The program\u2019s components include a pay differential for certain shifts, two percent salary increase for Detention Officers, Supervisors, &amp; Admission Coordinators, additional amount for time worked during mandated hours, and the Direct Care Exempt Employee Payment Program for exempt staff certified as Juvenile Probation Officer/Supervision Officers.   An investment in these types of employee incentives can hopefully increase retention for the Juvenile Division and reduce the cost of turnover.</t>
  </si>
  <si>
    <t>TPN-120284</t>
  </si>
  <si>
    <t>Strong Start School Based Mentoring</t>
  </si>
  <si>
    <t>Funds used to support operational costs associated with the non-profit that provides youth mentor programing in Las Vegas.</t>
  </si>
  <si>
    <t>TPN-120286</t>
  </si>
  <si>
    <t>Museums for All - STEAM Educational Programming</t>
  </si>
  <si>
    <t>Funds used for operational costs of this non-profit organization that provides educational programming for the community\u2019s children.</t>
  </si>
  <si>
    <t>TPN-120287</t>
  </si>
  <si>
    <t>Municipal First Responder Mental Health Program</t>
  </si>
  <si>
    <t>In November 2022, Dallas County launched a new grant program partnership with county municipalities to help these government organizations support the mental health and wellness of their first responders. The county considers first responders a COVID-19 impacted population, due to these essential employees facing increased demands throughout the public health emergency and serving on the frontlines of the pandemic. This initiative provided grants to cities or towns located in the county for the purpose of providing mental health treatment and peer support services to fire, police, and other first responder teams. Thirteen cities\nelected to participate under a program allocation based on a per-capita formula. The program ran from 2023 -\n2024 and provided funding dedicated to evidence-based practices and those appropriately credentialed.</t>
  </si>
  <si>
    <t>TPN-120288</t>
  </si>
  <si>
    <t>Educational Outreach &amp; Community Resource Extensions</t>
  </si>
  <si>
    <t>This program is designed to support the expansion of educational programs and services that will enhance the Museum\u2019s accessibility and improve its ability to meet the increased demand. With a greater need for educational services in the community, dedicated time and attention to providing this support will also afford more opportunity to expose City residents to the Museum and its resources</t>
  </si>
  <si>
    <t>TPN-120289</t>
  </si>
  <si>
    <t>NP Partnership - After-School All-Stars - Proposal A</t>
  </si>
  <si>
    <t>\xa0The After-School All-Stars program implements comprehensive, cost-free youth development programs for 650 students per year collectively at Thomas C. Marsh Preparatory Academy, Hector P. Garcia Middle School, E.D. Walker Middle School, and Life School Oak Cliff Secondary. As a whole, 97% of the students we serve identify and Black, Indigenous, or youth of color while 88% come from economically disadvantaged homes. The organization aims to keep youth safe and on track to graduating high school, going on to college or vocational school, and finding a career that they love. After-School All-Stars not only offers quality academic &amp; enrichment activities but also equips youth with core competencies required for success in the 21st Century. Their holistic program is designed to provide youth with the tools needed to equip them for a brighter future.</t>
  </si>
  <si>
    <t>TPN-120290</t>
  </si>
  <si>
    <t>NP Partnership - Austin Street Center - Proposal A</t>
  </si>
  <si>
    <t>The purpose of the Food for a Healthier Life project, at the Austin Street Center homeless shelter, was to provide nourishment each day for every client and to help provide life-long knowledge and tools to help them nutritionally after they exit the shelter to their own home or other location.  Austin Street Center\u2019s new, larger shelter not only enables ASC to shelter more individuals each night but also increases the number of meals served daily. The commercial kitchen in the new facility enables ASC to cook meals on-site, utilize more fresh produce from its on-site New Hope Garden, and offer additional volunteer and community engagement opportunities.  ARP funding helped to cover the expenses for providing meals and food/nutrition-related services, which included the costs for serving more clients in the larger shelter and establishing expanded services assisted clients and provided tools for a healthier future.</t>
  </si>
  <si>
    <t>TPN-120291</t>
  </si>
  <si>
    <t>StartUp\xa0Vegas\xa0Technology\xa0Academy</t>
  </si>
  <si>
    <t>This program is designed to make this program more accessible to a regional workforce that could excel in a Sale Engineering position if exposed to the opportunity and adequately trained. We currently offer StartUp Vegas Technology Academy to train non-traditional workers into high-paying technology jobs because we believe it\u2019s crucial to diversify Southern Nevada\u2019s economy while expanding the technology ecosystem in the city. Participants currently pay their tuition. It is held exclusively online and only available to a limited number of participants.</t>
  </si>
  <si>
    <t>TPN-120292</t>
  </si>
  <si>
    <t>NP Partnership - AVANCE-North Texas - Proposal A</t>
  </si>
  <si>
    <t>Dallas County Nuevo Comienzo (Dallas County Fresh Start) program focuses on helping families prepare their young children for entry into the public school system and academic success, and on providing wrap-around social services and case management for those families to remove family barriers to recovery.</t>
  </si>
  <si>
    <t>TPN-120293</t>
  </si>
  <si>
    <t>Hearts Alive Animal Rescue</t>
  </si>
  <si>
    <t>Funds used to cover operational costs to serve families with pets, including supplies veterinary care, and boarding of their pets in cases of housing or medical crisis.</t>
  </si>
  <si>
    <t>TPN-120294</t>
  </si>
  <si>
    <t>NP Partnership - Bachman Lake Together - Proposal A</t>
  </si>
  <si>
    <t>The Bachman Lake Together program focuses on youth development programs that mitigate the effects of learning loss and reverse educational disparities with children aged 5 and under in the community of Bachman Lake, in Northwest Dallas.  The program works directly with children and their families to provide key services like mental health counseling for families still experiencing the financial stresses and other impacts of the pandemic. Additionally, the program plans to carry out projects that improve the educational outcomes of all young children in the area, through campaigns that engage parents in early development activities and increase participation in early learning programming.</t>
  </si>
  <si>
    <t>TPN-120298</t>
  </si>
  <si>
    <t>NP Partnership - Bonton Farms - Proposal A</t>
  </si>
  <si>
    <t>Program focuses on providing affordable and lasting housing with health and financial support outlets by investing in a housing project for the Bonton community, Bonton Gardens. Once complete, approximately 200 residents will be housed in a sober living, wage aligned housing community. Its place-based program aimed to alleviate poverty, build community capacity, and promote mobility through tailored interventions, including a trauma-informed apprenticeship program and intern stipends.</t>
  </si>
  <si>
    <t>TPN-120299</t>
  </si>
  <si>
    <t>NP Partnership - Brighter Tomorrows - Proposal A</t>
  </si>
  <si>
    <t>Brighter Tomorrows provided two emergency shelters, transitional housing, a 24-hour crisis line, counseling,\nadvocacy, case management, and legal advocacy to adult and child survivors of domestic violence and sexual assault, as well as community education to promote violence prevention and community awareness to the agency's service area of southwestern Dallas County, including the communities of Irving, Grand Prairie, Cedar Hill, Duncanville, DeSoto, Lancaster, and Glenn Heights.  Due to the dissolution of the organization, this program ended prematurely.</t>
  </si>
  <si>
    <t>TPN-120300</t>
  </si>
  <si>
    <t>NP Partnership - Brother Bill's Helping Hand - Proposal A</t>
  </si>
  <si>
    <t>The BBHH Ensure, Empower and Enrich Program focuses on providing resources to help families in need thrive in the heart of west Dallas and throughout all of Dallas County through grocery services, quality healthcare, enrichment programming, and access to wrap-around assistance.  This program delivers comprehensive support that provides life\u2019s essentials and access to resources that helps neighbors build long-term well-being, all under one roof.</t>
  </si>
  <si>
    <t>TPN-120301</t>
  </si>
  <si>
    <t>Wheatland Tube - Storm Water Removal</t>
  </si>
  <si>
    <t>Re-route a stormwater sewer line in preparation for a building expansion and equipment acquisition at Wheatland Tube.</t>
  </si>
  <si>
    <t>TPN-120302</t>
  </si>
  <si>
    <t>NP Partnership - Catholic Charities of Dallas, Inc. - Proposal A</t>
  </si>
  <si>
    <t>This household assistance program focuses on helping stabilize vulnerable Dallas County families by preventing evictions and providing short-term income supports that will allow them to remain in their homes.</t>
  </si>
  <si>
    <t>TPN-120303</t>
  </si>
  <si>
    <t>NP Partnership - Child Protective Services Community Partners - Proposal A</t>
  </si>
  <si>
    <t>CPS Community Partners serves children with open CPS cases who live in their own homes but are at risk of abuse or care in the care of relatives. This program provides funding for critical needs such as clothing, transportation, enrichment activities, housing, medical expenses and therapy for these children. These needs include monthly bus passes to facilitate parents' ability to get to work and meet other obligations; rent and rent deposits; summer camp, musical instruments and other special lessons for children; clothing if a child changes\nsizes or losing clothing in a fire or other accident; and medical expenses including prescriptions, glasses and dental work. Because of this program, children are having needs met that were previously ignored. Abuse occurs at all hours of the day and night and there are children in peril 365 days of the year.</t>
  </si>
  <si>
    <t>TPN-120304</t>
  </si>
  <si>
    <t>Mayor's Literacy Alliance</t>
  </si>
  <si>
    <t>Central Georgia Technical College will house the Mayor's Literacy Alliance to bring organizations together to create a Certified Literate Community through an effort to have the public school system, community members, institutions of higher learning, and The Regional Library to promote literacy.</t>
  </si>
  <si>
    <t>TPN-120305</t>
  </si>
  <si>
    <t>NP Partnership - Chris Howell Foundation - Proposal A</t>
  </si>
  <si>
    <t>The Food Insecurity Program focuses on addressing the economic challenges faced by Dallas County residents by providing food, water, and PPE distribution to those families in need.</t>
  </si>
  <si>
    <t>TPN-120306</t>
  </si>
  <si>
    <t>NP Partnership - Common Threads - Proposal A</t>
  </si>
  <si>
    <t>Common Threads focuses on nutrition education and skill-building, partnering with Dallas schools and local organizations to reach youth and families where they live, learn, work, and play. Services include: the Small Bites nutrition education program, which is implemented by trained Chef Instructors or educators during the school day or during out-of-school time; a basic and advanced Cooking Skills and World Cuisine afterschool program, in which children learn to cook healthy meals; caregiver engagement content offered through Family Cooking Classes and Caregiver Workshops; and professional development for educators that equip them to integrate nutrition education into their core curriculum.</t>
  </si>
  <si>
    <t>TPN-120307</t>
  </si>
  <si>
    <t>NP Partnership - Communities In Schools Dallas Region, Inc. - Proposal A</t>
  </si>
  <si>
    <t>Communities In Schools of the Dallas Region (CIS) surrounds students with a community of support, empowering them to stay in school and achieve in life. They provide free, in-school services to Pre-K-12th grade students by providing daily prevention and intervention services. These services include school-wide events, such as college and career fairs; targeted programs, such as enrichment clubs and lunch groups; and most notably, individualized case management services for at-risk children and youth. Caseworkers (called Site Coordinators) are employed per campus to deliver services and create treatment plans, managing a caseload of 100 students per school. Their goal is to create an environment where children feel safe, share their needs and build relationships with caring adults, so that they may discover the core reasons children are at risk of academic failure. Children under the care of CIS experience higher grades and test scores, better behavior, improved mental health, higher attendance, and resolution to their basic needs such as food insecurity and lack of personal items.</t>
  </si>
  <si>
    <t>TPN-120308</t>
  </si>
  <si>
    <t>NP Partnership - Family Gateway - Proposal A</t>
  </si>
  <si>
    <t>Family Gateway is focused on helping individuals and families facing or experiencing homelessness by providing them with overflow hotel support when shelters are full, providing access to housing through rental assistance, and supporting with document acquisition, case management and housing navigation services. These services align with their mission to provide stability and life-changing supportive services for families with children experiencing homelessness and focus on addressing the residual effects of the pandemic on the lowest-income, most vulnerable families. Families served were at or below Area Median Income, and most of those seeking their services were from southern and eastern sections of the county, including QCT locations.</t>
  </si>
  <si>
    <t>TPN-120309</t>
  </si>
  <si>
    <t>NP Partnership - Genesis Women's Shelter &amp; Support - Proposal A</t>
  </si>
  <si>
    <t>In February of 2022, Genesis Women's Shelter &amp; Support opened its Southern Dallas non-residential\noutreach office at 5020 S. Lancaster Road, Dallas, TX 75216. The goal of this new office is to help women\nand children in underserved areas take their first steps toward safety and healing by providing a facility and resources that are easily accessible and free of cost.  The women and children of the 75216 zip code and the surrounding neighborhoods have been historically underserved by domestic violence agencies, and GWSS aims to bridge the gap of inequity by bringing services to the community.</t>
  </si>
  <si>
    <t>TPN-120310</t>
  </si>
  <si>
    <t>NP Partnership - Girls Inc of Metropolitan Dallas - Proposal A</t>
  </si>
  <si>
    <t>The Girls Inc. Experience Programs are responding to the COVID-19 pandemic using a combination of research and evidence-based curricula which are intentional and compensatory to meet specific needs of girls. The Girls Inc. Experience is comprised of three core components:  STRONG - Healthy Living; SMART - Academic Enrichment and Support; and BOLD - Life Skills and Leadership. The Girls Inc. Experience starts with an all-girl, pro-girl environment that is psychologically safe and accepting, anchored by strong mentoring relationships with trained, professional staff. The hands-on, minds-on activities are experiential, allowing girls to gain new experiences and connect with each lesson. The Girls Inc. Experience provides a learning\nexperience for girls that emboldens them with the knowledge and skills they need, not only to overcome, but to thrive. Girls emerge from our programs as leaders, prepared for postsecondary success and 21st century careers.</t>
  </si>
  <si>
    <t>TPN-120311</t>
  </si>
  <si>
    <t>NP Partnership - Helping Restore Ability - Proposal A</t>
  </si>
  <si>
    <t>The Helping Restore Ability Program focuses on providing in-home caregiving services to assist low-income children and adults with long term disabilities by allowing them to live fulfilled lives in their own homes through supplying quality in-home attendant services.</t>
  </si>
  <si>
    <t>TPN-120312</t>
  </si>
  <si>
    <t>NP Partnership - Homeward Bound, Inc. - Proposal A</t>
  </si>
  <si>
    <t>Homeward Bound, Inc. provided evidence-based behavioral health care, focusing on individuals with mental illness and substance use disorders in impoverished QCT populations.  Through the establishment of the Jail Population Assistance Program Homeward Bound addressed the COVID-related backlog of jailed, court referrals waiting for available treatment space, due to social-distancing and staff loss at the time. Removing eligible offenders from the jail in a timely manner will lessen the risk of infection for all concerned and place those entering the Homeward Bound treatment program with access to health care, counseling, health education and a safer overall environment.</t>
  </si>
  <si>
    <t>TPN-120313</t>
  </si>
  <si>
    <t>Purchased two ambulances.</t>
  </si>
  <si>
    <t>TPN-120314</t>
  </si>
  <si>
    <t>NP Partnership - Housing Crisis Center - Proposal A</t>
  </si>
  <si>
    <t>Their Homelessness Assistance and Prevention initiative aimed to provide rental, mortgage, and utility assistance to economically disadvantaged individuals, veterans, and families in Dallas County. This project served individuals and families that had been and continue to be the most impacted by the pandemic. Funds covered mortgage or rental arrears, current mortgages, or rent due, with the key components of income support, financial coaching, and career coaching. They supported holistic needs through specialized services and connections to other community resources. Through expert case management and coaching, HCC helped participants remain stably housed.</t>
  </si>
  <si>
    <t>TPN-120315</t>
  </si>
  <si>
    <t>NP Partnership - Interfaith Family Services Dallas - Proposal A</t>
  </si>
  <si>
    <t>Interfaith Family empowers families in crisis to break the cycle of poverty, with a focus on addressing the eviction crisis and employment issues resulting from the pandemic, by providing housing stability, education and wrap around services in Dallas County. The Family Empowerment Program works on a three step model: 1) eliminating barriers to housing stability, 2) equipping parents with skill to overcome poverty, and 3) educating children to break the cycle.</t>
  </si>
  <si>
    <t>TPN-120316</t>
  </si>
  <si>
    <t>NP Partnership - Jewish Family Service of Greater Dallas - Proposal A</t>
  </si>
  <si>
    <t>This program focuses on increasing the current capacity of Jewish Family Services. During the COVID19 pandemic and after, many residents faced evictions and difficulty paying rent.  JFS provides rental assistance and wrap-around services such as food assistance and mental health services to its clients.</t>
  </si>
  <si>
    <t>TPN-120318</t>
  </si>
  <si>
    <t>NP Partnership - K16 Ready Society - Proposal A</t>
  </si>
  <si>
    <t>The K16 Ready Society, Inc. provides high-quality youth services focused on expanding community violence intervention for at-risk youth with emotional, behavioral, and school-related challenges. Their programs included individual and group mentoring, family team meetings, and job readiness training to support positive youth development.</t>
  </si>
  <si>
    <t>TPN-120319</t>
  </si>
  <si>
    <t>NP Partnership - Metrocrest Services - Proposal A</t>
  </si>
  <si>
    <t>This program focused on increasing the current capacity of Metrocrest Services. During the COVID19 pandemic and after, many residents faced evictions and difficulty paying rent. Metrocrest Services provides rental assistance and wrap-around services such as food assistance, financial literacy, and education programs.</t>
  </si>
  <si>
    <t>TPN-120320</t>
  </si>
  <si>
    <t>NP Partnership - National Development Council - Proposal A</t>
  </si>
  <si>
    <t>ScaleUp Success Accelerator Program focuses on providing targeted technical assistance to assist in the immediate recovery and long\u2010term resiliency of Dallas County\u2019s disproportionately impacted households and small business community. The program makes targeted investments in low\u2010income entrepreneurs by providing training, technical assistance, and access to capital to start\u2010up entrepreneurs and existing WMBEs, including some of the smallest businesses affected by Covid-19.</t>
  </si>
  <si>
    <t>TPN-120321</t>
  </si>
  <si>
    <t>NP Partnership - Nexus Recovery Center Incorporated - Proposal A</t>
  </si>
  <si>
    <t>Nexus provides gender-specific, trauma-responsive treatment for women and families affected by substance use disorders, serving vulnerable populations in North Texas, offering comprehensive,\nevidence-based programs addressing substance abuse, poverty, housing instability, and other\nchallenges. This project supported enhanced staff training, living wages, and secure\ntechnology to improve the quality of care and better meet client needs. Nexus Recovery Center program focused on providing residential, medical, outpatient treatment services as well as parenting education and life skills that emphasize personal responsibility, self-sufficiency, and independence.</t>
  </si>
  <si>
    <t>TPN-120322</t>
  </si>
  <si>
    <t>NP Partnership - RBCA Community Development Corporation - Proposal A</t>
  </si>
  <si>
    <t>The Second Chance Workforce Development Program focuses efforts to provide job training opportunities and related services to vulnerable populations including justice-involved participants as well as wrap around services allowing participants access to sustained employment opportunities. It offered two tracks: direct training with work readiness or a five-week construction training and work readiness program.</t>
  </si>
  <si>
    <t>TPN-120323</t>
  </si>
  <si>
    <t>NP Partnership - Readers 2 Leaders - Proposal A</t>
  </si>
  <si>
    <t>The Readers 2 Leaders program partners with Dallas Independent School District to provide in-school pull-out tutoring to supplement children\u2019s school day, as well as coaching programs and tutoring programs both after school and during the summer at the Readers 2 Leaders Booktown Learning Center. This project expanded Readers 2 Leaders' tutoring program, which enhances the reading skills of underserved Dallas children aged 3-12, enabling them to excel in school and graduate equipped for a productive life.</t>
  </si>
  <si>
    <t>TPN-120324</t>
  </si>
  <si>
    <t>NP Partnership - Regional Hispanic Contractors Association - Proposal A</t>
  </si>
  <si>
    <t>The RHCA Workforce Training Program for disproportionately impacted groups focuses efforts to provide job training opportunities and related wrap around services to participants, allowing access to sustained employment opportunities</t>
  </si>
  <si>
    <t>TPN-120325</t>
  </si>
  <si>
    <t>Administration-Capital A&amp;E</t>
  </si>
  <si>
    <t>A competitive architectural and engineering request for qualifications was released for contractors to be used for ARPA-funded capital projects.</t>
  </si>
  <si>
    <t>TPN-120326</t>
  </si>
  <si>
    <t>NP Partnership - Shared Housing Center, Inc. - Proposal A</t>
  </si>
  <si>
    <t>Shared Housing Center provides housing solutions and supportive services to promote economic independence, vocational advancement, and stability for clients impacted by COVID-19. Wraparound services included case management, financial literacy, employment support, health resources, life skills, and family bonding activities</t>
  </si>
  <si>
    <t>TPN-120328</t>
  </si>
  <si>
    <t>Cisco Phones and Gateway Hardware</t>
  </si>
  <si>
    <t>Purchase of 400 phones and gateways to merge with Cisco WebEx cloud services for the purpose of supporting remote work conditions.</t>
  </si>
  <si>
    <t>TPN-120330</t>
  </si>
  <si>
    <t>Principal Park Improvements</t>
  </si>
  <si>
    <t>Improvements to city asset Principal Park.</t>
  </si>
  <si>
    <t>TPN-120332</t>
  </si>
  <si>
    <t>REMOTE LEARNING CENTERS</t>
  </si>
  <si>
    <t>Provide remote learning centers throughout the community to provide internet and instructional assistance for underserved communities</t>
  </si>
  <si>
    <t>TPN-120334</t>
  </si>
  <si>
    <t>Portsmouth Women's Club provides housing at below-market rates for 9 single women who otherwise would potentially be in danger of becoming unhoused.  The building that is utilized has a roof that has fallen into disrepair and is need of replacement or else these individuals could become displaced.  QE 09/30/23 update: The roof was replaced and the nine single women were not displaced as they are able to continue to reside at the location as a result of the needed repairs.  Inquiry has been made to try to get additional demographic information from the nonprofit organization.  QE 12/31/23 update: Demographics not yet provided by  Portsmouth Women's Club.</t>
  </si>
  <si>
    <t>TPN-120335</t>
  </si>
  <si>
    <t>NP Partnership - Sharing Life Community Outreach - Proposal A</t>
  </si>
  <si>
    <t>Sharing Life Community Outreach Sharing Life provides an integrated or \u201cbundled\u201d set of core services to assist clients in improving their financial management and building assets. Sharing Life utilizes a two-pronged approach: 1) meeting basic needs and 2) equipping families and individuals to self-sustain. Sharing Life primarily serves the communities of Mesquite, Balch Springs, Seagoville, Rowlett and Garland.</t>
  </si>
  <si>
    <t>TPN-120336</t>
  </si>
  <si>
    <t>NP Partnership - Texas Health Resources - Proposal A</t>
  </si>
  <si>
    <t>The Together Harnessing Resources to Give Individuals Voice and Empowerment (THRIVE) program focuses on providing mental health resources and addressing food security issues for children in schools. THRIVE addresses unmet needs experienced by underserved students in some of the most under-resourced areas of North Texas and provides culturally appropriate care specifically targeted to overcome common behavioral health and food access barriers. This program helped to remove barriers to nutritious food and behavioral health services by providing access directly on the school campus.</t>
  </si>
  <si>
    <t>TPN-120337</t>
  </si>
  <si>
    <t>WPWTP West Pasco Water Treatment Expansion Plan</t>
  </si>
  <si>
    <t>Water treatment plant expansion.</t>
  </si>
  <si>
    <t>TPN-120338</t>
  </si>
  <si>
    <t>NP Partnership - Texas Health Resources - Proposal B</t>
  </si>
  <si>
    <t>The Health to Home Medical Respite Program focuses on serving Dallas County adults experiencing homelessness with acute medical and/or behavioral health needs; providing critical medical care, safe space to recuperate, and vital social service supports through partnerships with leading homeless service providers. Texas Health operates a clinic inside of Austin Street Center to treat chronic and acute health conditions, such as COVID-19 so that these individuals can continue to recuperate inside a stable environment.</t>
  </si>
  <si>
    <t>TPN-120339</t>
  </si>
  <si>
    <t>NP Partnership - The Family Place - Proposal A</t>
  </si>
  <si>
    <t>This Family Place focuses on empowering victims of family violence by providing safe housing, counseling, access to life skills, and supportive living that creates independence while building community engagement. The Family Place targeted the COVID-19 pandemic impacts in combination with the needs of domestic violence victims in Dallas County by supplying more comprehensive medical care for clients suffering from communicable diseases, including COVID-19, and supporting clients in overcoming pandemic-related obstacles so they may begin living lives free from domestic violence.</t>
  </si>
  <si>
    <t>TPN-120341</t>
  </si>
  <si>
    <t>NP Partnership - The Salvation Army - Proposal A</t>
  </si>
  <si>
    <t>The Salvation Army of North Texas (TSA) provides homeless prevention and recovery services for those struggling with homelessness and poverty throughout its five-county service area. In several of the priority geographic areas of Dallas County TSA provides comprehensive case management, financial education to maintain and increase income, food, and financial assistance to help those at risk of homelessness achieve and maintain stable housing.</t>
  </si>
  <si>
    <t>TPN-120343</t>
  </si>
  <si>
    <t>NP Partnership - The Visiting Nurse Association of Texas - Proposal A</t>
  </si>
  <si>
    <t>Visiting Nurse Association's goal is to help clients safely age in place. VNA Meals on Wheels provides nutritious, hot, home-delivered meals to those who due to illness, advanced age or disability are unable to obtain or prepare their own meals. VNA serves Dallas County senior population\u2014homebound, aging and unable to access resources like food pantries and grocery stores. With an approach to deliver more than a meal, but also a connection to the outside world, creating a safety net reducing medical costs and allowing seniors to live a more fully nourished life.</t>
  </si>
  <si>
    <t>TPN-120347</t>
  </si>
  <si>
    <t>Tax Collector Effective Service Delivery</t>
  </si>
  <si>
    <t>Initiatives related to the expansion of telework capability and capacity, the implementation of virtual and contactless services</t>
  </si>
  <si>
    <t>TPN-120348</t>
  </si>
  <si>
    <t>County Courts at Law Backlog Court</t>
  </si>
  <si>
    <t>The COVID-19 pandemic has impacted court operations and resulted in a backlog of court cases in five Dallas County Courts at Law. The courts have concurrent civil jurisdiction with the Dallas Civil District Courts.</t>
  </si>
  <si>
    <t>TPN-120349</t>
  </si>
  <si>
    <t>017 Juvenile Youth Mentor Program</t>
  </si>
  <si>
    <t>In partnership with Lewis County Juvenile Court,  implement a county-wide, evidence-based youth mentor program in order to address the needs of youth in Lewis County with regard to their mental health, substance use, and involvement with the juvenile court.</t>
  </si>
  <si>
    <t>TPN-120350</t>
  </si>
  <si>
    <t>COVID-19 Recovery Task Force</t>
  </si>
  <si>
    <t>To ensure the City\u2019s planned and current use of COVID-19 related funds captures diverse feedback from constituents, community-based organizations, and the communities themselves, the City is convening and staffing a Citywide, cross-sector, community-based COVID-19 Recovery Task Force (Task Force) that would provide recommendations to the City Council on matters of COVID-19 economic and social recovery.</t>
  </si>
  <si>
    <t>TPN-120351</t>
  </si>
  <si>
    <t>Portsmouth NH 400 Legacy Task Force requested $50,000 towards renovating outdoor spaces just outside of the downtown for a rock and sculpture garden.  This would be a beautification project that would provide a place of relaxation and contemplation for visitors, while providing employment to local artists that have been negatively impacted by the COVID-19 pandemic.  QE 09/30/23 update:  Project was mostly completed, except detailed demographics (if available) from the nonprofit organization are being sought to see if ultimate recipients of assistance may be categorized under a disproportionately impacted (by COVID-19) population.  QE 12/31/23 update: The nonprofit organization has not yet provided demographic information.  This is the only outstanding item.  QE 03/31/24 update: The nonprofit organization still has not yet provided demographic information.  This is the only outstanding item.  QE 09/30/25 update: The nonprofit organization still has not yet provided demographic information.  This is the only outstanding item.</t>
  </si>
  <si>
    <t>TPN-120353</t>
  </si>
  <si>
    <t>One World Link</t>
  </si>
  <si>
    <t>Create a local neighborhood impact with a team of people focused on crime intervention strategies in a QCT.\nAdditional funding was added in 2024 to the original purchase order to continue the outreach services.</t>
  </si>
  <si>
    <t>TPN-120356</t>
  </si>
  <si>
    <t>Project Manager-Broadband Project</t>
  </si>
  <si>
    <t>A Consultant from Michael Baker International, Inc.  was hired to assist with the Project Management of the Broadband Construction Project.</t>
  </si>
  <si>
    <t>TPN-120358</t>
  </si>
  <si>
    <t>Community Empowerment</t>
  </si>
  <si>
    <t>Engaging youth in activities to prevent engaging in criminal activities.  Provided access to tools and skills to mediate anger and develop skills for mediation.</t>
  </si>
  <si>
    <t>TPN-120359</t>
  </si>
  <si>
    <t>Cisco 3-year Flex Plan Voice Services</t>
  </si>
  <si>
    <t>Purchase of voice plan to merge with Cisco WebEx cloud services for the purpose of supporting remote work conditions.</t>
  </si>
  <si>
    <t>TPN-120360</t>
  </si>
  <si>
    <t>Motivating Youth</t>
  </si>
  <si>
    <t>Working with youth to give them skills to obtain jobs and develop inter personal skills.</t>
  </si>
  <si>
    <t>TPN-120362</t>
  </si>
  <si>
    <t>Library Literacy Outreach</t>
  </si>
  <si>
    <t>Creation of a Library Literacy Outreach Service.</t>
  </si>
  <si>
    <t>TPN-120364</t>
  </si>
  <si>
    <t>Lois's Kids</t>
  </si>
  <si>
    <t>Working with students to increase their literacy, health, and relationship skills.  Obligation was reduced to current expenditure.  No further funding will be used for this activity.</t>
  </si>
  <si>
    <t>TPN-120365</t>
  </si>
  <si>
    <t>Police Bldg Demolition</t>
  </si>
  <si>
    <t>Demolish the former Police Station building and provide additional green space outside the Historic Civic Center for community activities.</t>
  </si>
  <si>
    <t>TPN-120366</t>
  </si>
  <si>
    <t>This Program Manager was hired to Oversee the coordination of the Broadband Project and assist with the ARPA requirements.</t>
  </si>
  <si>
    <t>TPN-120370</t>
  </si>
  <si>
    <t>COVID Court Backlog - Furniture</t>
  </si>
  <si>
    <t>Additional attorneys were hired to work the case backlog that resulted from COVID lockdowns.  This project is for the furniture purchased to provide the new attorneys with a workspace.</t>
  </si>
  <si>
    <t>TPN-120372</t>
  </si>
  <si>
    <t>Recruiting Bonus - Nursing home</t>
  </si>
  <si>
    <t>Bonus to recruiter for successful hiring of nursing staff within County nursing home.  Hiring these positions has become more difficult post-COVID due to health concerns and other market conditions related to COVID.</t>
  </si>
  <si>
    <t>TPN-120373</t>
  </si>
  <si>
    <t>Basic Income Pilot Program</t>
  </si>
  <si>
    <t>This is a contribution to Mid-Iowa Health for a pilot project for a basic income program.</t>
  </si>
  <si>
    <t>TPN-120374</t>
  </si>
  <si>
    <t>Sheriff-JSU Interns</t>
  </si>
  <si>
    <t>The Hinds County Sheriff's Department created an internship partnership with Jackson State University to offer jobs to college students in the fields of political science and criminal justice to expose them to law enforcement activities.</t>
  </si>
  <si>
    <t>TPN-120375</t>
  </si>
  <si>
    <t>WWTP Plant Pump Replacement</t>
  </si>
  <si>
    <t>Replacement panel</t>
  </si>
  <si>
    <t>TPN-120376</t>
  </si>
  <si>
    <t>Use of revenue replacement funds to support Sheriff operations including Communications (Dispatch), Courthouse Security, and Corrections (Jail).  Revenue replacement funds were used in place of property tax levy (no grant match or replacement).</t>
  </si>
  <si>
    <t>TPN-120377</t>
  </si>
  <si>
    <t>Delaware PS Replacement Pump #1</t>
  </si>
  <si>
    <t>Installation of replacement pump</t>
  </si>
  <si>
    <t>TPN-120378</t>
  </si>
  <si>
    <t>SLFRF Program Income</t>
  </si>
  <si>
    <t>Program income generated from SLFRF funds.  Program income directed towards City of San Antonio's response to public health and economic recovery from the COVID-19 pandemic as well as to address the negative effects that were exacerbated by the pandemic on vulnerable individuals, businesses, and communities.</t>
  </si>
  <si>
    <t>TPN-120379</t>
  </si>
  <si>
    <t>Croydon PS repair</t>
  </si>
  <si>
    <t>Repair of pump at Croydon PS</t>
  </si>
  <si>
    <t>TPN-120380</t>
  </si>
  <si>
    <t>Armature Place Apartments Affordable Housing Acquisition</t>
  </si>
  <si>
    <t>Acquisition / rehabilitation of a 96 unit complex</t>
  </si>
  <si>
    <t>TPN-120381</t>
  </si>
  <si>
    <t>WWTP Chemical Feed Building Electrical</t>
  </si>
  <si>
    <t>Chemical Building Renovation in connection with WWTP expansion and upgrade</t>
  </si>
  <si>
    <t>TPN-120382</t>
  </si>
  <si>
    <t>Mary Silva Park Improvements</t>
  </si>
  <si>
    <t>This project is for improvements at Mary Silva Park. The improvements will include park lighting and a new play structure.  These improvements are designed to accommodate the increased use and demand at the park.</t>
  </si>
  <si>
    <t>TPN-120383</t>
  </si>
  <si>
    <t>FDR Substation Repair</t>
  </si>
  <si>
    <t>Excavate broken 8" force main outside of sub station. Isolate valves and put on bypass. Repair broken pipe. Backfill with stone and remove unsuitable soil.</t>
  </si>
  <si>
    <t>TPN-120384</t>
  </si>
  <si>
    <t>CNMI Judiciary Case Management System</t>
  </si>
  <si>
    <t>To provide funding for the CNMI Judiciary's new Case Management System (CMS) to aid and benefit the Judiciary and Commonwealth as a whole as the system assists to expedite resolution of complex issues and ensures optimal case flow for litigants. It will also decrease paperwork and allow for better recordkeeping as information is stored digitally. Further, all data in the system can be securely accessed by remote users, optimizing real-time and speedy judicial access. Such digital access will increase transparency and facilitate clear audit trails by providing easy access to information, foster communication, and identify risks and issues for efficient resolution.</t>
  </si>
  <si>
    <t>TPN-120385</t>
  </si>
  <si>
    <t>Frames &amp; Lids</t>
  </si>
  <si>
    <t>Purchase of ten 1916-F frames and ten solid platen lids.</t>
  </si>
  <si>
    <t>TPN-120386</t>
  </si>
  <si>
    <t>Hidden Meadows Park</t>
  </si>
  <si>
    <t>This project is for improvements at Hidden Meadow Park. The improvements will include park lighting and a new play structure.  These improvements are designed to accommodate the increased use and demand at the par</t>
  </si>
  <si>
    <t>TPN-120387</t>
  </si>
  <si>
    <t>Heritage Park Improvements</t>
  </si>
  <si>
    <t>This project is for improvements at Heritage Park. The improvements will include court resurfacing and a new play structure.  These improvements are designed to accommodate the increased use and demand at the park</t>
  </si>
  <si>
    <t>TPN-120388</t>
  </si>
  <si>
    <t>Payment of $4,000 hazard premium pay to fire department first responders and an additional $1,000 who performed as paramedics at the onset of the pandemic</t>
  </si>
  <si>
    <t>TPN-120389</t>
  </si>
  <si>
    <t>General Fund Expenditures</t>
  </si>
  <si>
    <t>This project is for general fund expenditures.\n\nREFERENCE ROLL CALL 23-0522.\n\nAdditional reallocation of $168,357.51 of Trails and Sidewalks and $200,000 from Preschool Projects to GF Support</t>
  </si>
  <si>
    <t>TPN-120390</t>
  </si>
  <si>
    <t>Carmel Park Improvements</t>
  </si>
  <si>
    <t>This project is for improvements at Carmel Park. The improvements will include enhanced lighting, a new irrigation system, resurfaces courts and a new play structure.</t>
  </si>
  <si>
    <t>TPN-120391</t>
  </si>
  <si>
    <t>Beaver Dam PS Replacement Design</t>
  </si>
  <si>
    <t>Design and Bid Drawings and Construction for Beaver Dam Pump Station Replacement</t>
  </si>
  <si>
    <t>TPN-120392</t>
  </si>
  <si>
    <t>Healthcare Sector Premium Pay</t>
  </si>
  <si>
    <t>Awards given to private sector institutions who provided priority healthcare services so that they may provide premium pay to it's employees that have provided COVID-19 related duties and COVID-19 emergency services.</t>
  </si>
  <si>
    <t>TPN-120393</t>
  </si>
  <si>
    <t>Delicia Park Improvements</t>
  </si>
  <si>
    <t>This project is for improvements at Delicas Park. The improvements will include a new playground and shade structure. These improvements are designed to accommodate the increased use and demand</t>
  </si>
  <si>
    <t>TPN-120394</t>
  </si>
  <si>
    <t>The project utilizes revenue replacement funds to fund a portion of the City's 2022 Public Safety personnel costs (police and fire services).</t>
  </si>
  <si>
    <t>TPN-120395</t>
  </si>
  <si>
    <t>Country Gables Park Improvements</t>
  </si>
  <si>
    <t>This project is for improvements at Country Gables Park. The improvements will include park lighting and a new play structure with shade.  These improvements are designed to accommodate the increased use and demand at the park.</t>
  </si>
  <si>
    <t>TPN-120396</t>
  </si>
  <si>
    <t>Olden Avenue Water Main</t>
  </si>
  <si>
    <t>The replacement of 1.8 miles of 16-inch aging water main pipe along Olden Avenue in the Trenton Water Works service area.</t>
  </si>
  <si>
    <t>TPN-120397</t>
  </si>
  <si>
    <t>Northern Horizon Park Improvements</t>
  </si>
  <si>
    <t>This project is for improvements at Northern Horizon Park. The improvements will include park lighting, irrigation system improvements and a new playground with shade</t>
  </si>
  <si>
    <t>TPN-120398</t>
  </si>
  <si>
    <t>Clavelito Park Improvements</t>
  </si>
  <si>
    <t>This project is for improvements at Clavelito Park. The improvements will include park lighting, irrigation system improvements and a new playground with shade.  These improvements are designed to accommodate the increased use and demand at the park</t>
  </si>
  <si>
    <t>TPN-120399</t>
  </si>
  <si>
    <t>Library Eastside</t>
  </si>
  <si>
    <t>These are expenditures related to Eastside library HVAC.\n\nExpenditures related to this project were accidently omitted in the prior two reports:\n$37,950.28 for Q4 2022\n$190,973.60 for Q1 2023\n$21,076.12 for Q2 2023</t>
  </si>
  <si>
    <t>TPN-120400</t>
  </si>
  <si>
    <t>Audit</t>
  </si>
  <si>
    <t>Audit Fees</t>
  </si>
  <si>
    <t>TPN-120401</t>
  </si>
  <si>
    <t>Heroes Regional Park Improvements</t>
  </si>
  <si>
    <t>This project will further develop the next phase of development for Heroes Regional Park.  An updated park master plan will determine design plans to identify amenities which may include ballfields and other park amenities</t>
  </si>
  <si>
    <t>TPN-120402</t>
  </si>
  <si>
    <t>Road Resurfacing Project - District 1</t>
  </si>
  <si>
    <t>This project consists of paving roads within the county.</t>
  </si>
  <si>
    <t>TPN-120403</t>
  </si>
  <si>
    <t>Road Resurfacing Project - District 2</t>
  </si>
  <si>
    <t>TPN-120404</t>
  </si>
  <si>
    <t>Road Resurfacing Project - District 3</t>
  </si>
  <si>
    <t>This project consists of paving roads in Hinds County with District 3 funds.</t>
  </si>
  <si>
    <t>TPN-120405</t>
  </si>
  <si>
    <t>426 - GVI Credible Messengers</t>
  </si>
  <si>
    <t>The Credible Messenger establishes trusting relationships with persons at high risk of participating in group-related gun violence, and any populations involved in gun violence.</t>
  </si>
  <si>
    <t>TPN-120406</t>
  </si>
  <si>
    <t>Road Resurfacing Project - District 4</t>
  </si>
  <si>
    <t>This projects consists of paving roads in District 4.</t>
  </si>
  <si>
    <t>TPN-120407</t>
  </si>
  <si>
    <t>Road Resurfacing - District 5</t>
  </si>
  <si>
    <t>This project consists of paving roads for District 5.</t>
  </si>
  <si>
    <t>TPN-120408</t>
  </si>
  <si>
    <t>HAZARD PAY APD</t>
  </si>
  <si>
    <t>Provide premium pay to Aurora Police Department sworn officers who were first responders at the onset of the pandemic</t>
  </si>
  <si>
    <t>TPN-120409</t>
  </si>
  <si>
    <t>Airport Materials Lab Renovation</t>
  </si>
  <si>
    <t>Move existing  furniture to allow for proper social distancing, additional location</t>
  </si>
  <si>
    <t>TPN-120410</t>
  </si>
  <si>
    <t>Urgent Care Center - Capital</t>
  </si>
  <si>
    <t>An operational 6-bed 24/7 Behavioral Health Adult Crisis Respite Center (Urgent Care Center) embedded within our existing array of services at the Cirby Hills campus. Services are voluntary and for those adults in a behavioral health crisis seeking respite and treatment. Length of stay is less than 23 hours.  Operations began September 6, 2022. This project is funded partly by ARPA and partly by other funding sources. Reducing project amount in Report #15 because ineligible expense was claimed and needs to be reversed out. The amount will be added to another eligible project that meets the obligation requirement.</t>
  </si>
  <si>
    <t>TPN-120411</t>
  </si>
  <si>
    <t>Gemini Affordable Housing Project</t>
  </si>
  <si>
    <t>Acquisition  / rehabilitation of 28 unit property to provide affordable housing for individuals at or below 80% of AMI</t>
  </si>
  <si>
    <t>TPN-120412</t>
  </si>
  <si>
    <t>GRPSTC Second Floor Renovation</t>
  </si>
  <si>
    <t>Equipment for project to move staff from city hall to alternative locations</t>
  </si>
  <si>
    <t>TPN-120413</t>
  </si>
  <si>
    <t>This project includes a portion of payroll and benefits for public safety.\nProject Obligation:  $4,849,978.00\nOct - Dec Expenditures:  $2,490,357.74\nJan - Mar Expenditures:  $1,293,072.26\nApr - Jun Expenditures:  $1,066,548.00</t>
  </si>
  <si>
    <t>TPN-120417</t>
  </si>
  <si>
    <t>Renovation of city council chambers to improve social distancing at public meetings and add remote broadcast capabilities for public meetings</t>
  </si>
  <si>
    <t>TPN-120420</t>
  </si>
  <si>
    <t>446 - GVI Street Team</t>
  </si>
  <si>
    <t>Additional staffing for the Group Violence Initiative would expand the current enforcement presence which involves pre-planned cooperative operation orders when Group Member Involvement shooting events occur.</t>
  </si>
  <si>
    <t>TPN-120421</t>
  </si>
  <si>
    <t>CITY FIBER</t>
  </si>
  <si>
    <t>Expand broadband fiber to the new public works campus, Aurora airport facilities, and various well and lift station sites</t>
  </si>
  <si>
    <t>TPN-120422</t>
  </si>
  <si>
    <t>447 - R.E.P.R.O.G.R.A.M</t>
  </si>
  <si>
    <t>The R.E.P.R.O.G.R.A.M is a therapeutic performance arts institute for students and residents of York City. The program will provide a safe environment for students to learn social, coping, and developmental skills to foster growth and to develop their passion for the arts through dance, theater, music, and photography. In addition to therapeutic groups and art instruction, the program will offer daily tutoring to assist in academic progression.</t>
  </si>
  <si>
    <t>TPN-120423</t>
  </si>
  <si>
    <t>000 - Auditing Services</t>
  </si>
  <si>
    <t>Utilizing outside auditing services specifically for oversight of ARPA funding and for performing the city's revenue loss calculation</t>
  </si>
  <si>
    <t>TPN-120424</t>
  </si>
  <si>
    <t>Rental/Mortgage Assistance</t>
  </si>
  <si>
    <t>TPN-120425</t>
  </si>
  <si>
    <t>Police Technology</t>
  </si>
  <si>
    <t>Purchase of additional security cameras and other technological needs in certain identified areas in the City to better monitor crime and traffic data</t>
  </si>
  <si>
    <t>TPN-120426</t>
  </si>
  <si>
    <t>Sidewalk Improvements</t>
  </si>
  <si>
    <t>Additional funding for sidewalk projects and sidewalk repairs in various locations of the City to help with pedestrian safety</t>
  </si>
  <si>
    <t>TPN-120427</t>
  </si>
  <si>
    <t>Online Permit System</t>
  </si>
  <si>
    <t>Automate all permits and processes within the County\u2019s jurisdiction. This is an online permitting system that may be used for multiple departments and processes and must be a program that has been vetted for the permitting systems and inspection specifically.</t>
  </si>
  <si>
    <t>TPN-120430</t>
  </si>
  <si>
    <t>Senior Centers Operational Support</t>
  </si>
  <si>
    <t>Additional support needed for the operation of our two Senior Centers due to loss revenue during the pandemic</t>
  </si>
  <si>
    <t>TPN-120431</t>
  </si>
  <si>
    <t>000003 - Employee Vaccination Promotion Program</t>
  </si>
  <si>
    <t>The City wanted to promote and encourage COVID-19 vaccination for City employees.</t>
  </si>
  <si>
    <t>TPN-120433</t>
  </si>
  <si>
    <t>Peer Support Training</t>
  </si>
  <si>
    <t>First responders peer support</t>
  </si>
  <si>
    <t>TPN-120434</t>
  </si>
  <si>
    <t>CANCELLED: 10% Match to AFG Grant</t>
  </si>
  <si>
    <t>10% Match to an Assistance for Firefighting Grant</t>
  </si>
  <si>
    <t>TPN-120435</t>
  </si>
  <si>
    <t>Hope Center</t>
  </si>
  <si>
    <t>Operation of temporary Hope Center for those experiencing homelessness and the construction of a new Hope Center</t>
  </si>
  <si>
    <t>TPN-120436</t>
  </si>
  <si>
    <t>GRADY HEALTH</t>
  </si>
  <si>
    <t>Fulton County shall provide the Authority with ARPA funds in an amount totaling $11,000,000.00 (Eleven Million Dollars) for distribution to GMHC to address the negative economic impacts \nsuffered by GHMC as a result of COVID-19, including but not limited to the increased costs borne for personnel expenditure, hazard and premium pay, and retention.  The Written Justification shall include a \ndescription of GHMC\u2019s eligible use of the funds for public health and economic impacts, including through its response to COVID-19 through mitigation and prevention, the shouldering of medical expenses, expenditures for public health and safety staff, and the economic impacts felt due to the exacerbation of existing disparities. The Written Justification shall include financial documentation to substantiate and quantify the negative economic impact sustained by the GMHC, will describe the negative economic impact sustained by GMHC as a result of COVID-19 and explain why \nfunding provided pursuant to this Agreement will help address the negative economic impact, and will demonstrate how hospitals, including GMHC, are impacted industries under the Final Rule. \nGMHC, through the Authority, shall provide Fulton County with its budget for the use of funds to address the Coronavirus\u2019 negative economic impacts to GMHC within the eligible costs timeframe \nprovided by the United States Department of the Treasury (\u201cTreasury\u201d) Final Rule effective April 1, 2022, implementing the Coronavirus State and Local Fiscal Recovery Fund and the Coronavirus Local Fiscal Recovery Fund established under the American Rescue Plan Act (\u201cFinal Rule\u201d),for Fulton County\u2019s reporting purposes. If sought, the Authority and GMHC shall demonstrate GMHC\u2019s usual revenue losses and personnel expenses compared with the COVID-19 caused revenue losses and personnel expenses, and shall include a description and justification for including GMHC as a member of a disproportionately impacted class (e.g., emergency health care facilities or hospitals) eligible for funding under ARPA\u2019s SLFRF and the Final Rule.</t>
  </si>
  <si>
    <t>TPN-120438</t>
  </si>
  <si>
    <t>Basin 10 &amp; 14 Capacity Improvements</t>
  </si>
  <si>
    <t>This project consists of installing approximately 3,514 linear feet of 42-inch diameter, 981 linear feet of 30-inch diameter, and 467 linear feet of 24-inch diameter sanitary sewer main, 26 manholes, and appurtenances. Project provides the needed increase in capacity in accordance with the requirements of the Consent Decree. The capacity increase is part of the continuing construction projects developed to alleviate sanitary sewer overflow problems.</t>
  </si>
  <si>
    <t>TPN-120439</t>
  </si>
  <si>
    <t>LIFELINE ANIMAL CONTROL</t>
  </si>
  <si>
    <t>Responsible for providing all emergency work required by the County to provide animal control services which includes, but is not limited to, field operations, shelter operations, adoptions, surrenders, spay/neutering and rabies control services as referenced in Fulton County Contract 17RFP08092017C-BKJ, Animal Control Services.</t>
  </si>
  <si>
    <t>TPN-120441</t>
  </si>
  <si>
    <t>One-time Retention Incentive</t>
  </si>
  <si>
    <t>TPN-120442</t>
  </si>
  <si>
    <t>Lab@AgStart Facility Expansion</t>
  </si>
  <si>
    <t>This project is a capital contribution to the Lab@AgStart to expand their facility to create more laboratory space for additional start-up businesses.</t>
  </si>
  <si>
    <t>TPN-120443</t>
  </si>
  <si>
    <t>Nurture Yolo</t>
  </si>
  <si>
    <t>This project will address continued need for food distribution throughout Yolo County by reinforcing the distribution system through purchase of equipment &amp; supplies, food materials, and staffing support.</t>
  </si>
  <si>
    <t>TPN-120444</t>
  </si>
  <si>
    <t>Digital Inclusion</t>
  </si>
  <si>
    <t>Develop the infrastructure needed to establish a sustainable, intergenerational program to decrease the digital divide by matching college students with low-income older adults.</t>
  </si>
  <si>
    <t>TPN-120445</t>
  </si>
  <si>
    <t>Emergency Preparedness</t>
  </si>
  <si>
    <t>Create outreach materials regarding emergency preparedness for vulnerable aging populations in rural areas.</t>
  </si>
  <si>
    <t>TPN-120446</t>
  </si>
  <si>
    <t>District 3 Neighborhood Capacity Building</t>
  </si>
  <si>
    <t>Develop a phased work plan that will increase public engagement in District 3, increase trust\nbetween City representatives and the community, and empower residents to create changes in\ntheir neighborhoods to improve the health and wellness of residents. \n\nConsultant (HEC) will utilize strategies to develop a work plan to engage Vacaville\u2019s District 3 residents in activities that help residents clarify and prioritize improvements and work with city, business, and funding leaders. HEC will utilize a multi-phase approach in this project. The development of the work plan will focus on the following objectives:\nPhase 1\nSelect residents, City staff, and community partners shall be interviewed to understand the\nassets, challenges, and historical context of health and economic issues in District 3.\nPhase 2\nNeighborhood surveys shall be drafted, disseminated, and collected and convene 2-3 resident\nfocus groups asking District 3 residents to explain what they like about their community and\nwhat changes they would like to see including, reviewing, and prioritizing previously identified\nneighborhood improvements and generating new ideas for projects to address underlying\nissues and disparities in District 3.\nPhase 3\nBring the District 3 Neighborhood Association Planning Group (NAPG) together with City staff,\ncommunity partners, and other residents (\u201cWork Group\u201d) to hear findings of the District 3\nsurveys and focus groups.\nPhase 4\nDistrict 3 residents and City staff shall craft a District 3 plan that outlines proposed solutions that can be implemented quickly based on resident priorities and available resources.\nPhase 5\nCoalesce resources and funding for District 3.\nThe aim is thatplanning takes place at the appropriate level to benefit and help achieve local needs and ambitions. Communities will be able to establish general planning policies for the development and use of land in a neighborhood and set a vision for the future. \n\nOnce this project is complete and new neighborhood capacity building has begun to develop, a Neighborhood Plan for portions of District 3 would be developed.  A Neighborhood Plan gives\na community the opportunity to plan for a local area, decide how the neighborhood should look, and define how the neighborhood show grow and change in the future.</t>
  </si>
  <si>
    <t>TPN-120447</t>
  </si>
  <si>
    <t>Conduct outreach to identify older adults experiencing food insecurity, coordinate with community-based organizations, and hold events where older adults will be provided food and receive information regarding programs and services.</t>
  </si>
  <si>
    <t>TPN-120448</t>
  </si>
  <si>
    <t>Phone Friends</t>
  </si>
  <si>
    <t>Help older adults stay socially connected and ensure basic needs are met by matching community volunteer callers with older adults who are referred by health care providers, their families or self-referral.</t>
  </si>
  <si>
    <t>TPN-120449</t>
  </si>
  <si>
    <t>Fiesta Days Funding</t>
  </si>
  <si>
    <t>Funding assistance to nonprofit impacted economically due to COVID</t>
  </si>
  <si>
    <t>TPN-120450</t>
  </si>
  <si>
    <t>Yolano Donnelly</t>
  </si>
  <si>
    <t>Capital contribution to the Yolo County Housing Authority for redevelopment of an existing 132 units of Public Housing to a 300- to 400-unit mixed income housing development.</t>
  </si>
  <si>
    <t>TPN-120451</t>
  </si>
  <si>
    <t>Economic Development Strategy</t>
  </si>
  <si>
    <t>Prepare a comprehensive economic development strategy for Yolo County.</t>
  </si>
  <si>
    <t>TPN-120453</t>
  </si>
  <si>
    <t>Davis Phoenix Coalition</t>
  </si>
  <si>
    <t>Provide management and administrative support for maintaining the COVID-19 Yolo Community Response group on Facebook, Instagram and the David Phoenix Coalition website.</t>
  </si>
  <si>
    <t>TPN-120454</t>
  </si>
  <si>
    <t>United Way Restaurant and Hunger Relief</t>
  </si>
  <si>
    <t>This program was started in November 2020 to provide economic development and relief by buying meals from local restaurants chosen in lottery drawings and providing them to non-profit community service locations such as shelters, senior centers, childcare settings, &amp; to housing programs for low-income families, persons with disabilities/elderly. This funding is to be used to evolve into a sustainable, long-term program.</t>
  </si>
  <si>
    <t>TPN-120455</t>
  </si>
  <si>
    <t>Girdwood Building new childcare</t>
  </si>
  <si>
    <t>Girdwood Inc. &amp; Little Bears Playhouse are seeking grant funding to address the local workforce and childcare crisis by building a new childcare and learning facility. The current childcare building was built by volunteers in the 1960s, has structural issues and is not meeting the local childcare demand. The small capacity is limiting to Girdwood's success, as the workforce cannot go to work without adequate childcare. The project seeks to increase capacity to meet our community's needs and support Girdwood's workforce in an overdue and meaningful way. Funding\xa0is\xa0to\xa0be\xa0released\xa0upon\xa0satisfactorily\xa0demonstrating\xa0matching\xa0fundraising\xa0commitments\xa0by\xa0June\xa01, 2024.</t>
  </si>
  <si>
    <t>TPN-120456</t>
  </si>
  <si>
    <t>Childcare Connections (thread) support child care programs</t>
  </si>
  <si>
    <t>Child care is critical infrastructure in the MOA and is a sector that ensures all other work can happen. thread respectfully requests $9,168,500 million to support child care programs. thread will issue financial payments to licensed child care programs to stabilize their business, recruit and retain early educators and provide affordable child care for families. The aim is to ensure child care remains open and available. thread has experience supporting child care and has been focused on ensuring child care survives to support working families and our community now and into the future.</t>
  </si>
  <si>
    <t>TPN-120457</t>
  </si>
  <si>
    <t>Alaska Literacy Program Job training, digital literacy</t>
  </si>
  <si>
    <t>ALP's classrooms focused on Job Training but also including Digital/Health/Family/Adult Literacy Education are in dire need of repairs for safety compliance and usability. Identified classroom life/safety issues are electrical faults, lack of break-away exit doors, exit lighting, functional hot water heaters, security alarm system and failing bathroom fixtures. Classroom technology updates are needed to improve work efficiencies and upscaling capabilities. A comprehensive code/assessment survey and project manager will prioritize/outline a building improvement plan for efficient use of award.</t>
  </si>
  <si>
    <t>Job training, language access, public health outreach</t>
  </si>
  <si>
    <t>TPN-120458</t>
  </si>
  <si>
    <t>Building Optimism Opportunities and Stability Together (BOOST)</t>
  </si>
  <si>
    <t>Award provided to the Bank of Saipan to administer the Building Optimism Opportunity and Stability Together Program . The BOOST Program Grant provides financial assistance to CNMI small businesses and non-profit organizations. The intent of the program is to aid small businesses and nonprofits that were negatively impacted by the pandemic while supporting the viability of those businesses and the employment opportunities they offer residents of the CNMI. It is also intended to further the government\u2019s goal of a diverse economy. Through BOOST, financial assistance is provided to local businesses and non-profit organizations in the form of grants and business coaching through counseling and training programs.</t>
  </si>
  <si>
    <t>TPN-120459</t>
  </si>
  <si>
    <t>At-Risk First Time Mothers</t>
  </si>
  <si>
    <t>This project expands access to the Nurse-Family Partnership\xae (NFP) model, implemented by CFF, to provide home nursing visits to 120 first-time, low-income mothers in New Castle County. It improves outcomes for parents and children and increases access to high-quality home visiting services for underrepresented, disadvantaged, and unhoused residents. The project also serves as a model for measuring outcomes and evaluating the impact of targeted home visitation programs.</t>
  </si>
  <si>
    <t>TPN-120460</t>
  </si>
  <si>
    <t>Health Department Overtime</t>
  </si>
  <si>
    <t>Due to the Covid-19 pandemic, The City of Hoboken's health department employees were required to work overtime in order to ensure the health and safety of all residents.</t>
  </si>
  <si>
    <t>TPN-120461</t>
  </si>
  <si>
    <t>National Health Corps</t>
  </si>
  <si>
    <t>To support communities hit hardest by the pandemic, this project will recruit, train, and place paid volunteers in under-resourced organizations across the state. These volunteers will serve in key roles, such as Care Coordinators, Health Educators, and Patient Navigators, helping to expand access to health education and essential services. By embedding trained members in some of the state\u2019s most innovative nonprofits, the project aims to strengthen local capacity and promote healthier, more resilient communities.</t>
  </si>
  <si>
    <t>TPN-120463</t>
  </si>
  <si>
    <t>Purchase of Police vehicles, Fire Marshal vehicles and tricaster for Council Chambers</t>
  </si>
  <si>
    <t>TPN-120464</t>
  </si>
  <si>
    <t>L.E.E.P. Pathways to Apprenticeship Food Stipend Initiative</t>
  </si>
  <si>
    <t>The L.E.E.P. Pathways to Apprenticeship Food Stipend Initiative provides weekly food stipends to 50 participants in a six-week pre-apprenticeship program. Targeting low-income communities\u2014including individuals who are formerly incarcerated, on public assistance, or living in public housing\u2014the stipends aim to reduce food insecurity, improve retention, and expand access to the program.</t>
  </si>
  <si>
    <t>TPN-120466</t>
  </si>
  <si>
    <t>Blueprint/Nonprofits - Hospice</t>
  </si>
  <si>
    <t>End of life care for indigent populations.</t>
  </si>
  <si>
    <t>TPN-120468</t>
  </si>
  <si>
    <t>Blueprint/Nonprofits - Gateway</t>
  </si>
  <si>
    <t>Mental health services for low income individuals with developmental disabilities.</t>
  </si>
  <si>
    <t>TPN-120470</t>
  </si>
  <si>
    <t>Safety</t>
  </si>
  <si>
    <t>Due to increased crime and concerns about addressing another pandemic and the innocent of isolation.  More radios will be needed and purchased for emergency personnel.</t>
  </si>
  <si>
    <t>TPN-120471</t>
  </si>
  <si>
    <t>Blueprint/Nonprofits - Senior Citizens</t>
  </si>
  <si>
    <t>Senior services at the Thunderbolt Neighborhood Senior Center</t>
  </si>
  <si>
    <t>TPN-120474</t>
  </si>
  <si>
    <t>Sewer rehabilitation and construction</t>
  </si>
  <si>
    <t>TPN-120475</t>
  </si>
  <si>
    <t>Tow Vehicle Initiative</t>
  </si>
  <si>
    <t>Hidalgo County has a need for increased logistical equipment to support the public health emergency response. The tow vehicle, which will be housed at the Emergency Operations Center, will increase response capabilities by providing efficient transportation when distributing equipment, supplies and resources during operations including but not limited to mobile emergency vaccinations, testing clinics, and emergency points of distributions to the public. This vehicle will also transport cargo and equipment trailers that are critical to the response and logistical needs to the coronavirus pandemic. By increasing our response and logistics capabilities, we will be able to mitigate the impact of the Covid-19 pandemic to our community. The vehicle will be housed and maintained at the Emergency Management Warehouse located at 7517 N Expressway 281 in Edinburg, Texas.</t>
  </si>
  <si>
    <t>TPN-120476</t>
  </si>
  <si>
    <t>Warehouse Forklift Project</t>
  </si>
  <si>
    <t>TPN-120477</t>
  </si>
  <si>
    <t>Hidalgo County Precinct 2 Lopezville Park Improvements Project</t>
  </si>
  <si>
    <t>Hidalgo County Precinct 2 is planning on making improvements to Lopezville Park located at 507 W. Minnesota Road, San Juan, TX. 78589, this project will directly benefit underserved communities, and those living in, near and around QCT areas. The improvements will consist of the addition of inclusive playscapes, soccer fields, basketball courts, walking trails, and a fishing pond, making the Lopezville park a multi-purpose recreational space for all ages. The project will improve the accessibility and function of Lopezville Park to constituents living in, near, and around Qualified Census Tract (QCT) areas. The improvements to the park have been designed to benefit the health and well-being of the most vulnerable populations, including residents that reside in QCT areas. Additionally, the park will be expansive, allowing for safe enjoyment while maintaining social distance. Need Assessment: The purpose of the Hidalgo County Precinct 2 Lopezville Park Improvements Project is congruent with the overall objective of the Hidalgo County American Rescue Plan Act Recreational Development Program, which is to improve the accessibility and function of parks to constituents living in, near, and around Qualified Census Tract areas. Additionally, this project has the purpose of being responsive and committed to providing essential outdoor areas with the purpose of making our community a more desirable place to live, work, and play.</t>
  </si>
  <si>
    <t>TPN-120481</t>
  </si>
  <si>
    <t>Skyview Nursing Home</t>
  </si>
  <si>
    <t>Installed a generator at our Nursing Home facility</t>
  </si>
  <si>
    <t>TPN-120482</t>
  </si>
  <si>
    <t>Assistance to Boys and Girls Club of Edinburg Rio Grande Valley Legacy Center</t>
  </si>
  <si>
    <t>Boys and Girls Club of Edinburg Rio Grande Valley Legacy Center, located at 702 Cullen St, Edinburg, TX, is a non-profit organization that provides services that promote and sustain mental, emotional and physical health for children to become responsible citizens and leaders. Such services empower youth to develop skills that will support and influence community development. Hidalgo County will provide financial assistance due to decreased revenues and contributions. This will ensure that vital community services continue and that a safe and nurturing environment is provided in response to the ongoing COVID-19 public health emergency.</t>
  </si>
  <si>
    <t>TPN-120483</t>
  </si>
  <si>
    <t>Improvements at Pines Park</t>
  </si>
  <si>
    <t>Renovations at Pines Park located in a low income area of the City to give people to get outdoors</t>
  </si>
  <si>
    <t>TPN-120484</t>
  </si>
  <si>
    <t>Mental Health Center of North Alabama</t>
  </si>
  <si>
    <t>Assist with the construction of a in patient Mental Health facility</t>
  </si>
  <si>
    <t>TPN-120486</t>
  </si>
  <si>
    <t>Community Service Agency 2nd Premium Pay Program</t>
  </si>
  <si>
    <t>Since the start of the COVID\u201319 public health emergency in January 2020, County employees (essential workers) have put their physical wellbeing at risk to meet the daily needs of our community and to continue to provide essential services. In the course of this work, many essential workers have contracted or have been exposed to COVID\u201319. Furthermore, as noted in the American Rescue Plan Act, many essential workers are people of color or low-wage workers. These workers, in particular, have borne a disproportionate share of the health and economic impacts of the pandemic. The American Rescue Plan Act (2021, ARPA) authorizes Premium Pay to essential employees who have been and continue to be relied on to maintain continuity of operations of essential critical infrastructure sectors, including those who are critical to protecting the health and wellbeing of their communities. All county employees are deemed eligible workers performing essential work during the COVID\u201319 public health emergency performing essential work. Premium Pay is afforded to remunerate essential workers for the elevated health risks they have faced and continue to face during the public health emergency. To ensure that Premium Pay is targeted to workers that faced or face heightened risks due to the character of their work, the ARPA guidance defines essential work as work involving regular in-person interactions or regular physical handling of items that were also handled by others. A worker would not be engaged in essential work and, accordingly, is not eligible to receive Premium Pay for telework performed from a residence. See American Rescue Plan Act, (2021), Interim Final Rule, 31 CFR Part 35, Subpart A \xa7 35.3 Definitions.</t>
  </si>
  <si>
    <t>TPN-120487</t>
  </si>
  <si>
    <t>Premium Pay to County Employees-$3500-Full time $500-Part time\nDistributed 11/15/2022</t>
  </si>
  <si>
    <t>TPN-120492</t>
  </si>
  <si>
    <t>Senior Center Improvements</t>
  </si>
  <si>
    <t>This recommended funding for the Brennan Elm Park Senior Community Corporation and the Hasselbring Senior Center (Senior Centers) to provide funding for capital improvements, suppries, and funiture that would better equip their building spaces to be a reliable hub for promoting the health and wellbeing of the City of Flint's senior citizens.</t>
  </si>
  <si>
    <t>TPN-120493</t>
  </si>
  <si>
    <t>Berston Field House Renovation</t>
  </si>
  <si>
    <t>Renovation of existing Berston Fieldhouse. This renovation will expand the current Friends of Berston Services and service providers.</t>
  </si>
  <si>
    <t>TPN-120494</t>
  </si>
  <si>
    <t>Provide Utilities Assistance for Residents negatively effected by Covid.</t>
  </si>
  <si>
    <t>TPN-120495</t>
  </si>
  <si>
    <t>MVEC Material and Labor Wi-Fi Project</t>
  </si>
  <si>
    <t>In response to the COVID-19 public health emergency, the Hidalgo County Wi-Fi Project/MVEC will incur the cost for the continued leasing of the spaces for the Wi-Fi Poles in order to continue to providing broadband to Hidalgo County\u2019s constituents for internet access that enables distance learning, technology improvements, and telework capability. The final rule maintains the interim final rule\u2019s provision that allows for broader modernization of cybersecurity, including hardware, software, and protection of critical infrastructure as an eligible provision of government services, to the extent of revenue loss due to the pandemic, under sections 602(c)(1)(C) and 603(c)(1)(C).</t>
  </si>
  <si>
    <t>TPN-120496</t>
  </si>
  <si>
    <t>Wi-Fi Project - Insight</t>
  </si>
  <si>
    <t>In response to the COVID-19 public health emergency, the Wi-Fi Project/Insight will extend provider services. Insight provides technical support which may include but not limited to, configuration/optimization, technician dispatch for outages, network core and access equipment.  This continuity of services will continue to provide broadband to Hidalgo County\u2019s constituents for internet access that enables distance learning, technology improvements, and telework capability. The final rule maintains the interim final rule\u2019s provision that allows for broader modernization of cybersecurity, including hardware, software, and protection of critical infrastructure as an eligible provision of government services, to the extent of revenue loss due to the pandemic, under sections 602(c)(1)(C) and 603(c)(1)(C).</t>
  </si>
  <si>
    <t>TPN-120497</t>
  </si>
  <si>
    <t>Wi-Fi Project - AEP</t>
  </si>
  <si>
    <t>TPN-120498</t>
  </si>
  <si>
    <t>TPN-120499</t>
  </si>
  <si>
    <t>Mobile Medical Sprinter Vans Project</t>
  </si>
  <si>
    <t>Health services play an important role in the lives of low-income rural residents. Unfortunately, many rural communities lack access to adequate health services for their residents. As the COVID-19 pandemic surges in rural communities, the need for closing the rural-urban health gap is more critical than ever.  The purchase of two Mobile Medical Sprinter Vans would give the department the ability to perform Covid 19 testing, vaccinations (Moderna and Pfizer), and boosters in these rural areas efficiently. Hidalgo County was impacted by COVID-19 pandemic and continues to impact our area.</t>
  </si>
  <si>
    <t>TPN-120500</t>
  </si>
  <si>
    <t>Inclusive Accessibility Toolbar Project</t>
  </si>
  <si>
    <t>The Hidalgo County official website continues to be the primary location where COVID-19 information is posted for the public. An accessibility toolbar will allow all web users to access the information without barriers making our communication more accessible most especially for persons with disabilities.  An accessibility toolbar may offer services such as screen reading functionality, multiple reading aids, customizable styling options, and an on-demand live translation feature with multiple languages including text-to-speech.</t>
  </si>
  <si>
    <t>TPN-120501</t>
  </si>
  <si>
    <t>Child Center Preliminary Drawings</t>
  </si>
  <si>
    <t>Preliminary layout drawings for a new Childrens Center</t>
  </si>
  <si>
    <t>TPN-120502</t>
  </si>
  <si>
    <t>City of Mercedes: Paramedic Initiative</t>
  </si>
  <si>
    <t>. Currently, 26.9% of Hidalgo County\u2019s population lives below the poverty line, and the pandemic\u2019s impact on the county\u2019s public health is evident. The need for additional first responders has become apparent with the ongoing public health emergency. The rising COVID-19 cases have resulted in a rise in paramedic services and have taken a toll on emergency response services. With an increase in COVID-19 cases, a 2019 study showed a job outlook of a 6% increase for EMTs and Paramedics. A recent 2020 study showed a job outlook of 11%. This increase demonstrates the rise in demand for EMTs and Paramedics due to the COVID-19 pandemic. Providing a first responder training program will be an investment in the underserved Hidalgo County population and will produce more first responders. The need for first responders is dire, and the training program will ensure underserved residents who have been impacted by the COVID-19 public health emergency continue to receive critical lifesaving services.\nThis initiative will provide funds to the City of Mercedes to initiate a paramedic training program in Hidalgo County. This program has been developed in conjunction with every municipally operated emergency medical service in Hidalgo County, including the City of Mercedes, the City of Mission, the City of Palmview, the City of Pharr, the City of Weslaco, and the City of Alton. The municipalities collectively agreed that the City of Mercedes is best suited to serve as the operations center for this initiative. The project will assist in the tuition and training materials for the paramedic candidates and other costs associated with the training. Hidalgo County OEM has already partnered with the Texas A&amp;M University System, the Texas Workforce Commission and the City of Mercedes to provide the paramedic project. This project also provides an economic and regional benefit opportunity as it creates emergency medicine jobs for our community and increases the supply of trained individuals. This project provides modern education techniques and opportunities for advancement.\nThis program includes training for County and City personnel to reach licensed paramedic statuses and serve our communities as trained paramedic first responders. Licensed paramedics are critical in providing quality emergency medical services to our residents and businesses in different emergencies. The use of this project in conjunction with our other current projects will be critical in order to reduce the effects of Covid-19 and increase our emergency medical response capabilities to our community. This new paramedic training program not only provides an opportunity, but also is an investment into our residents in Hidalgo County. Newly trained paramedics in this program will be able to serve different cities and rural communities in Hidalgo County who may have difficulty accessing medical care and treatment. It is our duty as local government to continue to enhance opportunities and serve the community to improve the quality of life and medical care for residents. Hidalgo County is excited to experience the benefits of this project along with other projects and plans to continue these projects in the future.</t>
  </si>
  <si>
    <t>TPN-120503</t>
  </si>
  <si>
    <t>Hidalgo  County Rent Relief Project</t>
  </si>
  <si>
    <t>The Hidalgo County Rent Relief Project is an assistance project designed to provide rental and utility assistance to qualifying Hidalgo County residents who have been adversely affected by the COVID-19 public health emergency. The eligibility requirements for all households are as follows: Proof of 1) Hidalgo County Residency; 2) Low-income Household (80% AMI), and 3) have been economically/physically impacted by COVID-19. The Hidalgo County Rental Relief Project will assist low-income households that meet the eligibility requirement, by providing rental assistance for past and future rent costs. In addition, funding for this project will assist families and individuals with utility bills such as water, electricity, gas, trash, sewage, electricity and the internet. The life of the Rental Relief Project results has shown that this project has positively benefited the Hidalgo County community by assisting 2,352 households in the amount of $11.4 million spent. The Rental Relief project has reached its peak with 1,030 applications for the month of June 2022 and 1,072 for the month of July. It has maximized its funding. As per the Final Rule, assistance for responses to the immediate negative economic impacts of the pandemic through services like financial assistance for rental arrears or mortgage payments, is an eligible use for assistance to households.</t>
  </si>
  <si>
    <t>TPN-120504</t>
  </si>
  <si>
    <t>Hidalgo County 2nd Premium Pay Program</t>
  </si>
  <si>
    <t>The American Rescue Plan Act (2021, ARPA) authorizes Premium Pay to essential employees who have been and continue to be relied on to maintain the continuity of operations of essential critical infrastructure sectors, including those who are critical to protecting the health and wellbeing of their communities. Hidalgo County employees are deemed eligible workers performing essential work during the COVID\u201319 public health emergency. Premium Pay is afforded to remunerate essential workers for the elevated health risks they have faced and continue to face during the public health emergency. To ensure that Premium Pay is targeted to workers who faced or face heightened risks due to the character of their work, the ARPA guidance defines essential work as work involving regular in-person interactions or regular physical handling of items that were also handled by others. All regular full-time, regular part-time*, temporary full-time*, and temporary part-time* employees employed by the County who meet the eligibility criteria under ARPA (i.e., in-person work) and who were employed on or before, July 29, 2022, are eligible to receive Premium Pay as per the designated award amounts. Related Agencies may be awarded grants to establish their own Premium Pay Program via an Interlocal Cooperation Agreement, Memorandum of Understanding, or Subrecipient Agreement, as necessary and only as approved by the Commissioners Court. Premium Pay will be calculated based on the employee\u2019s hours physically worked beginning on August 15, 2022, through the expiration of the Public Health Emergency (PHE). The total amount earned cannot exceed the maximum designated award amount, as noted below. Payouts of Premium Pay will be made on or after November 18, 2022. For Regular Full-Time Employees, Premium Pay will be awarded at a rate of $13.00 per hour in addition to wages or remuneration the worker otherwise receives and in an aggregate amount not to exceed the tiered amount below: \u25cf $2,500 for eligible employees earning under $40,000 \u25cf $2,000 for eligible employees earning between $40,001 - $60,000 $1,500 for eligible employees earning over $60,000 *Regular Part-Time, Temporary Full-Time, and Temporary Part-Time Employees will be awarded Premium Pay at 50% of the amount shown above, depending on their earnings tier. *Premium Pay is subject to Retirement, FICA and Federal Income Tax Withholdings. Exclusion to Eligible Employees \u25cf Employees working from a residence (i.e., telework) \u25cf Elected Officials (salaries set by Statute and subject to publication requirements) \u25cf Employees hired after July 29, 2022.</t>
  </si>
  <si>
    <t>TPN-120506</t>
  </si>
  <si>
    <t>Hidalgo County Drainage District No. 1 2nd Premium Pay Program</t>
  </si>
  <si>
    <t>TPN-120507</t>
  </si>
  <si>
    <t>This project hired six community members\u2014referred to as \u201cnatural helpers and influencers\u201d\u2014from targeted neighborhoods to serve as Community Well-Being Ambassadors (CWAs) based at host sites, CSE and Network Connect. One CWA also served as a lead to support the others.</t>
  </si>
  <si>
    <t>TPN-120508</t>
  </si>
  <si>
    <t>Supporting Kidds Childhood Bereavement</t>
  </si>
  <si>
    <t>Funds for Supporting Kidds, Inc., (\u201cSupporting Kidds\u201d) provided grief support groups in New Castle County schools and supplemental therapy services for grieving children, many of whom had lost a parent or sibling. Supporting Kidds implemented the School Grief Groups and Individual Therapy Project, a wraparound service that provided group and individual therapy to help grieving children and allowed children to get help while at school. This project mitigated financial, transportation, and other barriers to receiving these group or individual therapy services, addressing the increased need for bereavement services due to the COVID-19 pandemic and the loss many children and families were experiencing.</t>
  </si>
  <si>
    <t>TPN-120509</t>
  </si>
  <si>
    <t>Assistant Managing Director for Hope Center</t>
  </si>
  <si>
    <t>This project funded the full-time, limited-term position of Assistant Managing Director for the Hope Center, a 192-room hotel New Castle County purchased in 2020 to house people experiencing homelessness during the COVID-19 pandemic. The Hope Center housed over 1,200 people experiencing homelessness and assisted 127 households to transition from the Hope Center to permanent housing. The Assistant Managing Director aided the increased capacity needs of the Hope Center and was involved in the day-to-day operations of the Center working directly with unhoused individuals and households as well as help with performance evaluation and partner development. The duties of Assistant Managing Director included assisting with the day-to-day operations of the organization including federally funded programming and reporting; preparing correspondence and other related functions; assisting with research, and reporting metrics; assisting with financial analysis of the Hope Center operations; planning onsite programming for Hope Center participants to further the goal of securing affordable housing; working with partners; growing internal and external partner relationships; supervising onsite New Castle County case managers; and implementing New Castle County-approved policies and procedures relevant to Hope Center operations.</t>
  </si>
  <si>
    <t>TPN-120510</t>
  </si>
  <si>
    <t>DCS Technology Youth Employment</t>
  </si>
  <si>
    <t>The New Castle County (NCC) Department of Community Services (DCS) requested funding to provide assistance to unemployed or underemployed youth for job training, education, employment, and employment support in technology. This project expanded the current DCS Youth Employment Program by hiring additional youth year-round in meaningful computer technology work opportunities to address the negative economic impacts of COVID-19. The project hired additional youth during the summer. Funds were allocated to youth living in disproportionately impacted, low-income households. This is a companion project to ARPA00077.</t>
  </si>
  <si>
    <t>TPN-120511</t>
  </si>
  <si>
    <t>Rosegate Clean up</t>
  </si>
  <si>
    <t>This project funded activities completed by Project SEED to provide socialization and improve neighborhood health by organizing a communal clean-up of the Rosegate neighborhood. Project SEED completes neighborhood clean-ups to improve neglected areas of our communities, as well as build and reconstruct relationships amongst neighbors.</t>
  </si>
  <si>
    <t>TPN-120512</t>
  </si>
  <si>
    <t>Code Differently Youth Technology Career Program</t>
  </si>
  <si>
    <t>Funding for this project allowed Code Differently to establish and administer a Youth Technology Career Program designed to provide education, training, career counseling, and related worksite experiences tailored for disadvantaged youth. This is a companion project to ARPA00073.</t>
  </si>
  <si>
    <t>TPN-120513</t>
  </si>
  <si>
    <t>Oakmont Cleanup</t>
  </si>
  <si>
    <t>This project funded activities completed by Project SEED to provide socialization and improve neighborhood health by organizing a communal clean-up of the Oakmont neighborhood. Project SEED completes neighborhood clean-ups to improve neglected areas of our communities, as well as build and reconstruct relationships amongst neighbors.</t>
  </si>
  <si>
    <t>TPN-120514</t>
  </si>
  <si>
    <t>Men's Workshop</t>
  </si>
  <si>
    <t>The Let's Grow Together Men's Conference was held November 19th, 2022. During the workshop, facilitators in the field of mental health hosted different workshops and panel discussions on different topics addressing mental health. The conference's goal was to create a safe and open outlet in the community where men of different ages can learn about different mental health stigmas, help identify, understand and respond to different signs of possible mental illness and normalize conversations addressing mental health issues amongst men.</t>
  </si>
  <si>
    <t>TPN-120515</t>
  </si>
  <si>
    <t>Environmental Justice Project Eligibility</t>
  </si>
  <si>
    <t>This project funded legal advice concerning the eligibility of remedial plans for two areas qualifying as QCTs and/or disproportionately impacted communities/populations, including potential solutions to address proximity to industrial sites which results in negative health outcomes.</t>
  </si>
  <si>
    <t>TPN-120516</t>
  </si>
  <si>
    <t>Labcorp Employee Testing</t>
  </si>
  <si>
    <t>During March through July 2022, the State of Delaware, and New Castle County, experienced a surge in COVID-19 cases due to the Omicron and BA.5 variants. Using funding from the SLFRF, the County took proactive measures to engage with LabCorp to increase testing of employees for COVID-19 during this period.</t>
  </si>
  <si>
    <t>TPN-120518</t>
  </si>
  <si>
    <t>The PPE and the sanitary items purchased were used in the\nCity's Parks, Senior Citizens Center, City Hall, Gym\nfacilities and other recreation centers with high public\npatronage.</t>
  </si>
  <si>
    <t>TPN-120519</t>
  </si>
  <si>
    <t>Hidalgo County Precinct 2 Las Milpas Rd. Stormwater Infrastructure/Mgmt Project</t>
  </si>
  <si>
    <t>The Hidalgo County Precinct 2 Las Milpas Rd. Stormwater Project Management Project will enhance Stormwater infrastructure to address any health disparities that may have been exacerbated by the Covid-19 public health emergency. This project will take place on Las Milpas Rd between 10th St. and McColl Rd. to manage, reduce and recapture rural stormwater. The expanding infrastructure to equip systems to effectively prevent flooding in areas with low foundation levels. This project will control non-point sources of pollution and prove the resilience of infrastructure to severe weather events and protect water bodies from pollution. As per the Coronavirus State and local Fiscal Recovery Funds FAQ document in question 6.15, recipients are able to use ARPA funds to road repairs and upgrades directly related to an eligible stormwater project. Efficient services directly translate into a healthie community by providing clean water and avoiding potential environmental disasters. These basic needs are critical to the health and ability to work and learn of the residents of the County of Hidalgo particularly for the disadvantaged and low-income minorities.</t>
  </si>
  <si>
    <t>TPN-120520</t>
  </si>
  <si>
    <t>TPN-120521</t>
  </si>
  <si>
    <t>10 GB Internet ISP Upgrade</t>
  </si>
  <si>
    <t>TPN-120522</t>
  </si>
  <si>
    <t>TPN-120523</t>
  </si>
  <si>
    <t>TPN-120524</t>
  </si>
  <si>
    <t>TPN-120525</t>
  </si>
  <si>
    <t>TPN-120526</t>
  </si>
  <si>
    <t>TPN-120527</t>
  </si>
  <si>
    <t>TPN-120528</t>
  </si>
  <si>
    <t>TPN-120529</t>
  </si>
  <si>
    <t>The project involves installation of new solar panels for\npower and site lighting in the Perris Green City Farm site as\nwell as greenhouse for produce planters, working station\ntables with concrete resurfacing, and install an outdoor\ndemonstration kitchen with a seating area.</t>
  </si>
  <si>
    <t>TPN-120530</t>
  </si>
  <si>
    <t>TPN-120531</t>
  </si>
  <si>
    <t>Involves equipment and activities for Summer Day Camp\nfor the City residents to ensure COVID-19 safety\ncompliance.</t>
  </si>
  <si>
    <t>TPN-120532</t>
  </si>
  <si>
    <t>The project provides child care assistance program to the\nCity residence while ensuring COVID-19 compliance.</t>
  </si>
  <si>
    <t>TPN-120539</t>
  </si>
  <si>
    <t>TPN-120540</t>
  </si>
  <si>
    <t>TPN-120541</t>
  </si>
  <si>
    <t>TPN-120542</t>
  </si>
  <si>
    <t>State Broadband Grantts - Columbia County</t>
  </si>
  <si>
    <t>TPN-120555</t>
  </si>
  <si>
    <t>Covid Relief Indigent Defense</t>
  </si>
  <si>
    <t>"Funding would be used to acquire the assistance of licensed attorneys and qualified staff in either resolving the large number of cases either through plea, trial or dismissal with an emphasis being placed first on those defendants who are in custody.    During the pandemic, by per curiam orders of the Arkansas Supreme Court, access to jury trials was suspended or extremely limited beginning on or about March 1, 2020 through May 31, 2021.    With access to in-person court proceedings, criminal jury trials were delayed and suspended.  However, arrests for felony offenses continued on a daily basis, and in many areas across the state, violent felonies increased substantially.    This does not take into consideration the other court obligations of a public defender such as Probate Court (mental commitments, guardianships and APS cases), Juvenile Court (delinquencies and FINS cases), District Court (misdemeanor and traffic offenses which carry a possibility of incarceration), jail visitations (virtual), office consultations, pleadings practice, investigations, and travel from county to county."</t>
  </si>
  <si>
    <t>TPN-120556</t>
  </si>
  <si>
    <t>Criminal Justice System COVID Backlog Reduction Plan</t>
  </si>
  <si>
    <t>"Funding will allow the State of Arkansas to hire additional Deputy Prosecuting Attorneys in Judicial Districts that continue to have a backlog of cases attributed to Covid-19. The new Deputy Prosecuting Attorneys will focus their time and attention to cases specifically identified as COVID-19 caused backlog. (March 1,2020 through May 31, 2021) The new positions will be assigned throughout the State of Arkansas as needed. Maintaining public safety is an important government service.It is our intent to take violent individuals off the streets and make our jurisdications safer for our citizens."</t>
  </si>
  <si>
    <t>TPN-120557</t>
  </si>
  <si>
    <t>Sevier County Medical Center Project</t>
  </si>
  <si>
    <t>This project is to address lack of healthcare in the disproportionately impacted Arkansas community of Sevier County</t>
  </si>
  <si>
    <t>TPN-120558</t>
  </si>
  <si>
    <t>Medical Benefit: Recipient Health Advantage and MedImpact</t>
  </si>
  <si>
    <t>Mitigating increased claim cost directly related to COVID-19 pandemic public health emergency.</t>
  </si>
  <si>
    <t>TPN-120559</t>
  </si>
  <si>
    <t>Medical Benefit: Recipient Health Advantage</t>
  </si>
  <si>
    <t>TPN-120560</t>
  </si>
  <si>
    <t>TPN-120561</t>
  </si>
  <si>
    <t>PUBLIC INFORMATION CONSULTANT</t>
  </si>
  <si>
    <t>City's Strategic Communications and Marketing Implementation Plan.\n\n***$11,625.00 Current Period Obligation reported in Q1 - 2024 was processed and paid during Q3 - 2022.</t>
  </si>
  <si>
    <t>TPN-120562</t>
  </si>
  <si>
    <t>1. Software for Small Business Loan and Commercial Facade programs. \n2. Small business grants for eligible small businesses who experienced financial hardships due to Covid.</t>
  </si>
  <si>
    <t>TPN-120563</t>
  </si>
  <si>
    <t>COMMUNITY SERVICE PROJECT</t>
  </si>
  <si>
    <t>Equipment and furniture needed to provide community programs.\n\n***564,752.11 Current Period Obligations &amp; Expenditures for Q1 - 2024\n**1,377,326.50 Reported in Q1 - 2024 for Slurry Seal was processed and paid in Q3 - 2022\n**1,094.98 Reported in Q1 - 2024 for Community Services was processed and paid in Q2 - 2022\n**23,956.11 Reported in Q1 - 2024 for Community Services was processed and paid in Q3 - 2022</t>
  </si>
  <si>
    <t>TPN-120564</t>
  </si>
  <si>
    <t>INTEGRATED TECHNOLOGY PARTNERS</t>
  </si>
  <si>
    <t>Professional IT support services for improving Tyler Munis ERP.</t>
  </si>
  <si>
    <t>TPN-120565</t>
  </si>
  <si>
    <t>TYLER IMPLEMENTATION</t>
  </si>
  <si>
    <t>Tyler ERP system implementation\n\n**85,056.95 Current period obligations &amp; Current period expenditures for Q1 - 2024\n**19,178.00 Expenditures reported in Q1 - 2024 for Tyler Implementation were processed and paid in Q1 - 2022 and Q2 - 2022\n**48,107.00 Expenditures reported in Q1 - 2024 for Tyler Implementation were processed and paid in Q3 - 2022.\n**2,220.00 Expenditures reported in Q1 - 2024 for Tyler Implementation were processed and paid in Q2 - 2023.\n**5,874.23 Reported in Q3 - 2024 for Tyler Implementation are for expenditures incurred in Q2 - 2024. Expenditures were not paid until after SLFRF reporting period ended July 31, 2024 .\n**Actual current period expenditures for Q3 - 2024 are 306,933.53.</t>
  </si>
  <si>
    <t>TPN-120566</t>
  </si>
  <si>
    <t>CITY PARKS WIFI</t>
  </si>
  <si>
    <t>WIFI set up in city parks\n\n**17,412.01 Reported in Q1 - 2024 for City Parks WIFI was processed and paid in Q2 - 2023</t>
  </si>
  <si>
    <t>TPN-120567</t>
  </si>
  <si>
    <t>Head Start Premium Pay Program</t>
  </si>
  <si>
    <t>County employees (essential workers) have put their physical wellbeing at risk to meet the daily needs of our community and to continue to provide essential services. In the course of this work, many essential workers have contracted or have been exposed to COVID\u201319. Furthermore, as noted in the American Rescue Plan Act, many essential workers are people of color or low-wage workers. These workers, in particular, have borne a disproportionate share of the health and economic impacts of the pandemic. The American Rescue Plan Act (2021, ARPA) authorizes Premium Pay to essential employees who have been and continue to be relied on to maintain continuity of operations of essential critical infrastructure sectors, including those who are critical to protecting the health and wellbeing of their communities. All county employees are deemed eligible workers performing essential work during the COVID\u201319 public health emergency performing essential work. Premium Pay is afforded to remunerate essential workers for the elevated health risks they have faced and continue to face during the public health emergency.</t>
  </si>
  <si>
    <t>TPN-120569</t>
  </si>
  <si>
    <t>Vaccination Incentive Progran</t>
  </si>
  <si>
    <t>To incentivize employees of the city to get vaccinated for the COVD-19 virus to help mitigate the spread and decrease the effects of COVD-19</t>
  </si>
  <si>
    <t>TPN-120668</t>
  </si>
  <si>
    <t>ARP Food Assistance</t>
  </si>
  <si>
    <t>We used the funds to provide food gift cards (grocery)  and dinner gift(restaurants) for families who were in need located in Cobb County. GA.</t>
  </si>
  <si>
    <t>TPN-120669</t>
  </si>
  <si>
    <t>We purchased food for the pantry</t>
  </si>
  <si>
    <t>TPN-120670</t>
  </si>
  <si>
    <t>"Bringing Food. Building Community. Mobile, community-building program providing significant amounts of food to groups of people in need of healthy food. In non-Covid times, program includes a meeting segment with community announcements, occasional speakers on health topics. FSA brings from 1/3 to 1/2 of each family's TOTAL food needs every other week, not monthly. About 2/3 of the budget is spent on fresh produce for health reasons.\n\nThis is a mobile program. FSA distributes 100% of the food from the FSA refrigerated truck at each meeting. Therefore, FSA does not need staff or volunteers for stock rotation or facility upkeep.\n\nWhen new residents move into one of the low-income apartment communities, the leasing staff verbally informs the resident of the program, and information is included in move-in packets. Flyers are placed periodically in the leasing office. Existing members are encouraged to tell their neighbors. Word-of-mouth is most effective. The program managers check the waiting list kept in the office twice a month for new members. Since most program managers live on site, they are a strong source of continual recruitment. Since our refrigerated truck is parked where people can see it, we get some walk-ins asking about what\u2019s going on. If a resident indicates to the leasing staff that they are having financial difficulty, the staff encourages them to take advantage of the program."</t>
  </si>
  <si>
    <t>TPN-120671</t>
  </si>
  <si>
    <t>Distribute food to individuals and families who are food insecure because of COVID.</t>
  </si>
  <si>
    <t>TPN-120672</t>
  </si>
  <si>
    <t>This project provided funding for food purchases for the food pantry.</t>
  </si>
  <si>
    <t>TPN-120673</t>
  </si>
  <si>
    <t>Project serves to help Latino Families with foods emergency services.</t>
  </si>
  <si>
    <t>TPN-120674</t>
  </si>
  <si>
    <t>"Providing warm meals and other food distribution for clients, staff and programs on the Devereux Advanced Behavioral Health of Georgia campus."</t>
  </si>
  <si>
    <t>TPN-120675</t>
  </si>
  <si>
    <t>"This funding was used for the Cobb County American Rescue Plan Food Assistance Program. It was used to purchase Food Cards for clients who utilize the Food Pantry at the Marietta Corps. It was also used for our Canteen Service to the homeless within the City of Marietta. Our Canteen (mobile food truck) served 13,414 hot meals to the homeless."</t>
  </si>
  <si>
    <t>TPN-120676</t>
  </si>
  <si>
    <t>TPN-120677</t>
  </si>
  <si>
    <t>purchase groceries for senior citizens</t>
  </si>
  <si>
    <t>TPN-120678</t>
  </si>
  <si>
    <t>"This additional food support program provided clients in Cobb County with grocery assistance through Grocery Gift Cards. The cards would only allow food and non alcoholic drinks to be purchased. We felt gift cards allow our cancer patients to purchase the food and nutritional support drinks they most needed. Often, cancer patients need and want specific foods to best meet their nutritional needs."</t>
  </si>
  <si>
    <t>TPN-120679</t>
  </si>
  <si>
    <t>"Reflections of Trinity\u2019s food distribution occurs each Saturday and is open to the public, 8:30 am  \u2013 12:00 pm. Food is distributed via a volunteer-manned, drive-through format. \nEach client/family receives an 85-100 lbs. box of assorted fresh and non-perishable foods, (fruits, vegetables,  bread, meat, snacks, and canned goods), It is estimated the contents of the box could sustain an individual for a  week or more, and 3 days or more for a family of four. \nMost of the food is sourced from the Atlanta Community Food Bank (ACFB) where Reflections is ranked as one of the top 3 food distribution agencies in the ACFB distribution region. "</t>
  </si>
  <si>
    <t>TPN-120680</t>
  </si>
  <si>
    <t>"The purpose of this Project is to continue to stabilize the homes of low to moderate income families; and the health and wellness of the unsheltered. This project seeks to continue to reduce the number of individuals exposed to food and housing insecurity.\nthe overall goal is to support the re-stabilization of homes adversely affected by the COVID-19 Pandemic through the provision of increased healthy, boxed meals, critical personal hygiene items, and affordable housing units."</t>
  </si>
  <si>
    <t>TPN-120681</t>
  </si>
  <si>
    <t>FOOD DISTRIBUTION</t>
  </si>
  <si>
    <t>TPN-120682</t>
  </si>
  <si>
    <t>"The Extension (previously known as the Marietta-Cobb Winter Shelter) has provided meals and other food support to homeless men and and women in our community for nearly 35 years. Ancillary food to be used in conjunction with privately donated food would fall into the Food Voucher category of this grant. Full meals would be considered Food Distribution. Along with donated meals, we provide these services every day at our two residential campuses in Marietta."</t>
  </si>
  <si>
    <t>TPN-120683</t>
  </si>
  <si>
    <t>This project provided food for formerly homeless youth who are in shelter care.</t>
  </si>
  <si>
    <t>TPN-120684</t>
  </si>
  <si>
    <t>TPN-120685</t>
  </si>
  <si>
    <t>"South Cobb Council PTA supports 26 local PTA/PTSA non-profits which directly supports students, parents and teachers in South Cobb.  This project  supported and served the community by providing the families with access to a Thanksgiving and Christmas meal by hosting a Thanksgiving and Christmas food basket giveaway."</t>
  </si>
  <si>
    <t>TPN-120686</t>
  </si>
  <si>
    <t>"The Zoned 4 Food Security Program served meals during the program period to individuals who have substance use disorder as well as co-occurring disorders and who experienced homelessness, low or moderate income, unemployment, and food insecurity as a result of the pandemic."</t>
  </si>
  <si>
    <t>TPN-120687</t>
  </si>
  <si>
    <t>"More than a decade ago, the YMCA launched hunger relief as a key component of our service offerings to support the community of Cobb County \u2013 Mind, Body, and Spirit. The program began as a stop gap to ensure children eligible for free and reduced lunch stayed healthy and well-nourished during the summer and holiday breaks. Over the years, the program grew to serve families and seniors in need.\n\nUpon onset of the COVID-19 pandemic, businesses closed, unemployment soared, and food insecurity mounted. The need for food security programs reached unprecedented levels. The YMCA leveraged our experience and community trust and responded hand in hand with partners including the Cobb County School District, low-income apartment complexes, extended-stay motels, churches, government entities and local businesses to significantly expand Y hunger relief programming. With ARPA grant funding, alongside a strong network of community volunteers, the Y provided meals to those disproportionately impacted by the pandemic at community-based sites across Cobb County."</t>
  </si>
  <si>
    <t>TPN-120688</t>
  </si>
  <si>
    <t>We operate a respite home for special needs clients two weekends per month. The ARP Food Program allowed us to purchase groceries and food for the clients in attendance on these weekends.</t>
  </si>
  <si>
    <t>TPN-120689</t>
  </si>
  <si>
    <t>local food pantry serving the community</t>
  </si>
  <si>
    <t>TPN-120690</t>
  </si>
  <si>
    <t>Funding was provided to allow Cumberland to provide food to those in our community who suffered from food insecurity during a critical time in the pandemic.</t>
  </si>
  <si>
    <t>TPN-120691</t>
  </si>
  <si>
    <t>"Funds were utilized to support MUST Ministries' Food Programs.  MUST operates multiple food programs addressing hunger, constantly assessing the needs of our community and seeking to meet clients \u201cwhere they are. This funding would provide resources for MUST to meet increased demand and purchase produce boxes for several of our key food programs serving Cobb citizens in need including the food pantries at MUST Client Service Centers in Marietta and Smyrna, the Neighborhood Pantry Program, Mobile Pantry Program and Senior Food Program.  MUST Neighborhood Pantry Program is an innovative approach to address child hunger based upon a strong partnership between MUST and the public schools, providing easy access particularly for families who cannot visit a food pantry during the day or have transportation issues. MUST\u2019s Mobile Pantry Program  brings fresh meat, vegetables and can goods to low income neighborhoods who lack transportation to visit pantries.  Our Summer Lunch program provides meals throughout summer months to children who might otherwise go hungry while they are not in school to receive free and reduced-price lunch meals."</t>
  </si>
  <si>
    <t>TPN-120692</t>
  </si>
  <si>
    <t>TPN-120693</t>
  </si>
  <si>
    <t>"Purchase of food vouchers, food boxes, food from food banks or pantries for food distribution at Kennesaw State University in Cobb County in response to increased needs due to the COVID-19 public health emergency"</t>
  </si>
  <si>
    <t>TPN-120694</t>
  </si>
  <si>
    <t>Hidalgo County Administration</t>
  </si>
  <si>
    <t>The Hidalgo County Administration Department due to increase in employee, must renovate the offices to ensure social distance and safety among the staff, update the equipment and purchase the needed furniture for all staff.</t>
  </si>
  <si>
    <t>TPN-120695</t>
  </si>
  <si>
    <t>The Hidalgo County Precinct 4 Tex-Mex Rd Stormwater Project will manage and reduce stormwater for the project area. The project is located along Tex-Mex Road from Tower Road to the Schunior Drain. The project consists of a pipe network with inlets Improvements and roadside grading from Tower Road due east along Tex-Mex Road with an ultimate outfall into the Schunior Drain system. Inlets will be placed throughout the project limits along with roadside grading to manage stormwater during and after rain events.</t>
  </si>
  <si>
    <t>TPN-120696</t>
  </si>
  <si>
    <t>North Main III, Phase 1 Stormwater Project</t>
  </si>
  <si>
    <t>TPN-120697</t>
  </si>
  <si>
    <t>General Relief Client Dept</t>
  </si>
  <si>
    <t>For forgiving General Relief client debt for the period of time the could not work between March and June, 2020</t>
  </si>
  <si>
    <t>TPN-120698</t>
  </si>
  <si>
    <t>Sheriff - Operations Staff</t>
  </si>
  <si>
    <t>Funding for Sheriff deputies</t>
  </si>
  <si>
    <t>TPN-120699</t>
  </si>
  <si>
    <t>Sheriff - Corrections Staff</t>
  </si>
  <si>
    <t>Funding for Sheriff Corrections staff to prevent layoffs</t>
  </si>
  <si>
    <t>TPN-120700</t>
  </si>
  <si>
    <t>Assessor - Preventing Layoffs</t>
  </si>
  <si>
    <t>Maintaining current compensation levels in the Assessor's Office to prevent layoffs</t>
  </si>
  <si>
    <t>TPN-120701</t>
  </si>
  <si>
    <t>Auditor - Preventing Layoffs</t>
  </si>
  <si>
    <t>Maintaining current compensation levels to prevent layoffs in the Auditor-Controller's Office.</t>
  </si>
  <si>
    <t>TPN-120702</t>
  </si>
  <si>
    <t>Headwaters Fund - Preventing Layoffs</t>
  </si>
  <si>
    <t>Preventing layoffs for staff to support the Headwaters Fund</t>
  </si>
  <si>
    <t>TPN-120703</t>
  </si>
  <si>
    <t>Economic Development - Preventing Layoffs</t>
  </si>
  <si>
    <t>Preventing layoffs for Economic Development staff</t>
  </si>
  <si>
    <t>TPN-120704</t>
  </si>
  <si>
    <t>Public Defender - Preventing Layoffs</t>
  </si>
  <si>
    <t>Preventing layoff in the Public Defender's Office</t>
  </si>
  <si>
    <t>TPN-120705</t>
  </si>
  <si>
    <t>Conflict Counsel - Preventing Layoffs</t>
  </si>
  <si>
    <t>Preventing layoffs by funding increases in costs</t>
  </si>
  <si>
    <t>TPN-120706</t>
  </si>
  <si>
    <t>PW - Roads Brush Cutters</t>
  </si>
  <si>
    <t>Replacing revenue from lower sales tax, which was originally budgeted to pay for the brush cutter.</t>
  </si>
  <si>
    <t>TPN-120707</t>
  </si>
  <si>
    <t>Trailer for Brush Cutting</t>
  </si>
  <si>
    <t>Revenue replacement to purchase of a trailer to load brush from brush cutter. This equipment was first budgeted to be paid for with a local sales tax, which declined significantly.</t>
  </si>
  <si>
    <t>TPN-120722</t>
  </si>
  <si>
    <t>New Life Ministries</t>
  </si>
  <si>
    <t>City Councilmember Contribution to local non-profit organization - city wide homeless services. New Life Ministries provides critical support to those impacted by the pandemic, including counseling, addiction recovery programs, and family support services. ARPA funding will enable New Life Ministries to continue providing these life-changing programs, ensuring that individuals and families have the resources they need to heal and thrive during this difficult time.</t>
  </si>
  <si>
    <t>TPN-120723</t>
  </si>
  <si>
    <t>His Heart Beats</t>
  </si>
  <si>
    <t>His Heart Beats offers essential services to individuals facing homelessness and other hardships exacerbated by the Covid-19 pandemic. ARPA funding will help His Heart Beats expand services, including housing assistance, food distribution, and job readiness programs, allowing them to meet the increased demand for support in the community and help individuals regain stability.</t>
  </si>
  <si>
    <t>TPN-120724</t>
  </si>
  <si>
    <t>Tulare Boxing Club</t>
  </si>
  <si>
    <t>The Tulare Boxing Club has faced interruptions in training and events due to the pandemic, limiting its ability to support youth and adult participants. ARPA funding will help maintain and expand facilities, provide scholarships, and ensure that the club continues to serve as a positive and safe space for physical fitness, discipline, and personal growth.</t>
  </si>
  <si>
    <t>TPN-120725</t>
  </si>
  <si>
    <t>Tulare Local Healthcare District</t>
  </si>
  <si>
    <t>The Covid-19 crisis has put a strain on healthcare system. The Tulare Local Healthcare District needs ARPA funding to strengthen its capacity to respond to future health emergencies, expand medical services, and enhance healthcare access for underserved populations. This investment will ensure that our community has access to the healthcare resources necessary to weather this and future public health crises.</t>
  </si>
  <si>
    <t>TPN-120726</t>
  </si>
  <si>
    <t>Chamber Incubator</t>
  </si>
  <si>
    <t>Local businesses have been hit hard by the Covid-19 pandemic, and the Chamber Incubator plays a key role in supporting entrepreneurs. ARPA funding will help provide mentorship, resources, and workspace to small businesses as they recover from the pandemic\u2019s impact. This will help stimulate economic growth and job creation in Tulare, fostering a thriving local economy.</t>
  </si>
  <si>
    <t>TPN-120728</t>
  </si>
  <si>
    <t>Encore Theatre Assistance</t>
  </si>
  <si>
    <t>The Covid-19 pandemic caused significant disruptions to live performances and arts programs. The Encore Theatre has faced revenue loss, limiting its ability to continue its cultural and educational programs. ARPA funding will help the theatre recover, maintain the theater, and resume performances, offering a creative outlet for the community and ensuring access to the arts for all.</t>
  </si>
  <si>
    <t>TPN-120729</t>
  </si>
  <si>
    <t>Tulare Baseball Association</t>
  </si>
  <si>
    <t>The pandemic has forced the Tulare Baseball Association to suspend its activities, creating a backlog of players who are eager to return. ARPA funding will support the necessary repairs to facilities, purchase safety equipment, and provide scholarships to families who may be struggling financially due to the pandemic. This investment will help the program restore baseball opportunities for the youth of Tulare.</t>
  </si>
  <si>
    <t>TPN-120730</t>
  </si>
  <si>
    <t>Tulare Softball Association</t>
  </si>
  <si>
    <t>The Covid-19 pandemic has disrupted youth sports programs, limiting opportunities for young athletes to stay active and engaged. The Tulare Softball Association needs ARPA funding to help restore and maintain fields, provide safety equipment, and ensure that all children have access to the sports they love. This funding will help the organization cover and continue fostering a positive environment for youth development.</t>
  </si>
  <si>
    <t>TPN-120731</t>
  </si>
  <si>
    <t>Lighthouse Rescue Museum</t>
  </si>
  <si>
    <t>The Lighthouse Rescue Museum has been significantly impacted by the pandemic, with limited visitation and fundraising opportunities. ARPA funding is crucial to help the museum maintain educational programs and exhibits, preserving the community's history and culture. With these funds, we can re-open safely, continue offering enriching experiences, and create a space for learning and reflection for all residents.</t>
  </si>
  <si>
    <t>TPN-120732</t>
  </si>
  <si>
    <t>Salt &amp; Light</t>
  </si>
  <si>
    <t>The Covid-19 pandemic has heightened the need for support services in the community. Salt &amp; Light, Tulare provides essential assistance to those in need, including food, shelter, and basic necessities. The pandemic has led to an increase in demand for these services, and ARPA funding will allow Salt &amp; Light to continue meeting this urgent need, ensuring that vulnerable residents receive the help they deserve during these challenging times.</t>
  </si>
  <si>
    <t>TPN-120733</t>
  </si>
  <si>
    <t>National Junior Basketball</t>
  </si>
  <si>
    <t>The Covid-19 pandemic has had a significant impact on youth sports, and National Junior Basketball (NJB) has faced many challenges in continuing to provide opportunities for children to play and grow through basketball. With safety protocols, reduced access to facilities, and the financial strain on families, the programs have been deeply affected. NJB is dedicated to helping kids develop skills, build teamwork, and stay physically active in a fun and supportive environment. However, the pandemic has made it harder to maintain these essential programs and ensure all children have the opportunity to participate. ARPA assistance will help cover the costs of implementing safety measures, providing scholarships for families in need, and ensuring that basketball programs remain accessible to all.</t>
  </si>
  <si>
    <t>TPN-120734</t>
  </si>
  <si>
    <t>Sharks Swim Club</t>
  </si>
  <si>
    <t>The Covid-19 pandemic has presented significant challenges to the Sharks Swim Club, limiting their ability to offer consistent training and competitions for young swimmers. With restrictions on pool access and safety protocols in place, the club has faced increased costs and reduced opportunities for athletes to train and grow in the sport. The Sharks Swim Club provides children with essential skills in swimming, fitness, and teamwork, fostering a positive environment for both personal and athletic development. However, the financial strain caused by the pandemic has made it difficult to maintain programs and offer scholarships for families in need. Assistance will help cover the costs of safety measures, pool rentals, equipment, and provide continued opportunities for youth to stay engaged in swimming.</t>
  </si>
  <si>
    <t>TPN-120735</t>
  </si>
  <si>
    <t>"Public Safety Hiring, Retention, and Staffing"</t>
  </si>
  <si>
    <t>This project is an initiative to improve the recruitment and retention of Public Safety personnel serving all citizens of Cobb County.</t>
  </si>
  <si>
    <t>This project is an initiative to improve the recruitment and retention of Public Safety personnel serving all citizens of Cobb County. Includes purchese of vehicle to help facilitate recruitment out of State.</t>
  </si>
  <si>
    <t>TPN-120736</t>
  </si>
  <si>
    <t>Attorney Clawback (Personnel Offset Costs)</t>
  </si>
  <si>
    <t>To provide assistance through employee retention to various County offices that employ staff attorneys. These attorneys play a vital role within the judicial system and provide legal consultation for Cobb County Government. Salary adjustments for staff attorneys and investigators were allotted utilizing the 10% salary guidance. Approximately 103 staff attorneys are covered.</t>
  </si>
  <si>
    <t>TPN-120737</t>
  </si>
  <si>
    <t>AYSO</t>
  </si>
  <si>
    <t>Keeping Youth Soccer Accessible in Uncertain Times. The Covid-19 pandemic has significantly impacted youth sports, and AYSO is no exception. With safety protocols in place and a reduction in activities, AYSO faces challenges in continuing to provide soccer opportunities for children in the community. AYSO is dedicated to offering a safe, fun, and inclusive environment for youth to learn and enjoy soccer, while developing important life skills like teamwork, responsibility, and perseverance. The ongoing pandemic has made it harder to maintain programs, equipment, and access to facilities. Assistance will help cover the costs of safety measures, provide scholarships for families in need, and ensure that AYSO remains a resource for local youth.</t>
  </si>
  <si>
    <t>TPN-120738</t>
  </si>
  <si>
    <t>TYSL</t>
  </si>
  <si>
    <t>Keeping Youth Soccer Strong During Challenging Times. The Covid-19 pandemic has created significant obstacles for youth sports programs, and Tulare-TYSL is no exception. With restrictions on gatherings, safety protocols, and financial strain, TYSL faced challenges in providing a safe and engaging soccer experience for local youth. TYSL plays a vital role in offering children the opportunity to stay active, develop teamwork skills, and build confidence through soccer. The pandemic has made it more difficult to maintain these programs, and support is crucial to ensuring they continue. Assistance will help cover the costs of necessary safety measures, provide scholarships for families in need, and support the league\u2019s ongoing operations</t>
  </si>
  <si>
    <t>TPN-120739</t>
  </si>
  <si>
    <t>Future Farmers of America</t>
  </si>
  <si>
    <t>Empowering the Next Generation of Agricultural Leaders. The Covid-19 pandemic has had a significant impact on educational programs, particularly for youth in agriculture. Future Farmers of America (FFA) has faced disruptions in hands-on learning, competitions, and the development of essential skills that shape the next generation of leaders in agriculture. As many schools and events were paused, FFA members experienced a loss of vital opportunities to grow and engage in their agricultural education. Support will help ensure that FFA can continue providing students with access to the resources, equipment, and experiences they need to thrive in agriculture.</t>
  </si>
  <si>
    <t>TPN-120740</t>
  </si>
  <si>
    <t>Pop Warner-TYAA</t>
  </si>
  <si>
    <t>The Covid-19 pandemic has disrupted youth sports across the nation, and Pop Warner TYAA has felt the impact deeply. With restrictions on activities, reduced participation, and the need for additional health and safety measures, the ability to provide an outlet for young athletes has been severely challenged. Pop Warner TYAA offers a critical space for children to develop not only athletic skills but also teamwork, discipline, and resilience. The pandemic has made it harder to maintain programs, equipment, and facilities, and requires support to keep youth sports accessible and safe for the children in Tulare. Funds will be used to help cover the costs of implementing necessary safety protocols, provide scholarships for families in need, and ensure that programs can continue to serve athletes.</t>
  </si>
  <si>
    <t>TPN-120741</t>
  </si>
  <si>
    <t>Tulare Cemetary District</t>
  </si>
  <si>
    <t>The Covid-19 pandemic has placed an unprecedented strain on families and communities, including the Tulare Cemetery District. As the pandemic led to an increase in the need for funeral services and burial arrangements, the cemetery faced greater challenges in maintaining facilities, managing additional services, and providing compassionate care to grieving families. Financial assistance is necessary to continue to offer dignified services, maintain the cemetery grounds, and meet the growing needs of our community as a result of Covit-19.</t>
  </si>
  <si>
    <t>TPN-120742</t>
  </si>
  <si>
    <t>Tulare Hospital and Community Health Foundation</t>
  </si>
  <si>
    <t>The Covid-19 pandemic has placed extraordinary demands on the local healthcare system, highlighting the critical need for strong local medical resources. The Tulare Hospital and Community Health Foundation has been instrumental in supporting the hospital and healthcare providers, ensuring they have the tools and resources needed to care for the community during this challenging time. From purchasing life-saving equipment to funding essential programs and services, the Foundation plays a vital role in maintaining and improving healthcare access for everyone in Tulare. However, the pandemic has strained these efforts, making financial support more crucial than ever. The assistance will help the Foundation continue to provide exceptional care, invest in advanced medical technology, and meet the growing health needs of Tulare, building a healthier, stronger Tulare for today and the future.</t>
  </si>
  <si>
    <t>TPN-120743</t>
  </si>
  <si>
    <t>Tulare Downtown Association</t>
  </si>
  <si>
    <t>The Covid-19 pandemic has profoundly impacted Tulare\u2019s downtown area, affecting local businesses, community events, and the vibrancy of our shared spaces. The Tulare Downtown Association has been at the forefront of efforts to support struggling businesses, promote economic recovery, and preserve the unique charm of our downtown. Challenges brought on by the pandemic have stretched resources thin. Financial support will help continue vital initiatives like hosting events, providing business support, and beautifying the downtown area to attract visitors and strengthen our local economy, ensuring Tulare remains a thriving hub for our community to enjoy and cherish.</t>
  </si>
  <si>
    <t>TPN-120744</t>
  </si>
  <si>
    <t>Tulare Fire Department</t>
  </si>
  <si>
    <t>City Councilmember contribution to local Non-Profit Organization. Protecting the Community Amid Unprecedented Challenges. The Covid-19 pandemic placed unprecedented demands on the Tulare Fire Department as they continued to serve and protect the community. From responding to emergencies to implementing additional health and safety protocols, firefighters have worked tirelessly to adapt to new challenges while ensuring public safety. The pandemic has also strained resources, including essential equipment, training programs, and facility upkeep. Support is critical to helping maintain readiness, replace aging equipment, and provide the training needed to meet the increasing demands of their mission, keeping Tulare safe.</t>
  </si>
  <si>
    <t>TPN-120745</t>
  </si>
  <si>
    <t>Happy Trails Riding Academy</t>
  </si>
  <si>
    <t>The Covid-19 pandemic has created significant challenges for Happy Trails Riding Academy, impacting their ability to deliver vital equine-assisted services to individuals of all ages, including Therapeutic Horsemanship (TR), Equine-Facilitated Psychotherapy (EFP), and Equine Services for Heroes (ESH)\u2014which use the healing power of horses to benefit participants facing a range of physical, cognitive, and emotional challenges. Each program is led by a PATH International-certified instructor and tailored to the unique needs of participants, who are evaluated and placed into the appropriate program. Participants, 90% of whom are under the age of 18, face conditions such as ADHD, developmental delays, autism spectrum disorder, cerebral palsy, Down syndrome, post-traumatic stress, and other psychosocial challenges. The pandemic strained resources, including maintaining care for equine partners and program availability for those who depend on these services.</t>
  </si>
  <si>
    <t>TPN-120746</t>
  </si>
  <si>
    <t>University of California Tulare 4-H</t>
  </si>
  <si>
    <t>City Councilmember contribution to local Non-Profit Organization citywide afterschool programs.Empowering Youth Through Unprecedented Challenges. The Covid-19 pandemic disrupted the lives of young people, limiting opportunities for growth, education, and connection. The University of California Tulare 4-H program has remained committed to fostering leadership, resilience, and life skills in youth through hands-on learning and community engagement. The pandemic has created financial challenges, including reduced resources for programs, supplies, and outreach efforts. Financial support will provide essential tools and opportunities for young people to learn, grow, and thrive in a changing world, developing the next generation of leaders and ensure the 4-H mission of empowering youth continues, even in the face of adversity.</t>
  </si>
  <si>
    <t>TPN-120747</t>
  </si>
  <si>
    <t>Salvation Army Tulare</t>
  </si>
  <si>
    <t>Providing Hope and Relief During Covid-19. The Covid-19 pandemic deeply impacted communities, leaving many families struggling to meet basic needs. The Salvation Army has been a lifeline during this crisis, offering critical support such as food, shelter, and financial assistance to those hit hardest. From distributing meals to providing emergency housing and aiding with utility bills, their programs have helped thousands weather the challenges of the pandemic.</t>
  </si>
  <si>
    <t>TPN-120748</t>
  </si>
  <si>
    <t>Boy Scouts Troop</t>
  </si>
  <si>
    <t>City Councilmember contribution to local Non-Profit Organization citywide afterschool programs.</t>
  </si>
  <si>
    <t>TPN-120749</t>
  </si>
  <si>
    <t>Family Services Tulare County</t>
  </si>
  <si>
    <t>The Covid-19 pandemic heightened stress and isolation, leading to an alarming increase in violence and strained relationships within families. Family Services of Tulare County is committed to helping children, adults, and families heal from the trauma of violence and build healthy, thriving relationships. The organization works to provide counseling, support, and resources to those in need. Financial support is necessary to continue to meet the rising demand for services, ensuring that every individual and family has the opportunity to recover and rebuild their lives in a safe and supportive environment</t>
  </si>
  <si>
    <t>TPN-120750</t>
  </si>
  <si>
    <t>Veterans Organization Assistance</t>
  </si>
  <si>
    <t>The Covid-19 pandemic has created significant challenges for veterans and their families, increasing the need for vital support services. Veterans Organization Assistance is dedicated to providing a comprehensive range of resources to help veterans navigate these difficult times. Services include, Veterans Crisis Line: A free, confidential hotline available 24/7 for veterans in crisis or those worried about a veteran\u2019s well-being; Caregiver Support Program: A program offering enrollment assistance and access to valuable resources for those caring for veterans; Housing Assistance: Programs to help veterans secure safe housing, including temporary shelters and rental benefits to prevent homelessness;  and VA Accredited Representatives: Free expert assistance with filing claims, decision reviews, and gathering necessary documentation. The pandemic intensified the challenges faced by veterans, making these services more critical than ever. Financial support ensures organizations can continue to provide these life-changing programs, helping veterans and their families regain stability and security in uncertain times.</t>
  </si>
  <si>
    <t>TPN-120751</t>
  </si>
  <si>
    <t>Community Improvement Project</t>
  </si>
  <si>
    <t>City Councilmember contribution to local Non-Profit Organization.</t>
  </si>
  <si>
    <t>TPN-120753</t>
  </si>
  <si>
    <t>Tulare Animal Services</t>
  </si>
  <si>
    <t>Meeting the Increased Need During Covid-19. The Covid-19 pandemic significantly increased the demand for animal control services in the community. Tulare Animal Services Facility plays a vital role in ensuring the well-being of animals in the City of Tulare. This shelter provides a safe haven for stray, injured, sick, and aggressive animals brought in by the public or field services. While under the shelter's care, animals receive humane treatment, regular exercise, and behavioral assessments to help them find permanent, loving homes. With veterinarian oversight, the shelter ensures that all medical needs are met, prioritizing the health and safety of every animal. Additionally, the facility processes all animal licensing for rabies control, contributing to the broader public health effort. The pandemic placed an extraordinary strain on the city\u2019s resources requiring additional support to Tulare Animal Services to provide essential services to care for vulnerable animals and meet the growing needs of the community during this challenging time.</t>
  </si>
  <si>
    <t>TPN-120774</t>
  </si>
  <si>
    <t>TPN-120778</t>
  </si>
  <si>
    <t>Revenue Replacement was spent on Road Project.</t>
  </si>
  <si>
    <t>TPN-120783</t>
  </si>
  <si>
    <t>Inferstucture Repair</t>
  </si>
  <si>
    <t>The City has elected to use revenue replacement because have we multiple infrastructure projects to improve.    This expenditure was for street repairs and installing street lights, both of which would be responsibilities of and services provided by the city.</t>
  </si>
  <si>
    <t>TPN-120787</t>
  </si>
  <si>
    <t>Well #1 and #2 Repair</t>
  </si>
  <si>
    <t>Well #1 and #2 were found to be in critical need of repairs to  continue to provide water to the community.</t>
  </si>
  <si>
    <t>TPN-120788</t>
  </si>
  <si>
    <t>WWTP Monster Grinder</t>
  </si>
  <si>
    <t>The Monster Grinder was a key piece of equipment for optimal operation at the Wastewater Treatment Plant.  This was an anticipated upgrade that was able to be completed  earlier than expected with this funding.</t>
  </si>
  <si>
    <t>TPN-120790</t>
  </si>
  <si>
    <t>Police First Responder</t>
  </si>
  <si>
    <t>Village of Delhi Police vehicles were outfitted with kits including AEDs, first aid supplies and active shooter kit and other necessities required in new vehicles (2).</t>
  </si>
  <si>
    <t>TPN-120791</t>
  </si>
  <si>
    <t>Food Bank and Child resources</t>
  </si>
  <si>
    <t>A food bank for residents was set up with open access for everyone.  A summer lunch and activity for kids is/was enacted during school break.</t>
  </si>
  <si>
    <t>TPN-120792</t>
  </si>
  <si>
    <t>Village Hall Building</t>
  </si>
  <si>
    <t>Replacement doors and safety access equipment were or will be installed.  Front entrance upgrade is necessary for safe access for police and office needs.  Interior environment comfort controls needed to be improved to meet the needs of our community. Front steps have deteriorated to the point that they are dangerous and need to be replaced</t>
  </si>
  <si>
    <t>TPN-120793</t>
  </si>
  <si>
    <t>Replacement of Police Vehicle</t>
  </si>
  <si>
    <t>Replaced aging fleet vehicle.</t>
  </si>
  <si>
    <t>TPN-120794</t>
  </si>
  <si>
    <t>Paid Parking Study</t>
  </si>
  <si>
    <t>Village of Delhi contracted with a private firm to conduct an assessment of  needs relating to parking in the business district and  residential areas.</t>
  </si>
  <si>
    <t>TPN-120795</t>
  </si>
  <si>
    <t>KWRD Kishwaukee Water Reclamation District</t>
  </si>
  <si>
    <t>Wastewater main extension - wastewater main Malta Wastewater Treatment Plant</t>
  </si>
  <si>
    <t>TPN-120796</t>
  </si>
  <si>
    <t>Funds were expended to provide utility assistance to residents through a self certification process that  determined if residents had been financially impacted by Covid.</t>
  </si>
  <si>
    <t>TPN-120797</t>
  </si>
  <si>
    <t>City Payroll Expenses</t>
  </si>
  <si>
    <t>Expenditures were for City Employees Payroll Expenses.</t>
  </si>
  <si>
    <t>TPN-120798</t>
  </si>
  <si>
    <t>Funds have been obligated as revenue replacement. The council is still finalizing decisions on which specific projects will be funded. It may likely include repair and maintenance of city infrastructure.\n \nHeating fuel was purchased for City Facilities for the year for the April 1, 2023-March 31st 2024 reporting period. \nNo other expenditures were made.\n\nStaff with knowledge/permissions to pull the FY2025 reporting period numbers were not available prior to submitting the reporting, but city staff wanted to submit a zero dollar report by the deadline, with hopes to follow up with a correction.</t>
  </si>
  <si>
    <t>TPN-120799</t>
  </si>
  <si>
    <t>RAPID TEST KITS</t>
  </si>
  <si>
    <t>The purpose of this project is to purchase Rapid Test Kits in the event of another pandemic to provide to Montgomery County Employees as well as the citizens in the event of another crisis.</t>
  </si>
  <si>
    <t>TPN-120800</t>
  </si>
  <si>
    <t>WINGS OF LIBERTY MUSEUM/FIREWORKS CONTRIBUTION</t>
  </si>
  <si>
    <t>Using the $10 million revenue loss, these funds were appropriated to provide a $1 million contribution to Fort Campbell for the "Wings of Liberty Museum" to honor the 101st Airborne.  Also, $15,000 was appropriated to provide a contribution to the City of Clarksville's Fourth of July Celebration.</t>
  </si>
  <si>
    <t>TPN-120801</t>
  </si>
  <si>
    <t>FIRE/EMS SERVICE-OPERATING EQUIPMENT</t>
  </si>
  <si>
    <t>Section 602(c)(1)(C) and 603(c)(1)(C) of the Act provide recipients of Fiscal Recovery Funds can use these funds to provide "provisions" that are not limited to equipment for fire, EMS and other public safety/health agencies.  These funds will be used for necessary equipment such as emergency response equipment, radios, etc. for Fire Services and EMS.</t>
  </si>
  <si>
    <t>TPN-120802</t>
  </si>
  <si>
    <t>New Public Health Department Building</t>
  </si>
  <si>
    <t>The County Commissioners have discussed for years the need to relocate the health department, however COVID-19 brought to light the urgent need to do so. The County Commissioners recognized the limitations in serving the needs of the residents of  Natrona County  during COVID-19 such as the frequent changes in location for mass testing and mass vaccination, taxing the other resources of other county departments and the impacts of accessibility and safety of serving the public. The need for a new building would address the aforementioned limitations.\nThe City of Casper, Wyoming donated 8.3 acres of land for the new Public Health Department building to be located at 12th and Conwell Street. There have not been any obligations incurred or actual expenditures for the period 4/1/23 to 6/30/23. All of the Revenue Replacement Option will be  used for the new Public Health Department building.\nThe Natrona County Executive Building Committee - Project Kickoff Meeting was held on 6/27/23 whereby the following items were discussed - site due diligence, project administration, project delivery decision timing, County standards &amp; guidelines, State code requirements to follow, and health services equipment specifications.\nNatrona County had a site survey completed in July 2023. During the site survey, it was confirmed with the City of Casper Planner that a replat of the site was required because the 8 acres transferred from the City of Casper was not a platted lot.\nNatrona County also had subsurface exploration and geotechnical engineering services performed on the 8 acres of land in August and September 2023.\nOn September 9, 2023, the Natrona County Commissioners approved a contract with MOA Architecture to replat the 8 acre parcel of land for the new County Health Department building for $2,227,400.00 . On September 5, 2023, the Natrona County Commissioners also contracted an Owner's (Natrona County) Representative to oversee the construction of the new Health Department Building project from the design phase to completion of the building.   All of the aforementioned professional services were paid  with Natrona County General Fund (non-SLFRF grant) monies. The  aforementioned obligations incurred will also be paid with Natrona County General Fund monies.  As of September 30, 2023, there were no SLFRF obligations incurred or actual expenditures for the period July 1, 2023 to September 30, 2023.\nPer the November 20, 2023 minutes for the County Executive team for the Casper-Natrona  County Health Department (CNCHD) Building Project, the Owner Representative reported that the SLFRF grant requires Davis Bacon compliance and also Buy America. During the December 4, 2023 meeting, the County Executive team discussed potential funding sources  to cover the excess of the Health Department  building project budget in excess of the County SLFRF funds. Additional funding sources such as requesting use of Natrona County funds from the  Natrona County Commissioners and applying for additional grant funds were discussed.  A memorandum for the CNCHD Building Executive Committee dated December 15, 2023 stated that in November 2023, an RFP was issued for a Construction Manager-At-Risk (CMAR) for the Health Department's building project. Six proposals were submitted. The Executive Committee created a selection committee to review the proposals, conduct interviews, and ultimately select one of the proposals for recommendation to the Natrona County Commissioners. After reviewing the proposals, the selection committee recommended Sampson Construction to the County Commissioners since they had successfully completed several large projects in Casper, Wyoming and had experience working with federal funding. The Natrona County Commissioners approved the CMAR recommendation on December 19, 2023.\nAll professional services for the period October 2023 through December 2023 were paid with Natrona County General Fund and Optional 1% Tax funds. As of December 31, 2023, there were no SLFRF obligations incurred or actual expenditures for the period October 1, 2023 to December 31, 2023.\nPer review of the January 22, 2024 minutes for the County Executive Team for the CNCHD Building Project, the Project Construction Manager - Sampson Construction provided a Schematic Design Cost Estimate of $32 million. In the February 5, 2024 minutes, it was noted that Sampson Construction was working on the overall project construction schedule and was targeting May 1, 2024 to start the earthwork. Per review of the March 3, 2024 minutes, it was noted that MOA Architecture, Sampson Construction and the Owner's (Natrona County) Representative would determine what construction specifications will be required to be in compliance with Federal requirements for spending grant money.\nAll professional services for the period January 2024 through March 2024 were paid with Natrona County Optional 1% Tax and General Fund monies. As of March 31, 2024, there were no SLFRF obligations incurred or actual expenditures for the period January 1, 2024 to March 31, 2024.\nPer review of the Natrona County Commissioners minutes dated May 7, 2024, the Commissioners approved a commitment to fund the new Public Health Department Building in the amount of $22.5 million and also approved proceeding with the commencement of early site work. Per the County Executive Team minutes dated May 16, 2024, it was noted that Sampson Construction, General Contractor, will be holding construction phase meetings with County officials in attendance. Per Sampson Construction minutes dated May 30, 2024,  the Sampson Construction Senior Project Manager reported current construction activity included utility relocation, earthwork mobilization, and Stormwater Pollution Prevention Plan (SWPPP). Per Sampson Construction minutes dated June 27, 2024, the Construction Senior Project Manager reported that none of the subcontractor and material bidders had any issues with the Buy America requirements and that this was a prevailing wage rate project. \nAll professional services for the period April 2024 through June 2024 were paid with Natrona County Optional 1% Tax and General Fund monies. As of June 30, 2024 there were no SLFRF actual expenditures. Per the County Owner's Representative letter dated July 12, 2024, the approved total project budget is $39,496,430.00, which will be funded by SLFRF grant funds received of $15,511,480 and County Optional 1%  Tax and General Fund monies.\nOn  July 15, 2024, the Natrona County Commissioners approved Sampson Construction' s Guaranteed Maximum Price (GMP) in the amount of $31,506,642.00 for the entire construction scope of the project.  Per the Sampson Construction minutes dated 7/11/24, the current construction activity was utility relocation, material export, and power re-route.  Per the Sampson Contruction minutes dated 7/25/24,  the current construction activity was utility installation, material export, and retaining wall preparation.  Per the Sampson Construction minutes dated 8/8/24 , the current construction activity was crawlspace excavation, drilled pier preparation, and utility installation. Per the Sampson Construction minutes dated 9/5/24, Sampson Construction has entered into an agreement with OSHA to perform cursory inspections during the construction of the project .  Current construction activity was drilled piers, foundation wall gradebeam, utility installation, and retaining wall preparation. Per the 9/19/24 Sampson Construction minutes, current construction activity was foundation walls, utility installation, and retaining wall construction.\nAll professional services for the period July 1, 2024 through September 30, 2024 were paid with Natrona County Optional 1% Tax and General Fund monies. As of September 30, 2024 there were no SLFRF actual expenditures. Per the 10/3/24 minutes, construction activity included foundation walls, utility installation and retaining wall. Per the 10/17/24 minutes, the County Representative reported that the project will need Buy America/Build America exemption for the lighting. Per the 10/31/24 minutes, the County Representative asked Sampson Construction to provide a listing of items that cannot be bought in America &amp; provide justification accordingly. The County Attorney will review &amp; provide direction as to whether a waiver is needed. Per the 11/18/24 minutes, the gas company is running a new gas line across the site and to the building. Storm lines on the west side of site are now installed &amp; paving is scheduled. Per the 12/5/24 minutes, there is steel erection, final site utilities, mock-up construction, curb/gutter &amp; paving wrap up.  Per the 12/19/24 minutes, the gas line has been installed and the retaining wall will be completed in January 2025. Per the 1/16/25 minutes, the retaining wall is completed. Per the 1/30/25 minutes, there was steel detailing, slab on deck pours &amp; framing. Per the February 2025 minutes, there was exterior framing, sheathing, interior layout &amp; masonry. Per the 3/13/25 minutes, there was roofing and crawlspace waste &amp; vent completion.  Also, interior &amp; exterior framing. The County Commissioners will tour the building construction in April 2025. Per the 4/10/25, 4/24/25, 5/8/25, &amp; 5/22/25 minutes - current construction activity involved interior &amp; exterior framing, sheathing, masonry, installing Mechanical, Electrical, and Plumbing (MEP) systems, top out, glazing, pavement &amp; snowmelt preparation and roofing. It was noted that there were no concerns during the County Commissioners walk through on 4/22/25. Also, the County Representative sent the Build America/Buy America pre-exemption list to Sampson Construction for reference. Per the 6/5/25 minutes, there will be a State of Wyoming Grant and Loans site inspection on 6/12/25. Per the 6/19/25 minutes, current construction activity involved brick washing, aluminum framed openings/glazing, MEP rough, top out &amp; production drywall and interior painting. Per the Sampson Construction 7/10/25 ,7/24/25 &amp; 8/7/25 minutes, current construction activity and 5 week look ahead schedule were interior soffit framing, exterior soffit cladding, MEP rough, top out &amp; production drywall, interior painting, pavement/curb &amp; gutter &amp; snowmelt, asphalt removal and island installation.  Per the 8/21/25 minutes, current construction activity is pavement/curb &amp; gutter &amp; snowmelt was finished. MEP rough-in is complete outside. Landscaping will begin. Per the 9/4/25 minutes, current construction activity is tile installation &amp; carpeting will be begin. Per the 9/18/25 minutes, current construction activity is above ceiling punchlist inspections in Admin. are complete. Lot striping is complete and signage installation has begun. Per the 10/2/25 &amp; 10/16/25 minutes, current construction activity and 5 week look ahead schedule is interior framing, panels, ceiling grid, drywall, interior painting, tile installation, carpet tile, and ceiling pad.</t>
  </si>
  <si>
    <t>New County Public Health Department Building</t>
  </si>
  <si>
    <t>TPN-120803</t>
  </si>
  <si>
    <t>GTAC - EMS/FIRE</t>
  </si>
  <si>
    <t>GTAC computers to be used in Fire Service and EMS vehicles in order to provide more reliable up-to-date information in order to provide faster and more efficient service to Montgomery County.</t>
  </si>
  <si>
    <t>TPN-120804</t>
  </si>
  <si>
    <t>EMS AMBULANCES</t>
  </si>
  <si>
    <t>Per the Final Rule, ARPA funds may be used for the acquisition of emergency response equipment.  These additional ambulances will aide in day-to-day operations by replacing outdated vehicles and be utilized in the event the COVID-19 pandemic becomes a threat again.</t>
  </si>
  <si>
    <t>TPN-120805</t>
  </si>
  <si>
    <t>EMS POWER COTS</t>
  </si>
  <si>
    <t>Power cots will be utilized in our fleet to provide emergency services to Montgomery County.</t>
  </si>
  <si>
    <t>TPN-120806</t>
  </si>
  <si>
    <t>BODY SCANNER</t>
  </si>
  <si>
    <t>This body scanner will be used in the Montgomery County Jail as a means of scanning individuals coming into the facility without having to have physical contact with other individuals, thus aiding in the prevention of the spread of COVID-19.</t>
  </si>
  <si>
    <t>TPN-120807</t>
  </si>
  <si>
    <t>ENERGOV</t>
  </si>
  <si>
    <t>This is a new software to be utilized by Montgomery County Building &amp; Codes to hopefully allow for more online services thus reducing foot traffic within the office.</t>
  </si>
  <si>
    <t>TPN-120808</t>
  </si>
  <si>
    <t>HVAC UPGRADES</t>
  </si>
  <si>
    <t>In order to prevent the spread of COVID-19 within county facilities, changes are being made to the HVAC systems regarding filtration systems utilizing filters that help prevent the spread of COVID-19.</t>
  </si>
  <si>
    <t>TPN-120809</t>
  </si>
  <si>
    <t>SIMULCAST REDUNDANT COMMUNICATION</t>
  </si>
  <si>
    <t>This project will upgrade the entire communication system for Montgomery County.  It will allow for areas where service is limited or nonexistent to have coverage.</t>
  </si>
  <si>
    <t>TPN-120810</t>
  </si>
  <si>
    <t>DANIEL STREET PARK</t>
  </si>
  <si>
    <t>Daniel Street Park (aka Brigham Park) will be developed in an underserved area of Montgomery County to provide open park space for members of this community.</t>
  </si>
  <si>
    <t>TPN-120811</t>
  </si>
  <si>
    <t>COMMAND TRAILER</t>
  </si>
  <si>
    <t>Command Trailer will be used in the event of any major emergency response such as natural disaster, terrorist attack, or pandemic event such as COVID-19.  This will be a mobile unit that can be transported to whatever area in Montgomery County it is needed.</t>
  </si>
  <si>
    <t>TPN-120812</t>
  </si>
  <si>
    <t>BATTERY POWERED FANS</t>
  </si>
  <si>
    <t>Fans will be utilized in emergency situations for emergency personnel as well as public use in the event of a major event.  This will allow to pull out smoke from personnel residences.</t>
  </si>
  <si>
    <t>TPN-120813</t>
  </si>
  <si>
    <t>CHASSIS FOR TANKER-FIRE SERVICE</t>
  </si>
  <si>
    <t>Chassis will be used on an existing tanker replacing the original chassis that is at the end of its useful life.</t>
  </si>
  <si>
    <t>TPN-120814</t>
  </si>
  <si>
    <t>PUMPER TANKER</t>
  </si>
  <si>
    <t>These funds will be used for the purchase of two pumper tankers for Fire Service to utilize.  As Montgomery County continues to grow, equipment such as this is needed to serve the citizens of Montgomery County.</t>
  </si>
  <si>
    <t>TPN-120815</t>
  </si>
  <si>
    <t>TURN OUT GEAR-FIRE SERVICE</t>
  </si>
  <si>
    <t>Turn out gear will provide up-to-date protective equipment for Fire Service members of Montgomery County.  This will service approximately 140 individuals with proper protective gear for fire and any other emergency response situations.</t>
  </si>
  <si>
    <t>TPN-120816</t>
  </si>
  <si>
    <t>Storm water ditch and culvert to pass under road to connect to main water output.</t>
  </si>
  <si>
    <t>TPN-120818</t>
  </si>
  <si>
    <t>Orangeville Boro Sewer &amp; Water</t>
  </si>
  <si>
    <t>System upgrades to water and sewer</t>
  </si>
  <si>
    <t>TPN-120819</t>
  </si>
  <si>
    <t>Catawisa Boro Sewage Treatment Upgrades</t>
  </si>
  <si>
    <t>System upgrades to sewer</t>
  </si>
  <si>
    <t>TPN-120820</t>
  </si>
  <si>
    <t>Orange Township Waste Water Treatment</t>
  </si>
  <si>
    <t>Upgrades to waste water plant</t>
  </si>
  <si>
    <t>TPN-120823</t>
  </si>
  <si>
    <t>CMVTS</t>
  </si>
  <si>
    <t>Continued skilled trades training</t>
  </si>
  <si>
    <t>TPN-120824</t>
  </si>
  <si>
    <t>Appalachian Wood Company</t>
  </si>
  <si>
    <t>TPN-120825</t>
  </si>
  <si>
    <t>Folk Butterly Farm</t>
  </si>
  <si>
    <t>Environmental parking facility</t>
  </si>
  <si>
    <t>TPN-120826</t>
  </si>
  <si>
    <t>Turn 2 Aviation</t>
  </si>
  <si>
    <t>Digital Fight Training</t>
  </si>
  <si>
    <t>TPN-120827</t>
  </si>
  <si>
    <t>Bloomsburg Kids</t>
  </si>
  <si>
    <t>TPN-120828</t>
  </si>
  <si>
    <t>Perry Ave Cameras</t>
  </si>
  <si>
    <t>cameras</t>
  </si>
  <si>
    <t>TPN-120834</t>
  </si>
  <si>
    <t>Columbia County</t>
  </si>
  <si>
    <t>various upgrades to county</t>
  </si>
  <si>
    <t>TPN-120835</t>
  </si>
  <si>
    <t>Veolia Water</t>
  </si>
  <si>
    <t>Water expansion project</t>
  </si>
  <si>
    <t>TPN-120838</t>
  </si>
  <si>
    <t>Streets Repair/Bumps</t>
  </si>
  <si>
    <t>Repaving of several streets as well as installed speed humps for safety and health of the community/ residence.</t>
  </si>
  <si>
    <t>Street Paving and speed humps.</t>
  </si>
  <si>
    <t>TPN-120839</t>
  </si>
  <si>
    <t>INIC</t>
  </si>
  <si>
    <t>To deliver services assistance for individuals with need for, rents, utilities , shelter and other social services.</t>
  </si>
  <si>
    <t>TPN-120840</t>
  </si>
  <si>
    <t>Public Safety - Tough Books</t>
  </si>
  <si>
    <t>To purchase rugged laptops for use as Mobile Data Terminals (MDTs) in Police cars, suvs, and trucks (with mounting kits).  This purchase will be used to replace end of life MDT computers that are approximately 6 years old (or older) and are currently experiencing failures or performance issues.</t>
  </si>
  <si>
    <t>TPN-120841</t>
  </si>
  <si>
    <t>Public Safety - Software Upgrades</t>
  </si>
  <si>
    <t>To provide Enterprise Software Upgrades/Replacements for Public Safety Departments,\nThis includes both the Fire and Police Departments. The primary upgrade will be a new Fire\nDepartment Management System which will replace the end of Life-Cycle System.</t>
  </si>
  <si>
    <t>TPN-120842</t>
  </si>
  <si>
    <t>Dispatch Comp/Monitors/Wiring</t>
  </si>
  <si>
    <t>To replace end of life computers, monitors, monitor trees, and wiring in the\nPublic Safety 911 Dispatch Center.</t>
  </si>
  <si>
    <t>TPN-120843</t>
  </si>
  <si>
    <t>EOC Ruggedized Laptops</t>
  </si>
  <si>
    <t>To purchase up to 7 rugged laptops for use as Mobile Data Terminals (MDTs)\nin EOC/Public Works cars, suvs, and trucks (with accessories). This purchase will be used to\nprovide rugged mobile computers (MDTs) for use in the field by Emergency Operations Center staff, including Public Works staff.</t>
  </si>
  <si>
    <t>TPN-120844</t>
  </si>
  <si>
    <t>Public Safety - IT Hardware Replacement</t>
  </si>
  <si>
    <t>To purchase up to desktop computers/monitors for use as office computers\nin the Police and Fire departments (with accessories). This purchase will be used to replace\nend of life computers that are approximately 6 years old (or older) and are currently experiencing failures or performance issues.</t>
  </si>
  <si>
    <t>TPN-120845</t>
  </si>
  <si>
    <t>FIRE MDT Replacements</t>
  </si>
  <si>
    <t>To purchase up to rugged iPads for use as Mobile Data Terminals (MDTs)\nin Fire cars, suvs, and trucks (with accessories). This purchase will be used to replace end\nof life MDT iPads that are approximately 6 years old (or older) and are currently experiencing failures or performance issues.</t>
  </si>
  <si>
    <t>TPN-120846</t>
  </si>
  <si>
    <t>Website Enhancements/Redesign</t>
  </si>
  <si>
    <t>To continue the development of the recently deployed city website.\nThis project will add website modules for constituent engagement and 311 work orders.\nIn addition a fully functional internal website (intranet) will be developed for communications with City of Danbury staff.</t>
  </si>
  <si>
    <t>TPN-120847</t>
  </si>
  <si>
    <t>Local Economic Impact - Grand List</t>
  </si>
  <si>
    <t>This is to ease the tax burden on residents for large tax appeals on commercial properties.  There was an assessment in 2017 and a large company settled with the City in 2022. One of the reasons was because of the impacts COVID was having on retail.</t>
  </si>
  <si>
    <t>TPN-120848</t>
  </si>
  <si>
    <t>Relocate Pulse Point</t>
  </si>
  <si>
    <t>Relocate Bus Transfer Station at or near the Train Station.</t>
  </si>
  <si>
    <t>TPN-120849</t>
  </si>
  <si>
    <t>Public Safety Salary</t>
  </si>
  <si>
    <t>Salary replacement for public safety officers.  Initial salaries were unable to be paid as a result of revenue loss during COVID-19 epidemic.</t>
  </si>
  <si>
    <t>TPN-120850</t>
  </si>
  <si>
    <t>Support Affordable Housing Programs</t>
  </si>
  <si>
    <t>Planning Department programs to support Affordable Housing.</t>
  </si>
  <si>
    <t>TPN-120851</t>
  </si>
  <si>
    <t>The Danbury Small Business Assistance Program was established to provide limited, one-time direct financial assistance to eligible Danbury small businesses that employ 10 or fewer full-time employees and that have been adversely impacted by the COVID pandemic.  The Program is intended to provide assistance to eligible Danbury businesses that have been negatively impacted by the coronavirus pandemic and have a need for funding that will help\nthe business and the Danbury business community become stronger in the current marketplace.</t>
  </si>
  <si>
    <t>TPN-120852</t>
  </si>
  <si>
    <t>Grant to small downtown businesses to rehabilitate their facades to aid in economic recovery of the Main Street area.</t>
  </si>
  <si>
    <t>TPN-120853</t>
  </si>
  <si>
    <t>Police - Taser Replacements</t>
  </si>
  <si>
    <t>Replace tasers for Police Officers.</t>
  </si>
  <si>
    <t>TPN-120854</t>
  </si>
  <si>
    <t>ICOP/Body Cameras</t>
  </si>
  <si>
    <t>Replace in car and body cameras for Police Officers.</t>
  </si>
  <si>
    <t>TPN-120855</t>
  </si>
  <si>
    <t>Upgrade and replace communications equipment for the Fire Department, Police Department and Ambulance.</t>
  </si>
  <si>
    <t>TPN-120856</t>
  </si>
  <si>
    <t>Replace aging pumper and aerial fire trucks.</t>
  </si>
  <si>
    <t>TPN-120857</t>
  </si>
  <si>
    <t>Fire Training School Improvements</t>
  </si>
  <si>
    <t>Improvements to the Fire Training School.</t>
  </si>
  <si>
    <t>TPN-120858</t>
  </si>
  <si>
    <t>Ambulance Funding</t>
  </si>
  <si>
    <t>Funding additional Ambulance expenses due to the Pandemic.</t>
  </si>
  <si>
    <t>TPN-120859</t>
  </si>
  <si>
    <t>Ambulance Vehicle Replacements</t>
  </si>
  <si>
    <t>Replace aging Ambulance Fund vehicles.</t>
  </si>
  <si>
    <t>TPN-120860</t>
  </si>
  <si>
    <t>Cardiac Defibrillators</t>
  </si>
  <si>
    <t>Purchase new and replace aging AEDs for response to public health emergencies .</t>
  </si>
  <si>
    <t>TPN-120861</t>
  </si>
  <si>
    <t>Stretcher/Wheelchair Replacements</t>
  </si>
  <si>
    <t>Replace stretchers and wheelchairs.</t>
  </si>
  <si>
    <t>TPN-120862</t>
  </si>
  <si>
    <t>Cardiac Monitor Replacements</t>
  </si>
  <si>
    <t>Replace Ambulance Fund Cardiac Monitors</t>
  </si>
  <si>
    <t>TPN-120863</t>
  </si>
  <si>
    <t>War Memorial Emergency Generator</t>
  </si>
  <si>
    <t>Replace Generator at the War Memorial that serves as an emergency shelter as needed.</t>
  </si>
  <si>
    <t>TPN-120864</t>
  </si>
  <si>
    <t>Traffic Cameras</t>
  </si>
  <si>
    <t>Supply and Installation of remote cameras will enable emergency services to respond to public safety hazards.  This will allow public safety to monitor traffic, road obstructions, and hazardous situations such as  downed wires, flooding, or disabled vehicles.</t>
  </si>
  <si>
    <t>TPN-120865</t>
  </si>
  <si>
    <t>Public Safety Wellness Program</t>
  </si>
  <si>
    <t>Wellness program for Public Safety personnel.</t>
  </si>
  <si>
    <t>TPN-120866</t>
  </si>
  <si>
    <t>Public Safety Training</t>
  </si>
  <si>
    <t>Additional training for public safety personnel.</t>
  </si>
  <si>
    <t>TPN-120867</t>
  </si>
  <si>
    <t>Park Equipment Replacement</t>
  </si>
  <si>
    <t>Replace aging equipment in City parks.</t>
  </si>
  <si>
    <t>TPN-120868</t>
  </si>
  <si>
    <t>Reconstruct Boat Ramp Area</t>
  </si>
  <si>
    <t>Reconstruct Boat Ramp area at Candlewood Town Park.</t>
  </si>
  <si>
    <t>TPN-120869</t>
  </si>
  <si>
    <t>Spray Park Equipment Replacement</t>
  </si>
  <si>
    <t>Replace equipment at the City spray parks.</t>
  </si>
  <si>
    <t>TPN-120870</t>
  </si>
  <si>
    <t>Kaplanis Field Lighting</t>
  </si>
  <si>
    <t>Add field lighting to the Kaplanis multi-purpose field.</t>
  </si>
  <si>
    <t>TPN-120871</t>
  </si>
  <si>
    <t>Playscape Replacements</t>
  </si>
  <si>
    <t>Replace aging playscapes at City Parks.</t>
  </si>
  <si>
    <t>TPN-120872</t>
  </si>
  <si>
    <t>Playground Safety Surfacing</t>
  </si>
  <si>
    <t>Replace playground safety surfacing.</t>
  </si>
  <si>
    <t>TPN-120873</t>
  </si>
  <si>
    <t>United Way - ALICE</t>
  </si>
  <si>
    <t>Funding will serve Danbury low- and moderate-income households impacted by the pandemic through support and expansion of programs that improve food security and increase access  to affordable Family Child Care and children's after-school enrichment activities.</t>
  </si>
  <si>
    <t>TPN-120874</t>
  </si>
  <si>
    <t>The Housing Collective</t>
  </si>
  <si>
    <t>Funds will be dedicated toward a combination of eligible activities for housing support (services for unhoused persons) and addressing the negative economic impacts of COVID-19 by providing household assistance through eviction prevention.</t>
  </si>
  <si>
    <t>TPN-120875</t>
  </si>
  <si>
    <t>City Authorities</t>
  </si>
  <si>
    <t>Assist City Authorities that have recognized operating losses due the Pandemic - Tarrywile Park Authority, Danbury Museum &amp; Historical Society Authority, and Danbury Parking Authority.</t>
  </si>
  <si>
    <t>TPN-120876</t>
  </si>
  <si>
    <t>Summer Youth Program</t>
  </si>
  <si>
    <t>Youth summer camp to provide seven weeks of summer childcare for Danbury school children in first to eighth grades.</t>
  </si>
  <si>
    <t>TPN-120877</t>
  </si>
  <si>
    <t>Richter House Improvements</t>
  </si>
  <si>
    <t>Improvements to the house at Richter Park that is used for art and cultural events.</t>
  </si>
  <si>
    <t>TPN-120878</t>
  </si>
  <si>
    <t>Tarrywile Parking/Driveway Improvement</t>
  </si>
  <si>
    <t>Improvements to Tarrywile Park driveway and parking lots.  Tarrywile Park is used for outdoor recreation and their mansion is rented for weddings and other events.</t>
  </si>
  <si>
    <t>TPN-120879</t>
  </si>
  <si>
    <t>Tarrywile Pavilion Construction</t>
  </si>
  <si>
    <t>Construction of a pavilion for outdoor events at Tarrywile Park.</t>
  </si>
  <si>
    <t>TPN-120880</t>
  </si>
  <si>
    <t>Should be 4.11 - Prem Pay Narrative: The premium pay was negotiated with the Union employees as recognition for the health and safety risks taken while working on site during the pandemic.  Negotiated amounts varied according to Union with the higher amounts paid to first responders and Health Dept employees:  $1,200 (DMEA),  $2,000 (Teamsters, Non Union, and 8 DMEA in the Health Dept) , and $3,600 (Fire, Police, and 4 Non Union in the Health Dept) .  K-12 employees are not City employees and are paid by the Danbury Public Schools.</t>
  </si>
  <si>
    <t>TPN-120881</t>
  </si>
  <si>
    <t>Playscape Repairs</t>
  </si>
  <si>
    <t>Repair worn/damaged playscape pieces in City Parks.</t>
  </si>
  <si>
    <t>TPN-120882</t>
  </si>
  <si>
    <t>SEDA COG</t>
  </si>
  <si>
    <t>Code Enforcement for Municipalities</t>
  </si>
  <si>
    <t>TPN-120883</t>
  </si>
  <si>
    <t>Covid replacement revenue</t>
  </si>
  <si>
    <t>Replacement revenue\nexpenditures, covering the salaries and fringe benefits of local government employees; park improvement projects; purchasing equipment and supplies for local government operations;</t>
  </si>
  <si>
    <t>TPN-120884</t>
  </si>
  <si>
    <t>Prchase equipmemt to support ambulance already purcased for town.</t>
  </si>
  <si>
    <t>TPN-120885</t>
  </si>
  <si>
    <t>Well repairs</t>
  </si>
  <si>
    <t>The well was repaired. Valves, and the meter were replaced.</t>
  </si>
  <si>
    <t>TPN-120890</t>
  </si>
  <si>
    <t>Water System project related to finished water transmission, service lines and valves to improve service to customers while reducing breaks in the system.</t>
  </si>
  <si>
    <t>TPN-120891</t>
  </si>
  <si>
    <t>Sanitary Sewer System Improvements</t>
  </si>
  <si>
    <t>Relining of sanitary sewer lines to help increase the life and durability of the lines</t>
  </si>
  <si>
    <t>TPN-120892</t>
  </si>
  <si>
    <t>ROBINRDBRIDGE</t>
  </si>
  <si>
    <t>This project is for help with the costs for a bridge replacement within our municipality. The bridge is located on a well driven road connecting residents, including  Ho Chunk tribe land, to the main road leading to the downtown area. The project is scheduled to be completed by fall in 2024.</t>
  </si>
  <si>
    <t>TPN-120893</t>
  </si>
  <si>
    <t>CCLB - Residential Development</t>
  </si>
  <si>
    <t>Funds will be used to provide down payment assistance loans to buyers of residential units to be constructed under the Project.  Such loans are estimated as $30,000/residential unit\npurchase; the program will be administered in a fashion similar to that of the down payment\nprogram offered by institutional employers in the nearby University Circle.1 Namely, up to $30,000 in forgivable loans provided by the Land Bank and funded by the City\u2019s ARPA allocation, with borrowers to use such financing towards the purchase of market-rate housing units\ndeveloped as part of the Project.\n\nFurther, the Land Bank will deploy funds under this expenditure category to install green\ninfrastructure.  Specifically, a portion of the City\u2019s $1.4 million will be used to offset the costs\nfor a selected vendor to install rooftop solar panels on residential units\u2019 rooftops.</t>
  </si>
  <si>
    <t>TPN-120894</t>
  </si>
  <si>
    <t>CCLB - Mickey\u2019s Building Rehabilitation</t>
  </si>
  <si>
    <t>Funds will be used for site preparation, demolition, remodeling, and new construction associated with the currently vacant Mickey\u2019s Building located on Euclid Avenue.</t>
  </si>
  <si>
    <t>TPN-120895</t>
  </si>
  <si>
    <t>CCLB - Infrastructure</t>
  </si>
  <si>
    <t>Funds will be used to develop various infrastructure improvements to serve the Project area:\ndeveloping a new neighborhood park; repaving and expanding sidewalks; improving and\ninstalling streetlights; installing water and sewer infrastructure, including storm sewer, as well as attendant roadwork improvements; purchasing and installing bicycle and electric vehicle\npublic infrastructure, including charging stations; purchasing and installing safety measures\nsuch as security cameras and lighting; and making streetscape improvements.</t>
  </si>
  <si>
    <t>TPN-120897</t>
  </si>
  <si>
    <t>Funds used to cover county expenses related to lost revenue.\nCommand center, Mapping, Stryker public health</t>
  </si>
  <si>
    <t>TPN-120898</t>
  </si>
  <si>
    <t>SIMULCAST SYSTEM</t>
  </si>
  <si>
    <t>CREATION OF SIMULCAST COMMUNICATIONS SYSTEM FOR PUBLIC HEALTH AND PUBLIC SAFETY</t>
  </si>
  <si>
    <t>TPN-120899</t>
  </si>
  <si>
    <t>CAMPGROUND GRANT WRITING</t>
  </si>
  <si>
    <t>GRANT WRITING FEES TO DEVELOP/EXPAND CAMPGROUNDS</t>
  </si>
  <si>
    <t>TPN-120900</t>
  </si>
  <si>
    <t>COURTROOM AV EQUIPMENT</t>
  </si>
  <si>
    <t>EXPAND AUDIO VISUAL EQUIPMENT IN COURTROOM - COVID 19 RELATED</t>
  </si>
  <si>
    <t>TPN-120901</t>
  </si>
  <si>
    <t>EXPAND BROADBAND TO UNSERVED AND UNDERSERVED IN LANGLADE COUNTY</t>
  </si>
  <si>
    <t>TPN-120902</t>
  </si>
  <si>
    <t>CAMPGROUND IMPROVEMENTS</t>
  </si>
  <si>
    <t>EXPANSION OF CAMPGROUNDS - INCREASE REVENUE TO LANGLADE COUNTY AND HELP CREATED OUTDOOR ACTIVITY (COVID 19)</t>
  </si>
  <si>
    <t>TPN-120903</t>
  </si>
  <si>
    <t>Long Meadow Beach / Dam Upgrade</t>
  </si>
  <si>
    <t>Upgrade Dam &amp; Public Beach Area</t>
  </si>
  <si>
    <t>TPN-120904</t>
  </si>
  <si>
    <t>Magnolia Hill Culvert</t>
  </si>
  <si>
    <t>Replace culvert under Magnolia Hill Road</t>
  </si>
  <si>
    <t>TPN-120905</t>
  </si>
  <si>
    <t>VOIP Phone Upgrade</t>
  </si>
  <si>
    <t>Upgrade Phone System to ensure uninterrupted communication.</t>
  </si>
  <si>
    <t>TPN-120906</t>
  </si>
  <si>
    <t>Swendsen Farm</t>
  </si>
  <si>
    <t>Repair walkways and bridges in nature preserve.</t>
  </si>
  <si>
    <t>TPN-120907</t>
  </si>
  <si>
    <t>Still Hill Culvert</t>
  </si>
  <si>
    <t>Replace Culvert on Still Hill Road</t>
  </si>
  <si>
    <t>TPN-120908</t>
  </si>
  <si>
    <t>Town Beach Upgrade</t>
  </si>
  <si>
    <t>Improve Town Beach by improving parking, access control, WiFi connectivity for staff &amp; appearance for visitors.</t>
  </si>
  <si>
    <t>TPN-120909</t>
  </si>
  <si>
    <t>Town Hall Rear Area Upgrade</t>
  </si>
  <si>
    <t>Create plan to replace park facilities.</t>
  </si>
  <si>
    <t>TPN-120910</t>
  </si>
  <si>
    <t>Volunteer Fire Apparatus</t>
  </si>
  <si>
    <t>Purchase Additional Fire apparatus to improve EMT &amp; Fire responses in rural Bethlehem</t>
  </si>
  <si>
    <t>TPN-120911</t>
  </si>
  <si>
    <t>Replace Town Website</t>
  </si>
  <si>
    <t>Replace antiquated Town Website to communicate status of Town and activities</t>
  </si>
  <si>
    <t>TPN-120912</t>
  </si>
  <si>
    <t>Northern Oregon Regional Corrections Facility</t>
  </si>
  <si>
    <t>Support the replacement of HVAC infrastructure necessary for the health, safety and welfare of inmates and public employees.</t>
  </si>
  <si>
    <t>TPN-120920</t>
  </si>
  <si>
    <t>Revenue replacement funds have been allocated to expenses of the General Fund for general government services beginning March 3, 2021 until funds are exhausted.</t>
  </si>
  <si>
    <t>TPN-120926</t>
  </si>
  <si>
    <t>Lead and Copper Program</t>
  </si>
  <si>
    <t>In 1991, EPA published a regulation to control lead and copper in drinking water. This regulation is known as the Lead and Copper Rule (also referred to as the LCR). Since 1991 the LCR has undergone various revisions, with major changes to the rule enacted in 2021. These include:\n\u2022\tUsing science-based testing protocols to find more sources of lead in drinking water.\n\u2022\tEstablishing a trigger level to jumpstart mitigation earlier and in more communities.\n\u2022\tProactive outreach and public education to inform and encourage stake holders to participate in the program.\n\u2022\tDriving more and complete lead service line replacements.\n\u2022\tFor the first time, requiring testing in schools and childcare facilities.\n\u2022\tRequiring water systems to identify and make public the locations of lead service lines\n\nThe rule establishes a new threshold of 10 ppb, that when exceeded, requires more and rapid implementation of corrosion control treatment to reduce lead in drinking water. The old rule allowed up to 48 months\u2014four years\u2014to pass in our small towns after a system exceeded the 15 ppb action level before corrosion control was in place. The new rule\u2019s trigger level requires systems that already have corrosion control to re-optimize their treatment. It also requires systems that do not have corrosion control to conduct a corrosion control study to identify the best treatment approach. If that system exceeds the action level in the future, the system must install the treatment it identified in its study right away. The 10 ppb trigger level also requires systems to start lead service line replacement programs.\n\nUnder the new rule, water systems will be required to fully replace at least 3 percent of lead service lines each year when 10 percent of sampling results are above 15 ppb. Under the new rule, systems:\n\u2022\tMust have a plan in place and must start replacing lines as soon as sample results are above the trigger or action level.\n\u2022\tIf a sample taken from a home has a result over 15 ppb of lead, the water system must notify occupants of the home within three days\n\u2022\tCannot avoid replacing lead service lines through testing.\n\u2022\tAre required to replace the water system-owned portion of a lead service line when a customer chooses to replace their customer-owned portion of the line.\n\u2022\tUtilities are required to help identify the source of lead within the home. (Find &amp; Fix) (i.e., identify problems with individual sample sites, pipes, faucets, fixtures, etc.)\n\nAdditionally, partial lead service line replacements, which can lead to short term spikes in lead concentrations, will not meet the new requirements. Under the old rule, partial service line replacements were allowed and were common.</t>
  </si>
  <si>
    <t>TPN-120927</t>
  </si>
  <si>
    <t>Southeast Area Improvements (St. James)</t>
  </si>
  <si>
    <t>Residents within the Town of St. James receive water and sewer service from Brunswick County Utilities and during seasonal peak demand times some areas may suffer from reduced pressure.  The Town is requesting that the County consider a joint undertaking to evaluate and remedy these pressure issues with a significant portion of the work being funded with the Town's $1,991,221.16 American Rescue Plan Funds.  There is currently a project on the County's Capital Improvement Plan listed "On the Horizon" in the amount of $3,972,050 to address the issue.  St. James requests that this project be started as soon as possible.\n\nAn engineering study would be performed to determine the necessary improvements and the order in which they should be made. Improvements may include an elevated water storage tank in the St. James/Middleton Road area, additional transmission water mains, additional small diameter water mains within the development to address localized areas of low pressure, the addition of some hydrants, and pressure sustaining valves installed on the existing 24\u201d potable water main on Highway 211.  With the contribution from the Town, the County's estimated cost of the project would be $1,980,828.37.</t>
  </si>
  <si>
    <t>TPN-120928</t>
  </si>
  <si>
    <t>Cover payroll and covered benefits for those 50 FTEs whose employment began on or after March 3, 2021 based on budgeted FTEs as of January 27, 2020 up to 7.5% above pre-pandemic baseline.</t>
  </si>
  <si>
    <t>TPN-120929</t>
  </si>
  <si>
    <t>Cox and Granato Pre-Apprenticeship Program</t>
  </si>
  <si>
    <t>The Pre-Apprenticeship Program works with a coalition of organizations to connect underemployed Salt Lake County residents with Registered Apprenticeship Programs in the Construction and Building Trades. The coalition provides training, wraparound services, and job-readiness skills that resolve barriers that currently prevent residents from being able to leverage these apprenticeship programs that result in high-quality jobs. We will measure Enrollments, Completions, Apprenticeship Placements, and Retention in Apprenticeships, tracking residents' progress toward these high-quality jobs.</t>
  </si>
  <si>
    <t>TPN-120930</t>
  </si>
  <si>
    <t>Receiving Center</t>
  </si>
  <si>
    <t>"The University of Utah Huntsman Mental Health Institute (HMHI), partnering with Salt Lake County and numerous private donors and other community partners is actively constructing a new non-refusal, 24/7/365 Behavioral Health Receiving Center. It will be centrally located in South Salt Lake.  It will have 32 23-hour, short-term observation beds where individuals in behavioral health crisis will be received, deescalated, triaged and referred to the most appropriate level of care. There will be 24 co-located hospital beds where patients can be moved, if necessary. A receiving center simplifies assessing a host of challenging behavioral health conditions and transferring these individuals to where those needs can be appropriately and most effectively addressed.\n\nWhile HMHI actively constructs and prepares its receiving center, working with Salt Lake County and local law enforcement, it is currently operating a smaller, 6 chair, pilot version at the HMHI Hospital on the University campus.  This ARPA program would expand that pilot by 8 additional 23-hour observation chairs and allow HMHI to provide more of this needed service immediately.  To make space for these additional chairs, construction will be required to adjust the current location.  \n\nIt is hoped that construction would begin in January 2023 and the 8 chairs would be in operation by April 2023."</t>
  </si>
  <si>
    <t>TPN-120931</t>
  </si>
  <si>
    <t>Apache Junction Public Health Clinic</t>
  </si>
  <si>
    <t>Apache Junction Public Health Facility renovation. The renovation costs exceed the SLFRF investment of $77,000. The construction activities included the renovation of an existing facility to accommodate the increase demand for services as a result of the pandemic and the need for additional staffing. This project was completed between July \u2013 October 2021.</t>
  </si>
  <si>
    <t>TPN-120932</t>
  </si>
  <si>
    <t>The Other Side Village</t>
  </si>
  <si>
    <t>The Mayor's Administration would like to make a $2M contribution in support of The Other Side Village effort to address homelessness, as an ARPA Initiative. The Other Side Academy is working to develop a pilot tiny home project, The Other Side Village, which is proposed to be recovery housing.</t>
  </si>
  <si>
    <t>TPN-120933</t>
  </si>
  <si>
    <t>TPN-120934</t>
  </si>
  <si>
    <t>The Non-Profit Grant Program distributes funding to non-profit organizations that are aligned with the Board of Supervisor\u2019s priority for housing and homelessness services to low-income families by maintaining and expanding very low-income housing options and shelter for those that are homeless. In addition, funds are provided to assist low-income families, whether it be for food, assistance in offsetting the cost of participating in afterschool or art/cultural activities that they otherwise would not be able to participate in.</t>
  </si>
  <si>
    <t>TPN-120936</t>
  </si>
  <si>
    <t>Indian Springs VFD</t>
  </si>
  <si>
    <t>The Indian Springs Volunteer Fire Department is a new fire station. The station was necessary in order to keep up with the increase in calls due to COVID related instances. The new equipment is necessary to outfit the station with the items needed to run the station properly. The Indian Springs VFD provides emergency services along with the rescue squads in Sullivan County.</t>
  </si>
  <si>
    <t>TPN-120938</t>
  </si>
  <si>
    <t>Cybersecurity (Police &amp; CRA &amp; City Hall)</t>
  </si>
  <si>
    <t>Construction and installation of a new underground fiber optic connection between City Hall, the Homestead Police Department, and the Community Redevelopment Agency. The installation of these new lines will ensure secure reliable communications between the three City facilities, while at the same time providing for a robust storm hardened fiber network.</t>
  </si>
  <si>
    <t>TPN-120939</t>
  </si>
  <si>
    <t>Mobile Command Center Renovations</t>
  </si>
  <si>
    <t>Renovations to the Homestead Police Department\u2019s Mobile Command Center. The Homestead Police Department's Mobile Command Center was originally purchased in 2008. During its tenure, it has been utilized throughout the State and local community for law enforcement missions. The Mobile Command Center has been maintained as all other City vehicles, but after 15 years of service, it is in dire need of technological renovation. The technological renovations will allow the department to communicate more effectively locally and regionally during times of crisis, during task force operations, DUI Checkpoints and other intensive law enforcement initiatives. This refresh project is expected to extend the vehicle\u2019s service life by another 8-10 years.</t>
  </si>
  <si>
    <t>TPN-120940</t>
  </si>
  <si>
    <t>Krome Avenue Rezoning Project</t>
  </si>
  <si>
    <t>Towards the costs of rezoning and/or future land use map changes, as applicable, for the thirty\u2010eight (38) identified properties in the Krome Avenue corridor to match the City\u2019s Comprehensive Plan.  Mayor and Council directed staff to allocate ARPA funds to subsidize rezoning costs and/or future land use map changes as applicable for the thirty\u2010eight (38) properties identified within the Krome Avenue corridor (one block on either side of Krome Avenue from NW 4th Street to the northern City limits) that are inconsistent with the future land use map and zoning designations to match the City's Comprehensive Plan.</t>
  </si>
  <si>
    <t>TPN-120941</t>
  </si>
  <si>
    <t>Electric AMI Smart Meters</t>
  </si>
  <si>
    <t>On July 26, 2017, Council approved the implementation of a Pilot Electric Meter Data Collection/Advanced Metering Infrastructure (AMI) System. On March 20, 2019 Council approved the full implementation for the AMI System. Since that time the City workforce has been installing the remaining infrastructure required for full implementation. These meters are needed to continue the effort necessary to obtain 100% coverage of the City for the purpose of reading all the meters within our territory remotely.</t>
  </si>
  <si>
    <t>TPN-120942</t>
  </si>
  <si>
    <t>In the interest of public health, to address the Covid-19 pandemic and to adhere to CDC recommendations for social distancing, the Animal Shelter of Sullivan County initiated a drive-thru community rabies and vaccine clinic for dogs and cats. Prior to initiating the drive thru clinics, the pet owners would enter the\nshelter with their animals to receive their vaccines, microchips, dewormer, and flea medications which increased the number of people coming thru the shelter to hundreds during the clinics. With these clinics being converted to completely drive thru, this allowed us to promote social distancing with continued\nadherence to CDC guidelines while continuing to provide the much-needed vaccines for the community animals. With these monthly clinics throughout the pandemic period, we were able to serve hundreds of pet owners safely and effectively and we intend to continue and expand these vital public health efforts over the coming decade. This process is similar to the human drive thru Covidl9 testing and vaccination stations offered throughout the area.\n\nTo further improve our drive-thru clinic, and to make it safer for both the people and the animals serviced, the Animal Shelter of Sullivan County desperately needs the additionally paving for the installation of a two-lane entranceway leading to the shelter. The current single lane is too narrow and presents a hazardous traffic situation. This two-lane road would also accommodate larger vehicles and equipment, such as those used by The University of Tennessee Shelter Medicine Program, an outreach and instruction team who consistently supports our shelter\u2019s new, state-certified spay/neuter clinic.</t>
  </si>
  <si>
    <t>TPN-120943</t>
  </si>
  <si>
    <t>Support for Harvard Street MBTA Communities District</t>
  </si>
  <si>
    <t>This project will purchase form-based zoning (FBZ) consultant for the purpose of (a) supporting Harvard Street as an MBTA Communities mixed-use district (the District), (b) providing building/architectural standards and design review safeguards for as-of-right projects, (c) maintaining in the FBZ Code the four-story scale currently allowed under Zoning, and (d) achieving compliance with the MBTA Communities statute (Gen. Laws, Ch. 40A, \xa73A) by the December 2023 deadline.</t>
  </si>
  <si>
    <t>TPN-120944</t>
  </si>
  <si>
    <t>Business Assistance Grants</t>
  </si>
  <si>
    <t>Grants to businesses that demonstrated loss of revenue between 2019 and 2021.</t>
  </si>
  <si>
    <t>TPN-120948</t>
  </si>
  <si>
    <t>Admin Support</t>
  </si>
  <si>
    <t>Admin support</t>
  </si>
  <si>
    <t>TPN-120949</t>
  </si>
  <si>
    <t>Stormwater System</t>
  </si>
  <si>
    <t>Stormwater runoff</t>
  </si>
  <si>
    <t>TPN-120953</t>
  </si>
  <si>
    <t>Local Law Enforcement Support</t>
  </si>
  <si>
    <t>This program will provide law enforcement agencies with necessary resources to implement information technology improvements, purchase or upgrade equipment, cover nontraditional law enforcement personnel costs, support retention and recruitment efforts and provide necessary training and cover related expense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54</t>
  </si>
  <si>
    <t>Gun Violence Investigation and Prosecution</t>
  </si>
  <si>
    <t>Provides grants to county district attorneys' offices and local law enforcement agencies to investigate and prosecute the following:\n- A violation of 18 Pa.C.S. Ch. 61 (relating to firearms and other dangerous articles).\n- A crime of violence as defined in 42 Pa.C.S. \xa7 9714(g) (relating to sentences for second and subsequent offenses) where a firearm or a replica of a firearm, as defined in 42 Pa.C.S. \xa7 9712(e) (relating to sentences for offenses committed with firearms), is used in the commission of the crime.\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55</t>
  </si>
  <si>
    <t>Violence Intervention and Prevention</t>
  </si>
  <si>
    <t>100% of the funds will go to grants and technical assistance to community-based organizations, institutions of higher education, municipalities, district attorneys, etc.  Areas with high rates of gun violence shall be prioritized.  At least 10% ($7.5 million) of the grants should go towards district attorney's offices serving rural communitie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56</t>
  </si>
  <si>
    <t>EMS Radio</t>
  </si>
  <si>
    <t>Radios for EMS</t>
  </si>
  <si>
    <t>TPN-120959</t>
  </si>
  <si>
    <t>Mannequins</t>
  </si>
  <si>
    <t>EMS Mannequin</t>
  </si>
  <si>
    <t>TPN-120961</t>
  </si>
  <si>
    <t>PASSHE - Cheyney Educational Disparities</t>
  </si>
  <si>
    <t>This project will provide funds to Cheyney University associated with activities trying to address disproportionate educational and economic disparities, such as providing financial aid counseling, academic success centers, career development services, counseling services, enrollment, campus safety costs, and providing academic programs like STEM where there is a historical lack of low-and middle-income minority representation.\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63</t>
  </si>
  <si>
    <t>Muncy Sewer Trunk Line Replacement</t>
  </si>
  <si>
    <t>TPN-120964</t>
  </si>
  <si>
    <t>EMS Defibrillators</t>
  </si>
  <si>
    <t>TPN-120965</t>
  </si>
  <si>
    <t>To be able to provide clean drinkable water to the community, the clarifier project will update the tank 1 &amp; 4 to store the clean water for distribution to the community.</t>
  </si>
  <si>
    <t>TPN-120967</t>
  </si>
  <si>
    <t>Nutrient Management Education, Research, and Technical Assistance</t>
  </si>
  <si>
    <t>The Nutrient Management Fund serves to provide resources to delegated conservation districts, through cooperation of the State Conservation Commission and Department of Environmental Protection (DEP), and in accordance with the Conservation District Law. These ARPA funds will provide for worker retention incentives, including reasonable increases in compensation for the delegation of Nutrient and Manure Management Program duties to County Conservation Districts under Pa. Act 38 Nutrient Management and DEP Chapter 91 Manure Management regulation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68</t>
  </si>
  <si>
    <t>Lost Creek - Drainage Upgrade Project</t>
  </si>
  <si>
    <t>Lost Creek is proposing a Drainage Upgrade project consisting of infrastructure upgrades to alleviate flooding of the town's office and community center building as well as the Lost Creek VFD.  The project is proposed to install a proper drainage system with two outlets, then pave the street (750 linear feet) and parking lot. The municipal building owned by the town houses the town offices, volunteer fire department and the senior center. In addition, the building is designated as an emergency shelter for natural disasters. The facility is equipped with a generator in the case of power outages in such a natural disaster. Protecting the building from localized flooding is imperative to the safe use of the building during normal operations but even more critical during emergency events in the community. The addition of a proper drainage system and regrading the area would ensure the facility is accessible to everyone that visits the facility for business, pleasure or an emergency.</t>
  </si>
  <si>
    <t>TPN-120973</t>
  </si>
  <si>
    <t>Agriculture Conservation Assistance Program</t>
  </si>
  <si>
    <t>The purpose of the Agriculture Conservation Assistance Program is to assist farmers and landowners in the design and installation of agricultural conservation best management practices that will reduce or prevent nutrient and sediment losses from their farms and improve water quality and soil health across the Commonwealth.\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74</t>
  </si>
  <si>
    <t>Nutrient Management Planning, Grants &amp; Technical Assistance</t>
  </si>
  <si>
    <t>The Pennsylvania Clean Streams Fund (CSF) was created by the FY2022-23 state budget and included an initial investment of $220 Million of federal ARPA funds. Of these funds, $20.5 Million was earmarked for the Nutrient Management Fund. The purpose of these funds is to provide general nutrient management program support, technical assistance, IT / website needs for program tracking, financial assistance for Conservation Excellence Grants, and Agri-link loan interest rate subsidies. The final budget is less than $20.5 million and matches the final obligations as of December 31, 2024.\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75</t>
  </si>
  <si>
    <t>Keystone Tree Account \u2013 Riparian Buffer Program</t>
  </si>
  <si>
    <t>The purpose of these funds is to maintain and restore riparian buffers which is a key strategy for improving water quality and aquatic habitat in Pennsylvania.\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76</t>
  </si>
  <si>
    <t>Keystone Tree Account \u2013 TreeVitalize Program</t>
  </si>
  <si>
    <t>TreeVitalize grants run through the Bureau of Recreation and Conservation's State and Regional Partnerships.  Funding for TreeVitalize grants focuses on assisting communities in establishing and building programs that plant, maintain, and sustainably manage public shade trees.  Municipalities and non-profit agencies throughout Pennsylvania are eligible to apply.  Funding is awarded on an annual basi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1</t>
  </si>
  <si>
    <t>Acid Mine Drainage Abatement &amp; Treatment</t>
  </si>
  <si>
    <t>The 2023 Acid Mine Land (AML) / Acid Mine Drainage (AMD) grant program issues awards in three program rounds. Any unused funds from one round will roll to the next round. Projects include: AML Reclamation, AMD Operation and Maintenance, New AMD Treatment Facilities and AMLER-related projects. Priorities for this program include: reclaiming serious human health and safety problems resulting from abandoned coal mines, completing AMD abatement and treatment projects to assist watershed restoration goals, addressing operation and maintenance needs, achieving measurable water quality improvements, and completing AML / AMD projects located in or directly affecting Environmental Justice Area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2</t>
  </si>
  <si>
    <t>State Parks and Outdoor Recreation Program</t>
  </si>
  <si>
    <t>The State Parks and Outdoor Recreation Program provides outdoor recreation opportunities throughout Pennsylvania which require maintenance and rehabilitation of the existing and proposed infrastructure at these facilities.  Projects proposed for these funds are projects that were affected by increased park and forestry usage along with increased costs to complete infrastructure projec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83</t>
  </si>
  <si>
    <t>State Parks and Outdoor Recreation Program (Grants)</t>
  </si>
  <si>
    <t>The State Parks and Outdoor Recreation Program (Grants) provides grants that educate the public on, plan, acquire, develop, rehabilitate, or repair:\ngreenways, recreational trails, open space, natural areas, river corridors and access to riverfronts, watersheds, community parks and recreation facilities, community conservation and beautification projects, heritage areas, and other conservation and recreation need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4</t>
  </si>
  <si>
    <t>PASSHE - IT Upgrades</t>
  </si>
  <si>
    <t>This project will fund the implementation and fees associated with a new Student Information System. This new student information system will improve the delivery of public higher education and help us monitor the students and their success to help them graduate and assist in fulfilling the Commonwealth\u2019s workforce need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5</t>
  </si>
  <si>
    <t>This project was reimbursement to a local water district in Washington County for safe water infrastructure improvements.</t>
  </si>
  <si>
    <t>TPN-120986</t>
  </si>
  <si>
    <t>Behavioral Health-Carroll</t>
  </si>
  <si>
    <t>Behavioral Health Responder Partnership-creates a pipeline of behavioral health professionals trained to respond to emergency probable mental and behavioral health crises.  In compliance with FAQ 17.7-17.10, the city approved and hired a Case Worker on 1/23/2024.  It is expected that salary and benefits for this position will fully expend all funds by January of 2026.</t>
  </si>
  <si>
    <t>TPN-120987</t>
  </si>
  <si>
    <t>Drug Overdose Counseling</t>
  </si>
  <si>
    <t>Provide funding for Peer-to-Peer Drug Overdose Counseling and the use of Naloxone (Narcan).</t>
  </si>
  <si>
    <t>TPN-120988</t>
  </si>
  <si>
    <t>Rails to trails project</t>
  </si>
  <si>
    <t>To provide safe trails for visitors and general public. Repairs to bridge structure for safety.</t>
  </si>
  <si>
    <t>TPN-120989</t>
  </si>
  <si>
    <t>Community Access - AED</t>
  </si>
  <si>
    <t>Provide Funding for additional AEDs to make them available throughout the community.</t>
  </si>
  <si>
    <t>TPN-120990</t>
  </si>
  <si>
    <t>Fire Department Special Services-UTV</t>
  </si>
  <si>
    <t>Provide Funding for special UTV to be used at special events throughout the community.</t>
  </si>
  <si>
    <t>TPN-120991</t>
  </si>
  <si>
    <t>Enlarged Hepzibah - Water Sys Improvement Project</t>
  </si>
  <si>
    <t>Replacement of sections of pipe in the existing water system including customer water meter settings, fire hydrants, isolation gate valves, a check valve to prevent flow from exiting the system, new pressure reducing valves, new solenoid control valve and mixer, and restoration to any disturbed areas to return them to preconstructions conditions.</t>
  </si>
  <si>
    <t>TPN-120992</t>
  </si>
  <si>
    <t>Police Department-Reorganization</t>
  </si>
  <si>
    <t>Reorganize Police Department to increase and improve community services during all shifts.</t>
  </si>
  <si>
    <t>TPN-120993</t>
  </si>
  <si>
    <t>CIty LED Conversion</t>
  </si>
  <si>
    <t>City LED Conversion project to install/replace lighting in downtown to increase safety and enhance downtown area</t>
  </si>
  <si>
    <t>TPN-120994</t>
  </si>
  <si>
    <t>Mindiola Park-Soccer Fields</t>
  </si>
  <si>
    <t>Add additional turf field to Mindiola Park as part of Mindiola Park master plan.  This will increase recreational opportunities for area youth and adults and generate income.</t>
  </si>
  <si>
    <t>TPN-120995</t>
  </si>
  <si>
    <t>Heartland Senior Services building assistance; storage building purchase for county.  Housing action plan implementation. Generator replacement in admin building.  Heart of Iowa Nature Trail engineering.  City of Ames indoor pool funding, Story County housing plan.  Broadband expansion. Generator for Admin building, microsoft 365 implementation. Childserve remodel.  Climate Action Plan.</t>
  </si>
  <si>
    <t>TPN-120996</t>
  </si>
  <si>
    <t>David's Park</t>
  </si>
  <si>
    <t>Provides funding for the development and upgrade of David's Park.</t>
  </si>
  <si>
    <t>TPN-120997</t>
  </si>
  <si>
    <t>Heyer Park</t>
  </si>
  <si>
    <t>Provides funding for the development and improvement of Heyer Park.</t>
  </si>
  <si>
    <t>TPN-120998</t>
  </si>
  <si>
    <t>Affordable Housing Loans</t>
  </si>
  <si>
    <t>Provides funding to support affordable housing projects throughout the city.</t>
  </si>
  <si>
    <t>TPN-120999</t>
  </si>
  <si>
    <t>Project Innovate</t>
  </si>
  <si>
    <t>Provide funding to stimulate manufacturing development to retain and add high paying manufacturing jobs in the city.</t>
  </si>
  <si>
    <t>TPN-121000</t>
  </si>
  <si>
    <t>Emergency Food and 2-1-1 Support</t>
  </si>
  <si>
    <t>Address hunger in Story County and strengthen the emergency food  referral resources</t>
  </si>
  <si>
    <t>TPN-121001</t>
  </si>
  <si>
    <t>Warren County Community Services Board</t>
  </si>
  <si>
    <t>This County lead Board will disburse funds to local Mental Health Agencies that will, in turn, provide much needed mental health services to the community.</t>
  </si>
  <si>
    <t>TPN-121002</t>
  </si>
  <si>
    <t>Combatting Homelessness</t>
  </si>
  <si>
    <t>Provide funding to combat homelessness in the city.  Contract approved and signed with Waukesha Housing Authority on November 19, 2024.  The money will be used to improve low-income senior housing property.</t>
  </si>
  <si>
    <t>TPN-121003</t>
  </si>
  <si>
    <t>Gregg Township Municipal Authority</t>
  </si>
  <si>
    <t>EQ Pump Station Upgrade</t>
  </si>
  <si>
    <t>TPN-121004</t>
  </si>
  <si>
    <t>U2204 COA Inclusive and Accessible Government</t>
  </si>
  <si>
    <t>The goal of this project is to bolster two-way communication between city government and the community. Improvements in community communication will be realized by 1) removing barriers to public participation through investments in virtual meeting technology and human resources and 2) strengthening community resilience by supporting leadership and capacity building in historically disenfranchised communities.</t>
  </si>
  <si>
    <t>TPN-121005</t>
  </si>
  <si>
    <t>Town of Eastham Revenue Replacement</t>
  </si>
  <si>
    <t>Revenue replacement under the safe harbor guidelines for water quality/wastewater project(s) design, engineering and implementation.</t>
  </si>
  <si>
    <t>TPN-121006</t>
  </si>
  <si>
    <t>Town of Orleans - Water Quality Improvements - Meetinghouse Pond Sewer Area</t>
  </si>
  <si>
    <t>This project will fund the design and construction of improvements to the Town's drainage in the Meetinghouse sewer area.  The proposed storm water system improvements to be completed at three locations on Pond Road and Monument Road in the area to be sewered around Meetinghouse Pond and the drainage work will be coordinated to take place during the construction of the sewer collection system and prior to the repaving of the roadways.</t>
  </si>
  <si>
    <t>TPN-121007</t>
  </si>
  <si>
    <t>Provincetown - Sewer Connection Grant Program</t>
  </si>
  <si>
    <t>Provincetown is voting on an article at Nov. 9th, 2022 Special Town Meeting to expand sewer infrastructure to the remaining 50% of the town over the next ten years. This is a $75M project that will be funded through $30M in grants and $45M in sewer betterments. Passage of this article will allow Provincetown to meet critical needs around environmental resiliency and the expansion of community housing and services.\n\nThe project is critical to environmental resiliency with approximately 250 properties currently on cesspool of sub-standard septic systems that can't be replaced to meet current Title5 requirements. Many of these at located in flood zones. Additional sewer capacity if required for the expansion of community services such as the new Police Station, a new 60 unit year-round market rate housing development, elder care facilities, other year-round housing initiatives and general capacity for economic growth.\n\n300 residences will be connected between 2023 and December 2026 under the plan. It's anticipated that residences will take advantage of the sewer betterment and sewer connection loan programs offered through Barnstable County however there is a percentage of residents that can't afford the burden of Betterment and connection loans.\n\nApproximately 58% of Provincetown full-time/permanent residents fall into the HUD low to medium income bracket. The goal of the sewer connection grant program is to assist 10-15% of the 300 residences using income and asset criteria.</t>
  </si>
  <si>
    <t>TPN-121008</t>
  </si>
  <si>
    <t>PLAP</t>
  </si>
  <si>
    <t>Private Lot Abatement Program - supports strong and healthy communities.</t>
  </si>
  <si>
    <t>TPN-121013</t>
  </si>
  <si>
    <t>Dennis - Wastewater Project</t>
  </si>
  <si>
    <t>To provide funds for water quality projects throughout the Town of Dennis. These projects will focus on improving water quality in our impaired water bodies and help meet the requirements of the 208 Plan and MS4 permit. The projects will also include constructing natural solutions that will improve infiltration, increase flood capacity and improve resiliency.\n\nThe ARPA funds will provide the matching funds for grants purposed for water quality improvement projects. The Town has already secured a number of these grants, has been short-listed, or is in the process of applying for additional grants (see attached lists). By having matching funds available, the Town would be in position to leverage additional funds for construction and have 75%-80% of the costs provided by the various awarding authorities rather\nthan the town.\n\nThe first list, \u201cProjects with Approved Grants in Need of Funding\u201d, show approved projects where ARPA funds can be used for matching funds immediately. The second list shows \u201cProjects with Submitted Grants that are Pending or Shortlisted\u201d. The third list are future projects or grants that will be applied for based on finalizing design with the received or submitted grants.</t>
  </si>
  <si>
    <t>TPN-121015</t>
  </si>
  <si>
    <t>BETHANY HOUSE</t>
  </si>
  <si>
    <t>Housing support services.</t>
  </si>
  <si>
    <t>TPN-121016</t>
  </si>
  <si>
    <t>Greater Harrison - Quiet Dell San Sewer Extension</t>
  </si>
  <si>
    <t>The Greater Harrison PSD is extending Sanitary Sewer service to approximately 415 residents in the Quiet Dell area; the PSD is also constructing a new wastewater treatment plant.</t>
  </si>
  <si>
    <t>TPN-121017</t>
  </si>
  <si>
    <t>Local emergency squad will use funds to purchase computer program to train EMS individuals for real life emergency situations.</t>
  </si>
  <si>
    <t>TPN-121018</t>
  </si>
  <si>
    <t>Paving of Stonebridge and Wolf's Farm Roads</t>
  </si>
  <si>
    <t>Mill and resurface of Township Roads (Stonebride and Wolf's Farm Roads</t>
  </si>
  <si>
    <t>TPN-121019</t>
  </si>
  <si>
    <t>Computer Software</t>
  </si>
  <si>
    <t>To purchase computer software for the implementation of GASB 87.</t>
  </si>
  <si>
    <t>TPN-121020</t>
  </si>
  <si>
    <t>City Hall Boiler Replacement</t>
  </si>
  <si>
    <t>This project entails the replacement of the boilers in city hall. Funds will be used to fund the replacement of the boilers.</t>
  </si>
  <si>
    <t>TPN-121021</t>
  </si>
  <si>
    <t>TPN-121022</t>
  </si>
  <si>
    <t>Raw Water Tank</t>
  </si>
  <si>
    <t>A Raw Water Tank (RWT) is scheduled to be designed and constructed at the City\u2019s Water Treatment Plant (WTP)located at Coyner Springs. The RWT will function as the holding tank for water pumped from springs and wells that serve as the City\u2019sraw water sources.This tank will be located within the secured perimeter of Coyner Springs.</t>
  </si>
  <si>
    <t>TPN-121023</t>
  </si>
  <si>
    <t>National Grants Management Association Conference 2023 - Grant Administrator attended conference to receive training on CFR and ARPA Administration</t>
  </si>
  <si>
    <t>TPN-121024</t>
  </si>
  <si>
    <t>Judge's Hearing Chambers</t>
  </si>
  <si>
    <t>To respond to the public health emergency with respect to COVID-19 and its negative economic impacts as allowable under Section 603(C)(1) of the American Rescue Plan Act of 2021 for upgrades and/or renovations of the Civic Center Complex for the addition of an additional trial courtroom.</t>
  </si>
  <si>
    <t>TPN-121026</t>
  </si>
  <si>
    <t>Watermain and Sealcoat</t>
  </si>
  <si>
    <t>Watermain Repaired due to leak, sealcoat work to repair street damage.</t>
  </si>
  <si>
    <t>TPN-121027</t>
  </si>
  <si>
    <t>Paving Projects</t>
  </si>
  <si>
    <t>This is to supplement the County Highway Department and County Engineer's Office budget for paving.</t>
  </si>
  <si>
    <t>TPN-121028</t>
  </si>
  <si>
    <t>TPN-121029</t>
  </si>
  <si>
    <t>The funds were used for general government services.</t>
  </si>
  <si>
    <t>TPN-121030</t>
  </si>
  <si>
    <t>Sewer Improvements Project</t>
  </si>
  <si>
    <t>The city of Elkton used $334,081.11 in this period to help make improvements to the sewer distribution system to reduce inflow and infiltration into the sewer system and to make much needed upgrades the waste water treatment plant.  Sewer main lines were repaired to decrease inflow and infiltration into the sewer system and sludge removal systems and pumps at the waste water treatment plant were repaired and upgraded. These improvements and upgrades will improve  governmental services provided to the citizens of Elkton.</t>
  </si>
  <si>
    <t>TPN-121031</t>
  </si>
  <si>
    <t>Emergency Management Personnel</t>
  </si>
  <si>
    <t>Wages and Benefits for Emergency Management Personnel addressing COVID Response, Earthquake and Incident Response Planning and Management.</t>
  </si>
  <si>
    <t>TPN-121032</t>
  </si>
  <si>
    <t>Purchase 2022 Chevy Dump Truck for the Public Works Department</t>
  </si>
  <si>
    <t>TPN-121033</t>
  </si>
  <si>
    <t>Project Description (MO1297)\n\nThe COVID-19 pandemic disproportionately affected some individuals more than others; similar disproportionate impacts have been made to our city departments such as our Parks and  Recreation Department as use of the City facilities were required to be suspended during the state-mandated stay-at-home orders.  For many residents, the city\u2019s parks are an important part of their daily life as the facilities are free to use, not impacting their already stressed household budgets.  With this realization, there was an understanding that more facilities were needed to serve the community post-pandemic, providing residents free open public space for recreational opportunities, promote socially distanced exercise, and promoting recreational opportunities for the elderly.  However, the planning and construction of new facilities have been out of the reach of the city due to its own budgetary constraints.  \nThe City received notification June 2021 that funds in the amount of $165,867.74 would be awarded through the American Rescue Plan Act (ARPA) with the first tranche in the amount of $82,933.87 received 9/27/2021. Additional funds in the amount of $799.16 were received April 1, 2022; with the second tranche of $82,933.87 received August 18, 20222. A second deposit of excess funds in the amount of $799.16 was received August 23, 2022 for a total award of $167,466.06.  Upon receipt of the award notification, the Board of Aldermen unanimously voted to dedicate these important funds to the City\u2019s Park and Recreation Fund.   The city then leveraged these funds to apply for a grant through the Cole County Commission\u2019s competitive application process for a portion of the County\u2019s ARPA funds.  On October 4, 2022, the City received notification of the award of $50,000.00 to assist in the completion of improvements to City Park.\nAt the regular session of the Board of Aldermen on April 13, 2023, the Board entered into a contract for engineering and construction management services for the design and inspection services for the City Park Improvements project in the amount of $24,416.00.  The construction bid for the Court Complex project was awarded May 9, 2024 in the amount of $108,860.00.  With the bid amount significantly less than anticipated, once the contract was awarded, additional work was added to the project through change orders.  This work included the complete removal and replacement of the existing basketball court (instead of repaving the surface), construction of a concrete drive instead of gravel, storm drainage improvements, adjustable basketball goals, dusk-to-dawn lighting of both courts, fencing around the perimeter of the court complex, a new ADA compliant sidewalk connecting the ADA parking at the Court Complex to the existing Shelter House for improved and safer access, regardless of mobility.  Additional work included exterior improvements to the shelter house and playground improvements, and new landscaping for Railroad Park.  These projects greatly improved all of the city\u2019s park facilities and provides much needed recreational activities for the community residents and visitors.   \nTOTAL PROJECT COST BREAKDOWN:\nCity Park Engineering/Inspection\t\t$    35,416.00\nCity Park Complex Construction \t\t    164,154.76\nRailroad Park Landscaping\t\t\t               19,180.00\nPlayground Improvements\t\t\t               14,314.55\nShelter House Improvements \t\t                  5,080.75\n\tSub-Total\t\t\t\t                               $  238,146.06\n\tCole County ARPA Grant\t\t              50,000.00\n\tCity ARPA Funds\t\t\t                          167,466.06 (obligated/expended)\n\tCity Matching Funds\t\t\t             $     20,680.00\n\nThe City held a ribbon cutting at the new Court Complex October 28, 2024.  Attendees included the city\u2019s elected officials, local residents, representatives from the Jefferson City Area Chamber of Commerce, media, and members of an area Pickleball Club.  There is no charge for the use of the courts, including lighting.  The courts are in constant use, further validating the need and the importance of providing free and accessible recreational facilities to the community.  The City Park Court Complex is also available for tournament play (basketball court can be converted to a second Pickleball Court), increasing visitor traffic in Russellville, positively impacting the local businesses and economy.</t>
  </si>
  <si>
    <t>TPN-121034</t>
  </si>
  <si>
    <t>West End Fire Station</t>
  </si>
  <si>
    <t>The procurement of an approximately 7,000 to 8,000 square foot fire station. The proposed fire station will be located on the west side of the city.  The fire station would consist of two drive-through bays that would have enough room to house a minimum of 1 staffed Fire Engine and 1 staffed Ambulance.  It would also consist of enough space for up to 6 personnel.</t>
  </si>
  <si>
    <t>TPN-121035</t>
  </si>
  <si>
    <t>HP ALL-in-one Computer</t>
  </si>
  <si>
    <t>HP All-in-one computer</t>
  </si>
  <si>
    <t>TPN-121036</t>
  </si>
  <si>
    <t>Road improvement</t>
  </si>
  <si>
    <t>Revenue was used to reconstruct roads</t>
  </si>
  <si>
    <t>TPN-121038</t>
  </si>
  <si>
    <t>We have replaced revenues to provide government services provided by the Police and Public Works employees because of decreased income due to the pandemic.</t>
  </si>
  <si>
    <t>TPN-121039</t>
  </si>
  <si>
    <t>Monco Construction started and completed the paving of East Railroad Ave.  The bid was $82,000.00 and that was paid by check #7978 on August 7, 2023.</t>
  </si>
  <si>
    <t>TPN-121040</t>
  </si>
  <si>
    <t>2022-2023 Government Expenditures</t>
  </si>
  <si>
    <t>The Coronavirus Fiscal Recovery Funds have been used to provide for government services incurred by our General Fund during our fiscal year 2023.</t>
  </si>
  <si>
    <t>TPN-121041</t>
  </si>
  <si>
    <t>Road Infrastructure Improvements</t>
  </si>
  <si>
    <t>Funds were utilized to provide for the necessary road resurfacing maintenance and infrastructure repairs to a heavy used roadway that was deteriorating over the years and started becoming a public safety issue.</t>
  </si>
  <si>
    <t>TPN-121042</t>
  </si>
  <si>
    <t>Assist in the purchase of a new heavy duty snow plow truck.</t>
  </si>
  <si>
    <t>TPN-121043</t>
  </si>
  <si>
    <t>The Town bought a tractor to create bile trails. This tractor also helped clear snow, help with street repairs and other maintenance work.  The Town has worked to increase outdoor space/activities for area residents that were lacking during the pandemic and people needed to get outside of their homes, when everything was shut down. We are also committed to implementing more ways for our residents to be more healthy.</t>
  </si>
  <si>
    <t>TPN-121044</t>
  </si>
  <si>
    <t>TPN-121045</t>
  </si>
  <si>
    <t>7th Avenue Wastewater Extension Project</t>
  </si>
  <si>
    <t>installation of sewer main to within 200 feet of property for future housing development.</t>
  </si>
  <si>
    <t>TPN-121046</t>
  </si>
  <si>
    <t>Tyler Technologies, Inc. Conversion</t>
  </si>
  <si>
    <t>The City is converting all of its major business processes from Vision MS Software to Tyler Technologies, Inc.  This includes general ledger, financial reporting, cash management, cashiering, utility billing, payroll, accounts payable, human resources, permitting and licensing and code enforcement processes.  In 2022, we signed the contract with Tyler and made an initial payment.</t>
  </si>
  <si>
    <t>TPN-121047</t>
  </si>
  <si>
    <t>Office Equipment</t>
  </si>
  <si>
    <t>TPN-121048</t>
  </si>
  <si>
    <t>AWI Backup Generator</t>
  </si>
  <si>
    <t>Backup generator installed at pump station located at AWI, Leroy Sommers w/Perkins Deisel</t>
  </si>
  <si>
    <t>TPN-121050</t>
  </si>
  <si>
    <t>City street reseal &amp; repair</t>
  </si>
  <si>
    <t>Derby City Paving LLC contracted to reseal and repair 5 miles of city roads for the benefit of all city residents</t>
  </si>
  <si>
    <t>TPN-121051</t>
  </si>
  <si>
    <t>Office Furniture for Victim Interview Area</t>
  </si>
  <si>
    <t>Law Enforcement officers are consistently exposed to the public and an array of viruses, including but not limited to COVID-19. The frequent use of the interview rooms in the detective bureau has caused a need to update and replace the furniture in this space.\n\nThe ARPA funds will be utilized to replace and update furnishings in the interview rooms in the detective bureau.  The funds will also be used to create a \u201csoft interview room\u201d for victims.</t>
  </si>
  <si>
    <t>TPN-121052</t>
  </si>
  <si>
    <t>Vital Statistics Software</t>
  </si>
  <si>
    <t>Purchase and installation of vital statistics software for Village Clerk office.</t>
  </si>
  <si>
    <t>TPN-121053</t>
  </si>
  <si>
    <t>Provision of government services, namely, Police operations, in 2022 and 2023 up to the standard allowance of lost revenue received by the Town of Windsor - $7,660,386.  All requested reimbursements refer to personnel expenditures only; salaries, overtime, FICA, FICA-Med, Worker's Compensation, and Medical Premiums.  This current report, is specific to 2023 expenditures only - the completion of the project.</t>
  </si>
  <si>
    <t>TPN-121054</t>
  </si>
  <si>
    <t>New Office P.C. &amp; Flat Screen Monitor</t>
  </si>
  <si>
    <t>TPN-121055</t>
  </si>
  <si>
    <t>Lawn Tractor</t>
  </si>
  <si>
    <t>The Town of Cowen purchased a lawn tractor from Middletown Tractor Sales to replace the 25 yr old lawn mower.</t>
  </si>
  <si>
    <t>TPN-121056</t>
  </si>
  <si>
    <t>Conservation DLP Water</t>
  </si>
  <si>
    <t>The Conservation Deep Lakes Park Water project relates to water and sewer infrastructure needs and will connect Deep Lakes Park (DLP) future campground area to City water. This connection will allow development to continue at DLP, with plans of adding a modern campground and additional cabins. In addition to supplying DLP with safe drinking water, it could also provide for future expansion of City water to other areas in the County close to DLP. This project impacts the entire County population of 43,235 and any outside residents wishing to visit Muscatine County Deep Lakes Park.</t>
  </si>
  <si>
    <t>TPN-121057</t>
  </si>
  <si>
    <t>Municipal Center HVAC System</t>
  </si>
  <si>
    <t>TPN-121058</t>
  </si>
  <si>
    <t>Conservation DLP Sewer</t>
  </si>
  <si>
    <t>The Conservation Deep Lakes Park Sewer project relates to water and sewer infrastructure needs and will connect Deep Lakes Park (DLP) future campground area to City sewer. This connection will allow development to continue at DLP, with plans of adding a modern campground and additional cabins. In addition to protecting the lakes and groundwater, it could also provide for future expansion of City sewer to other areas in the County close to DLP that are on septic systems. This project impacts the entire County population of 43,235 and any outside residents wishing to visit Muscatine County Deep Lakes Park.</t>
  </si>
  <si>
    <t>TPN-121059</t>
  </si>
  <si>
    <t>Township Tractor/Mower</t>
  </si>
  <si>
    <t>Revenue loss  for general government services of equipment that will be used for maintenance of township roads and owned cemeteries.  The money was used for the purchase of the tractor and mower for the above maintenance.</t>
  </si>
  <si>
    <t>TPN-121060</t>
  </si>
  <si>
    <t>Winter Weather Equipment</t>
  </si>
  <si>
    <t>Purchase and installation of Swensen Sags under tailgate spreader and Fisher Extreme V2 plow assembly with pump</t>
  </si>
  <si>
    <t>TPN-121061</t>
  </si>
  <si>
    <t>Courthouse Roof Replacement</t>
  </si>
  <si>
    <t>The Muscatine County Courthouse Roof Replacement project will remove the existing roof layers to install a natural slate roof with copper flashings, install copper lining into the existing gutter/drain system, replace the upper flat roof and repair/replace the copper tiles on the Courthouse dome. Preserving the historic Muscatine County Courthouse is of extreme importance to the County. This project impacts the entire County population of 43,235.</t>
  </si>
  <si>
    <t>TPN-121062</t>
  </si>
  <si>
    <t>Premium pay for employees.  Amounts dependent on whether full time or part time.</t>
  </si>
  <si>
    <t>TPN-121063</t>
  </si>
  <si>
    <t>Sec Rds Holly Ave Bridge Replacement</t>
  </si>
  <si>
    <t>The Muscatine County Secondary Roads Holly Avenue Bridge Replacement project is a triple 12\u2019x8\u2019x48\u2019rcb (reinforced concrete box) culvert that will replace a structurally deficient continuous concrete slab bridge. The existing bridge, which was built in 1961, is currently posted with load restrictions for the traffic crossing the bridge. The failing timber piles beneath the bridge have led to the bridge needing to be replaced. The new culvert will allow for the posted load restrictions to be lifted. This project impacts the entire County population of 43,235 and any outside residents who may travel across the bridge.</t>
  </si>
  <si>
    <t>TPN-121064</t>
  </si>
  <si>
    <t>Surface Pro Deployment</t>
  </si>
  <si>
    <t>The City is updating all of our Public Works Crew tablets and software so that they can work remotely in the field.  This project also includes updating some conference room technology in our City Hall.</t>
  </si>
  <si>
    <t>TPN-121065</t>
  </si>
  <si>
    <t>Office Furnishings - Community Affairs</t>
  </si>
  <si>
    <t>Expenses were incurred to provide additional furnishings in the community affairs work space to promote social distancing. Expenses were made under revenue loss.</t>
  </si>
  <si>
    <t>TPN-121066</t>
  </si>
  <si>
    <t>Soo Township purchased a new fire truck to replace an obsolete truck.  Total cost was $548930, Soo Twp utilized $161,365.56 (ARPA $$) along with Township General Fund monies ($387,564.44) to complete the purchase.</t>
  </si>
  <si>
    <t>TPN-121067</t>
  </si>
  <si>
    <t>Sec Rds 150th St Bridge Replacement</t>
  </si>
  <si>
    <t>The Muscatine County Secondary Roads 150th Street Bridge Replacement project is a triple 10\u2019x6\u2019x48\u2019 rcb (reinforced concrete box) culvert that will replace a structurally deficient prestressed concrete double tee bridge. The existing bridge, which was built in 1978, is currently posted with load restrictions for the traffic crossing the bridge. The failing timber piles beneath the bridge have led to the bridge needing to be replaced. The new culvert will allow for the posted load restrictions to be lifted. This project impacts the entire County population of 43,235 and any outside residents who may travel across the bridge.</t>
  </si>
  <si>
    <t>TPN-121068</t>
  </si>
  <si>
    <t>Shoreline Soup Kitchen</t>
  </si>
  <si>
    <t>Funds to be utilized by Shoreline Soup Kitchen to provide partial funding for a refrigerated box truck to transport food between Food Bank, community food drives and pantry sites.  Shoreline Soup Kitchen is a nonprofit organization that offers food to those in need</t>
  </si>
  <si>
    <t>TPN-121069</t>
  </si>
  <si>
    <t>2022 Revenue Replacement - Road Repair</t>
  </si>
  <si>
    <t>Township Treasurer - Admin expenses $258.73 for SLFRF education, webinars. Road maintenance PolyFlex crack sealing $64,324.80</t>
  </si>
  <si>
    <t>TPN-121070</t>
  </si>
  <si>
    <t>Revenue Replacement - New CVPD Vehicle</t>
  </si>
  <si>
    <t>Purchase of a new 2022 Dodge Charger for the Caddo Valley Police Department to replace outdated, high-mileage Police Tahoe.</t>
  </si>
  <si>
    <t>TPN-121071</t>
  </si>
  <si>
    <t>DTF Sustainability</t>
  </si>
  <si>
    <t>The Muscatine County Drug Task Force Sustainability project will allow for approximately five years\u2019 worth of operating expenses to maintain the program sufficiently. The Muscatine County Drug Task Force (MCDTF) is reliant on seized assets to fund its day to day operating expenses. With the transition to use of digital cash apps the seizing process has been impacted amounting to less cash flow. The benefits of the MCDTF is to reduce the supply and demand of illegal drugs and narcotics in the Muscatine County area. The MCDTF is solely responsible for presenting large scale drug investigations to the Federal and State Courts for prosecution. This project impacts the entire County population of 43,235 and all surrounding communities.</t>
  </si>
  <si>
    <t>TPN-121072</t>
  </si>
  <si>
    <t>Replace in-flow pumps and repair one existing pump.</t>
  </si>
  <si>
    <t>TPN-121073</t>
  </si>
  <si>
    <t>River Ridge/Don Brooks</t>
  </si>
  <si>
    <t>Adding parking to Don Brooks park to increase accessibility</t>
  </si>
  <si>
    <t>TPN-121074</t>
  </si>
  <si>
    <t>City of Musc Indoor Sports Complex</t>
  </si>
  <si>
    <t>The primary goal of constructing the Indoor Sports Complex is to enhance the quality of life for residents and visitors, promote tourism to the area, as well as encourage other revitalization and economic growth opportunities in the area. This facility will benefit Muscatine County residents and visitors by increasing physical activity year-round by providing a safe space to participate in a variety of sports and activities regardless of income. This project impacts the entire County population of 43,235 and all surrounding communities.</t>
  </si>
  <si>
    <t>TPN-121075</t>
  </si>
  <si>
    <t>Swirca &amp; More</t>
  </si>
  <si>
    <t>TPN-121077</t>
  </si>
  <si>
    <t>Telemetry Upgrade to Water Plant</t>
  </si>
  <si>
    <t>Ran new telemetry to the water plant.</t>
  </si>
  <si>
    <t>TPN-121078</t>
  </si>
  <si>
    <t>Information Screens</t>
  </si>
  <si>
    <t>These funds were used to acquire television screens that were mounted in lobbies and employee common spaces to provide pertinent information to residents and employees. The use of the screens will support the distribution of information and reduce the number of in-person interactions which could help to reduce the transmission of COVID-19.</t>
  </si>
  <si>
    <t>TPN-121079</t>
  </si>
  <si>
    <t>Revenue Replacement - Tahoe Repair</t>
  </si>
  <si>
    <t>Transmission repair on the 2017 CVPD Tahoe.</t>
  </si>
  <si>
    <t>TPN-121080</t>
  </si>
  <si>
    <t>2nd part fire payment</t>
  </si>
  <si>
    <t>Payment of second yearly payment to joint fire department.</t>
  </si>
  <si>
    <t>TPN-121081</t>
  </si>
  <si>
    <t>Revenue Replacement for that lost during and after the pendemic .</t>
  </si>
  <si>
    <t>TPN-121082</t>
  </si>
  <si>
    <t>General Health District (2023)</t>
  </si>
  <si>
    <t>Sylvania Township is using American Rescue Plan funding to pay for general governmental services including those listed.</t>
  </si>
  <si>
    <t>TPN-121084</t>
  </si>
  <si>
    <t>Tri-Town Youth Services</t>
  </si>
  <si>
    <t>TriTown Youth Services Bureau is a non profit organization supporting the youth of Essex, Deep River and Chester.  The organization will utilize the funds from these 3 towns to\nexpand clinical services and sustain critical youth support groups and mental health promotion efforts.</t>
  </si>
  <si>
    <t>TPN-121085</t>
  </si>
  <si>
    <t>Police Building Fencing</t>
  </si>
  <si>
    <t>The project is to construct fencing that will surround and protect vital police infrastructure at the public safety campus.</t>
  </si>
  <si>
    <t>TPN-121087</t>
  </si>
  <si>
    <t>Sylvania Township is using American Rescue Plan funding to pay for general governmental services including those listed above.</t>
  </si>
  <si>
    <t>TPN-121088</t>
  </si>
  <si>
    <t>First half 2023 payment</t>
  </si>
  <si>
    <t>Payment of first yearly payment to joint fire department.</t>
  </si>
  <si>
    <t>TPN-121089</t>
  </si>
  <si>
    <t>Prairie Crossing Water Loop</t>
  </si>
  <si>
    <t>Drainage improvements for Prairie Crossing subdivision. The Village will engage with contractors to provide flood prevention by improving the stormwater drainage in the affected area. The project will result in lower risk of damage to residences and surrounding areas.</t>
  </si>
  <si>
    <t>TPN-121090</t>
  </si>
  <si>
    <t>Fund Police Officer</t>
  </si>
  <si>
    <t>Fund 50% of one police officer for FY23</t>
  </si>
  <si>
    <t>TPN-121091</t>
  </si>
  <si>
    <t>Park Electrical Safety Upgrade</t>
  </si>
  <si>
    <t>Replaced electrical wiring and disconnect switch on breaker box at park ballfield.</t>
  </si>
  <si>
    <t>TPN-121092</t>
  </si>
  <si>
    <t>Consolidated Dispatch - Police (2023)</t>
  </si>
  <si>
    <t>Sylvania Township will use American Rescue Plan funding to pay for general governmental services including those listed above. This expense involves funding the provision of dispatch services through Lucas County 911 RCOG. This is a service traditionally provided with Township support.</t>
  </si>
  <si>
    <t>TPN-121093</t>
  </si>
  <si>
    <t>Nutanix Renewal</t>
  </si>
  <si>
    <t>Fund Nutanix IT backup solution for General Government and Education IT needs. FY 21</t>
  </si>
  <si>
    <t>TPN-121094</t>
  </si>
  <si>
    <t>Hazard/Township Sign/Park</t>
  </si>
  <si>
    <t>Township installed new sign,  used monies for hazard pay,  new surface rubber in Habina Park, resurface of main parking lot.</t>
  </si>
  <si>
    <t>TPN-121095</t>
  </si>
  <si>
    <t>Internal Fiber Audit</t>
  </si>
  <si>
    <t>This project entails an audit to test and document all existing city fiber in order to prepare for future fiber build outs.</t>
  </si>
  <si>
    <t>TPN-121096</t>
  </si>
  <si>
    <t>Carpet Replacement</t>
  </si>
  <si>
    <t>Fund replacement of carpet in school facility.</t>
  </si>
  <si>
    <t>TPN-121097</t>
  </si>
  <si>
    <t>Pool Water main extension</t>
  </si>
  <si>
    <t>A water main extension was completed from County Road &amp; 3rd Street to the site of the new swimming pool.</t>
  </si>
  <si>
    <t>TPN-121098</t>
  </si>
  <si>
    <t>Consolidated Dispatch - Fire (2023)</t>
  </si>
  <si>
    <t>TPN-121099</t>
  </si>
  <si>
    <t>Fund GF transfer to EMS fund to assist in 24/7 ambulance coverage.</t>
  </si>
  <si>
    <t>TPN-121100</t>
  </si>
  <si>
    <t>Public Donations</t>
  </si>
  <si>
    <t>2022/2023 Donations to Public Entities: Guthrie Memorial Library, Hoffman Homes for Youth, Adams County Historical Society, Adams County Office for Aging, Adams County SPCA, Adams County Transit Authority, H.A.R.T. Center, New Hope Ministries, Adams Rescue Mission.</t>
  </si>
  <si>
    <t>TPN-121101</t>
  </si>
  <si>
    <t>Fund a portion of the cost of the replacement vehicle for the Fire/EMS Administrator.</t>
  </si>
  <si>
    <t>TPN-121102</t>
  </si>
  <si>
    <t>Generator Switch (Police)</t>
  </si>
  <si>
    <t>TPN-121103</t>
  </si>
  <si>
    <t>Fund tree removal of dead and dangerous trees throughout the Town. FY 21/22</t>
  </si>
  <si>
    <t>TPN-121104</t>
  </si>
  <si>
    <t>U2207 Homeless Services Program</t>
  </si>
  <si>
    <t>Eliada Homeless Services Program (HSP) a program under the Eliada Students Training for Advancement (ESTA), which offers homeless placement services, job training services, and a new drop-in center for youth experiencing homelessness. The project proposed is an expansion of the services provided to include greater housing support and assistance.</t>
  </si>
  <si>
    <t>TPN-121105</t>
  </si>
  <si>
    <t>Used for General Government Services Including:  Sheriff Patrol, Health District, Zoning Inspector, Fiscal Officer, Legal Counsel, Natural Gas, Telephone/internet, Insurance Premiums, Uniform Accounting Network Fee (accounting system), Workers Compensation, Unemployment, Postage, Advertising, Training, Dues and Fees, Office Supplies Utility Billing Software and Copier lease.</t>
  </si>
  <si>
    <t>TPN-121106</t>
  </si>
  <si>
    <t>Move transfer station to DPW garage and upgrade current facility.</t>
  </si>
  <si>
    <t>TPN-121107</t>
  </si>
  <si>
    <t>Office Carpeting (Police)</t>
  </si>
  <si>
    <t>TPN-121109</t>
  </si>
  <si>
    <t>Fire Records Management System</t>
  </si>
  <si>
    <t>Purchase of records management software for fire department.</t>
  </si>
  <si>
    <t>TPN-121110</t>
  </si>
  <si>
    <t>Revenue replacement due to the pandemic</t>
  </si>
  <si>
    <t>TPN-121111</t>
  </si>
  <si>
    <t>Essex Ambulance/Essex Fire Engine Company</t>
  </si>
  <si>
    <t>Essex Ambulance and Essex Fire Engine Company are non-profit organizations that provide first responder services for the Town of Essex.  The funds are additional support to these organizations for their commitment to providing those essential services during the pandemic.</t>
  </si>
  <si>
    <t>TPN-121112</t>
  </si>
  <si>
    <t>Demolition of Pool Bathhouse</t>
  </si>
  <si>
    <t>The city outdoor pool was closed and demolished in 2017. However, the bathhouse was not demolished as the intention was to use it for other uses. Subsequently no other use was found for it and is only used for storage. It has become a target for vandalism and a safety concern so it was decided to demolish it.</t>
  </si>
  <si>
    <t>TPN-121113</t>
  </si>
  <si>
    <t>Miller Richardson Design</t>
  </si>
  <si>
    <t>Designate funds to pay for engineering work for facility upgrades at Miller Richardson Baseball fields.  Field work to be paid for by State bond funds.</t>
  </si>
  <si>
    <t>TPN-121114</t>
  </si>
  <si>
    <t>Fund Eligibility Clarification</t>
  </si>
  <si>
    <t>Payment to law firm for clarification on how SLFRF can be used.</t>
  </si>
  <si>
    <t>TPN-121115</t>
  </si>
  <si>
    <t>Fund Fire Gear capital purchases.</t>
  </si>
  <si>
    <t>TPN-121116</t>
  </si>
  <si>
    <t>Town Hall project to finish rehab started in 2020 and stopped due to uncertainty of funding during Covid. Project was rehabbing a 1920 downtown abandoned bank into a Town Hall with better access for Citizens and more Planning and Zoning space. Better health protection for the public and employees than old storefront current Town hall and can increase speed and width of services.</t>
  </si>
  <si>
    <t>TPN-121117</t>
  </si>
  <si>
    <t>Special Operations Fire Gear</t>
  </si>
  <si>
    <t>Fund capital purchase of special operations gear for Fire Department.</t>
  </si>
  <si>
    <t>TPN-121118</t>
  </si>
  <si>
    <t>Library Windows</t>
  </si>
  <si>
    <t>Replace old windows on Town Library.</t>
  </si>
  <si>
    <t>TPN-121119</t>
  </si>
  <si>
    <t>Resurfacing of Roads</t>
  </si>
  <si>
    <t>Street Construction - various resurfacing of roads</t>
  </si>
  <si>
    <t>TPN-121120</t>
  </si>
  <si>
    <t>Tri-Town Minor Hockey</t>
  </si>
  <si>
    <t>Revenue for ice rental lost during covid</t>
  </si>
  <si>
    <t>TPN-121121</t>
  </si>
  <si>
    <t>Storm water/Bonus</t>
  </si>
  <si>
    <t>The funds were used for storm water.\nThe funds were used for police and municipal bonus pay.</t>
  </si>
  <si>
    <t>TPN-121122</t>
  </si>
  <si>
    <t>While Town Library renovation project is going on, fund replacement of older section of the roof on the Town Library. FY 24</t>
  </si>
  <si>
    <t>TPN-121123</t>
  </si>
  <si>
    <t>Police Department Emerg. Operations Trailer</t>
  </si>
  <si>
    <t>The EOC trailer would be used for multiple scenarios, including disasters, parades, and any other situation where scene control is necessary. The trailer would have emergency lighting, and include traffic barricades and cones.</t>
  </si>
  <si>
    <t>TPN-121124</t>
  </si>
  <si>
    <t>Fund General Fund Transfer to help fund 24/7 ambulance/EMS Service for residents.</t>
  </si>
  <si>
    <t>TPN-121125</t>
  </si>
  <si>
    <t>Police HVAC</t>
  </si>
  <si>
    <t>Replace/upgrade HVAC system and Town Police Station.</t>
  </si>
  <si>
    <t>TPN-121126</t>
  </si>
  <si>
    <t>TPN-121127</t>
  </si>
  <si>
    <t>Biscayne Avenue Development Study</t>
  </si>
  <si>
    <t>The funds spent for this project will fund a study looking at the development of the Biscayne Avenue area.</t>
  </si>
  <si>
    <t>TPN-121128</t>
  </si>
  <si>
    <t>2021 Storm Sewer Project</t>
  </si>
  <si>
    <t>The city of Salem replaced undersized storm sewer on Nebraska Street between Drake &amp; Norton Aves and failing storm sewer on Main Street between Essex &amp; Washington Ave in the city of Salem. The Storm Sewer system in Salem provides storm drainage throughout Salem and limits flooding within the Community. It also eliminates standing water which limits health hazards. All the storm sewer in Salem ends up in Snake Creek and ultimately the East Vermillion west of Salem. Storm Sewer effects all the residents in Salem and inproving infrastructure in an on-going project for the City of Salem.</t>
  </si>
  <si>
    <t>TPN-121129</t>
  </si>
  <si>
    <t>Town Hall Meeting  Rooms A &amp; B</t>
  </si>
  <si>
    <t>Funds to be utilized for labor and technology equipment to upgrade the Meeting Rooms A and B in the Essex Town Hall.  This allows the boards, commissions and other meeting room users to conduct web hosted meetings (Zoom, Teams, Google Meet, etc) which allows the public to attend meetings without having to be in-person.</t>
  </si>
  <si>
    <t>TPN-121130</t>
  </si>
  <si>
    <t>CHS Walls Project</t>
  </si>
  <si>
    <t>Complete repair to Coventry High School Walls to ensure building is code compliant.</t>
  </si>
  <si>
    <t>TPN-121131</t>
  </si>
  <si>
    <t>Girls Softball Field</t>
  </si>
  <si>
    <t>Create a Girl's Softball field to provide equity to Town Residents (no girls fields previously existed in Town).</t>
  </si>
  <si>
    <t>TPN-121132</t>
  </si>
  <si>
    <t>Capital Improvement Plan Software</t>
  </si>
  <si>
    <t>Funds were used for the purchase of new capital improvement plan software that will aid the city in financial planning out five and ten years.</t>
  </si>
  <si>
    <t>TPN-121133</t>
  </si>
  <si>
    <t>Purchase of Skid Steer/distribution Truck</t>
  </si>
  <si>
    <t>Purchase of two needed pieces of equipment to take care of the Township's 44 miles of rural roads.  Our township is a rural township with 44 miles of road that is in need of repair these pieces of equipment will do that.</t>
  </si>
  <si>
    <t>TPN-121134</t>
  </si>
  <si>
    <t>ATV/UTV</t>
  </si>
  <si>
    <t>Open all roads in the village to ATVs/UTVs</t>
  </si>
  <si>
    <t>TPN-121135</t>
  </si>
  <si>
    <t>City Facilities HVAC Replacement</t>
  </si>
  <si>
    <t>Replacement of HVAC units at Winfield City Hall, City Storm Shelter and Winfield Fire Department to be more energy efficient and to provide cleaner air.</t>
  </si>
  <si>
    <t>TPN-121136</t>
  </si>
  <si>
    <t>Brasher Winthrop Fire Dept</t>
  </si>
  <si>
    <t>Turn out gear washer and dryer and fit test machine.</t>
  </si>
  <si>
    <t>TPN-121137</t>
  </si>
  <si>
    <t>PD/Prisoner Entrance Door</t>
  </si>
  <si>
    <t>Had an additional entrance door installed in our Police Department specifically to bring prisoners through to avoid bringing them through the main entrance door.</t>
  </si>
  <si>
    <t>TPN-121138</t>
  </si>
  <si>
    <t>Fund EMS/Ambulance Fund to provide 24/7 ambulance/EMS services to residents.</t>
  </si>
  <si>
    <t>TPN-121139</t>
  </si>
  <si>
    <t>During the COVID pandemic, the YMCA provided child care services. This reimburses the YMCA for expenses incurred between March 3, 2021 and December 31, 2022.</t>
  </si>
  <si>
    <t>TPN-121140</t>
  </si>
  <si>
    <t>Tennis Court Resurfacing</t>
  </si>
  <si>
    <t>Tennis Courts at Park 27 were repaired and resurfaced by company Pro Surface in July of 2022</t>
  </si>
  <si>
    <t>TPN-121141</t>
  </si>
  <si>
    <t>Upgrade GIS system and base maps.</t>
  </si>
  <si>
    <t>TPN-121143</t>
  </si>
  <si>
    <t>Fire Dept. Generator</t>
  </si>
  <si>
    <t>Replace generator at South Street Fire Department.</t>
  </si>
  <si>
    <t>TPN-121144</t>
  </si>
  <si>
    <t>School AC Replacement</t>
  </si>
  <si>
    <t>Replace rooftop AC unit at the Coventry Grammar School.</t>
  </si>
  <si>
    <t>TPN-121145</t>
  </si>
  <si>
    <t>DPW Cold Planer</t>
  </si>
  <si>
    <t>Cold planer for street surface repairs.</t>
  </si>
  <si>
    <t>TPN-121146</t>
  </si>
  <si>
    <t>Town Manager Recruitment</t>
  </si>
  <si>
    <t>Hire recruiting firm to find replacement Town Manager as Coventry's Town Manager is retiring in July 2023 after 35 years of service.</t>
  </si>
  <si>
    <t>TPN-121147</t>
  </si>
  <si>
    <t>JLABS Childcare</t>
  </si>
  <si>
    <t>Applicant is a start up Child Care center.</t>
  </si>
  <si>
    <t>TPN-121148</t>
  </si>
  <si>
    <t>Chip and seal project</t>
  </si>
  <si>
    <t>This is a Issue two funding through the county to pave/chip and seal about 3 miles of the township roads</t>
  </si>
  <si>
    <t>TPN-121149</t>
  </si>
  <si>
    <t>Police Department Building Improvements</t>
  </si>
  <si>
    <t>Upgrade Police Department building repair.</t>
  </si>
  <si>
    <t>TPN-121150</t>
  </si>
  <si>
    <t>Building fiber to homes along Paradise Hill road and County Road 12. Started 5/8/22 completed 5/27/22. Project is designed to reliably deliver symmetrical 1000 Mbps download and upload speeds, to serve households. the technology planned was "Active E" fiber where every customer gets their own dedicated fiber to connect to the internet. Total miles of fiber planned 4,400', total fiber deployed 4,400'. funded locations served 16, Locations getting under 25/3 Mbps pre-investment: 16,locations getting between25/3 and 100/20 Mbps pre-investment: zero, Locations getting 100/100 Mbps post investment 16. All 16 locations are residential.</t>
  </si>
  <si>
    <t>TPN-121151</t>
  </si>
  <si>
    <t>General engineering services for ARPA project - Wastewater Treatment Plant Clarifier Improvements</t>
  </si>
  <si>
    <t>TPN-121152</t>
  </si>
  <si>
    <t>Sylvania Township issued premium pay under the revenue replacement category while following general parameters established for the issuance of such pay and working in conjunction with State of Ohio OBM.</t>
  </si>
  <si>
    <t>TPN-121153</t>
  </si>
  <si>
    <t>Circle Drive Water Main Replacement</t>
  </si>
  <si>
    <t>Water main infrastructure replacement for Circle Drive.</t>
  </si>
  <si>
    <t>TPN-121154</t>
  </si>
  <si>
    <t>Employee recognition pay</t>
  </si>
  <si>
    <t>In recognition of the efforts of the Essex Town employees to continue to deliver services  during the pandemic, employees received a flat amount based on their status  (full time $500 and Part Time $250)</t>
  </si>
  <si>
    <t>TPN-121156</t>
  </si>
  <si>
    <t>Funds were used to help purchase storage shed for city equipment.  The equipment stored is used for water, sewer, garbage, streets, park and fire to help the citizens of Hancock.</t>
  </si>
  <si>
    <t>TPN-121157</t>
  </si>
  <si>
    <t>Wastewater Treatment Plant Clarifier Improvements</t>
  </si>
  <si>
    <t>Wastewater Treatment Plant Clarifier Improvements - $250k of construction to be funded by the City. Total cost of construction is $375,636.00. City has pledged up to $250k of local funding for project.</t>
  </si>
  <si>
    <t>TPN-121158</t>
  </si>
  <si>
    <t>The Town Board has unanimously approved the use of these State &amp; Local Fiscal Recovery Funds to pay for monthly qualifying expenses under the heading of Government Services, namely to pay the salary and health insurance premiums of the Town Patrolman who conducts all road maintenance and upkeep in the interest of public safety.</t>
  </si>
  <si>
    <t>TPN-121159</t>
  </si>
  <si>
    <t>Storm Sewer Separation Project</t>
  </si>
  <si>
    <t>Separating the storm sewer from the sanitary sewer system in the southeast section of the City.  This will allow the storm water to drain faster and better.  The storm water will then not flow into the sanitary sewer system and overload the sewer lagoons.</t>
  </si>
  <si>
    <t>TPN-121160</t>
  </si>
  <si>
    <t>St, Martins Maintain, Repair &amp; Renew</t>
  </si>
  <si>
    <t>Repair or replace city streets;  maintain city vehicles, tractor, mowers and tools; Repair, maintain &amp; replace park equipment, benches, &amp; buildings.</t>
  </si>
  <si>
    <t>TPN-121161</t>
  </si>
  <si>
    <t>Brant Lake Foundation, Inc.</t>
  </si>
  <si>
    <t>Funding for programs to restore water quality and help mitigate spread of milfoil, an aquatic invasive.</t>
  </si>
  <si>
    <t>TPN-121162</t>
  </si>
  <si>
    <t>Dawson County</t>
  </si>
  <si>
    <t>Funds were used for various courthouse remodels and equipment, necessary and required jail repairs and equipment, a newly constructed road department shop, cold storage building and road department fencing, audio/visual equipment in and on various county property, including cameras, painting of various county property and street paving.</t>
  </si>
  <si>
    <t>TPN-121165</t>
  </si>
  <si>
    <t>American Rescuel Plan</t>
  </si>
  <si>
    <t>Motorola Solutions Inc. School Department Communications System</t>
  </si>
  <si>
    <t>TPN-121166</t>
  </si>
  <si>
    <t>PD Dispatch Contract</t>
  </si>
  <si>
    <t>We contract with the City of Macedonia for Fire/EMS and Police Dispatch Services. We chose to use the ARPA funding to pay for our 1st quarter 2023 payment to the City of Macedonia (public health services) for this reporting period.</t>
  </si>
  <si>
    <t>TPN-121168</t>
  </si>
  <si>
    <t>Phase II Street &amp; Utility Project</t>
  </si>
  <si>
    <t>Phase II Street &amp; Utility Project (Industrial Area) Project will be replacing a sewer mains on Douglas Street North of Industrial Circle to Norton Ave and east to point of the 2018 project. Sewer mains on Adams, Idaho and Vermont Avenue.  This project will be bid in 2024 with construction to start fall of 2024 or spring of 2025.</t>
  </si>
  <si>
    <t>TPN-121169</t>
  </si>
  <si>
    <t>Essex Veterans Memorial Hall</t>
  </si>
  <si>
    <t>Essex Veterans Memorial Hall is a non-profit organization that provides support and fellowship to local veterans and their families.  Covid negatively impacted their ability to operate.  Funds will be used to provide financial stability for operating and capital expenses.</t>
  </si>
  <si>
    <t>TPN-121170</t>
  </si>
  <si>
    <t>2023 Police Cars</t>
  </si>
  <si>
    <t>Purchase of three 2023 police cars funded $49,876.96 ARPA with balance funded by General Fund under project 2023-001.</t>
  </si>
  <si>
    <t>TPN-121172</t>
  </si>
  <si>
    <t>Seal-coating, chip seal</t>
  </si>
  <si>
    <t>Seal-coating and chip sealing repairs done.</t>
  </si>
  <si>
    <t>TPN-121173</t>
  </si>
  <si>
    <t>Revenue replacement funds are allocated to general governmental services provided by our jurisdiction, included but not limited to hardware and software system upgrades, to pandemic related expenses that provide mitigation and mediation of the negative impacts of the Covid-19 public health emergency.  for example, digitization of records, software and hardware support for residents to have better remote access to records, forms, etc. to also perform payments on line.  Improved communications systems for police and highway personnel.  Better  security for office facilities.</t>
  </si>
  <si>
    <t>TPN-121174</t>
  </si>
  <si>
    <t>Water Plant No. 1</t>
  </si>
  <si>
    <t>The Downtown Water Plant No. 1 Booster Pumping Expansion and Ground Storage Tank project includes the construction of an additional 3.0 million gallons per day (MGD) service pumping capacity at the Fulshear Water Plant No. 1 site.  The project also includes construction of a .5 million gallons (MG) ground storage tank on site and replacing the existing 10-inch line along Leyendecker Road to Huggins Road with a 16-inch water line.</t>
  </si>
  <si>
    <t>TPN-121175</t>
  </si>
  <si>
    <t>EMPLOYEE HOUSING</t>
  </si>
  <si>
    <t>UPDATED: At a Select Board Meeting in May 2022, the Select Board approved appropriating $6,000 to cover the expenses of creating a not-for-profit housing corporation. The funds were used to help establish the coalition for the greater Franklin County area, including most directly, housing for Sugarloaf in Carrabassett Valley.\n\n____________________________________________________________________\n\nA Workforce Housing Committee was established as a Non-Profit organization encompassing Carrabassett Valley and the surrounding towns. The purpose was to identify land and to build housing for local employees.</t>
  </si>
  <si>
    <t>TPN-121176</t>
  </si>
  <si>
    <t>Matching Grants</t>
  </si>
  <si>
    <t>To offset the financial burden to local street funds that wouldn't have otherwise been fully funded.</t>
  </si>
  <si>
    <t>TPN-121177</t>
  </si>
  <si>
    <t>West Maple Avenue Sidewalks</t>
  </si>
  <si>
    <t>Replacement of West Maple Avenue sidewalks. Total project cost $315k funded by $50k ARPA, $100k 2020 CDBG and $200k 2021 CDBG under project 2023-005.</t>
  </si>
  <si>
    <t>TPN-121178</t>
  </si>
  <si>
    <t>Hiawatha Community Center</t>
  </si>
  <si>
    <t>Repair and replace septic system of Hiawatha Community Center.</t>
  </si>
  <si>
    <t>TPN-121179</t>
  </si>
  <si>
    <t>AUDITOR ADVISE ARPA FUNDS</t>
  </si>
  <si>
    <t>AUDITOR FEE FOR ARPA FUND QUESTIONS</t>
  </si>
  <si>
    <t>TPN-121180</t>
  </si>
  <si>
    <t>Replace Town Hall Ramp</t>
  </si>
  <si>
    <t>The ramp at the town hall was removed and replaced with a new, up to code, maintenance free ramp and railing.</t>
  </si>
  <si>
    <t>TPN-121181</t>
  </si>
  <si>
    <t>Improvements and maintenance to local parks.</t>
  </si>
  <si>
    <t>TPN-121182</t>
  </si>
  <si>
    <t>FD garage doors</t>
  </si>
  <si>
    <t>Purchase and installation of new garage doors for fire hall.</t>
  </si>
  <si>
    <t>TPN-121183</t>
  </si>
  <si>
    <t>Premium Pay to firefighters for serving during Covid</t>
  </si>
  <si>
    <t>TPN-121184</t>
  </si>
  <si>
    <t>United Caring Shelters</t>
  </si>
  <si>
    <t>The Diversion center will offer treatment to those with mental health and substance abuse disorders who are in crisis.</t>
  </si>
  <si>
    <t>TPN-121185</t>
  </si>
  <si>
    <t>Demolition of Old Recreation Center</t>
  </si>
  <si>
    <t>The old recreation center was vacant and in poor condition, creating a safety concern.  By taking down the building, it relieved concerns of public safety and opens up the space for a possible business incubator and a new recreational facility.</t>
  </si>
  <si>
    <t>TPN-121186</t>
  </si>
  <si>
    <t>Provision of Government Services - 2023 Budget</t>
  </si>
  <si>
    <t>Federal funds will be used in the 2023 budget to provide general government services in the areas of public safety, snow removal, road maintenance, and solid waste collection.</t>
  </si>
  <si>
    <t>TPN-121187</t>
  </si>
  <si>
    <t>Fire Truck Association New Pumper</t>
  </si>
  <si>
    <t>A donation was made to the fire truck assn to help fund a new pumper truck.</t>
  </si>
  <si>
    <t>TPN-121190</t>
  </si>
  <si>
    <t>Sidewalk Replacement for Accessibility</t>
  </si>
  <si>
    <t>Replace sidewalk in front of the main Township Office Building to make the building accessible.</t>
  </si>
  <si>
    <t>TPN-121192</t>
  </si>
  <si>
    <t>Police/security salary payment</t>
  </si>
  <si>
    <t>Salary for police</t>
  </si>
  <si>
    <t>TPN-121193</t>
  </si>
  <si>
    <t>Minor Stormwater Capital Improvement Projects</t>
  </si>
  <si>
    <t>Drainage and should work  to improve stormwater drainage per complaints and review by Village Manager, Council and Stormwater Staff</t>
  </si>
  <si>
    <t>TPN-121195</t>
  </si>
  <si>
    <t>Beverly Place Water Main and Street Reconstruction</t>
  </si>
  <si>
    <t>Water main and street reconstruction for Beverly Place, Dorcas Drive and Nicholas Drive. Started 03/30/2023</t>
  </si>
  <si>
    <t>TPN-121196</t>
  </si>
  <si>
    <t>Technician Hazard Pay</t>
  </si>
  <si>
    <t>Payment for exemplary work throughout the pandemic and following the pandemic to keep our township infrastructure running.</t>
  </si>
  <si>
    <t>TPN-121198</t>
  </si>
  <si>
    <t>2022 Township Road Improvements</t>
  </si>
  <si>
    <t>Hot Mix Asphalt application and road berm to improve two Township roads. Service supplied by Walls Bros. Asphalt Company. The Township is required to maintain &amp; improve 25 miles within the Van Buren Township proper to be used by motor vehicles traveling within the Township.</t>
  </si>
  <si>
    <t>TPN-121199</t>
  </si>
  <si>
    <t>Tri-Town Kids (Mclincoln LLC)</t>
  </si>
  <si>
    <t>New daycare for those who needed to go back to work after Covid, expenses paid for Heat/AC and a security fence.</t>
  </si>
  <si>
    <t>TPN-121200</t>
  </si>
  <si>
    <t>Community Outreach456</t>
  </si>
  <si>
    <t>A donation was made for a community firework event, a building generator was purchased for the Municipal Building in the event of an power outage and a place for the public to come in. Funding was also used for a road project.</t>
  </si>
  <si>
    <t>TPN-121201</t>
  </si>
  <si>
    <t>Purchase Dominion ICE voting machine with ballot box.</t>
  </si>
  <si>
    <t>TPN-121202</t>
  </si>
  <si>
    <t>Lucas Bundle Purchase #1</t>
  </si>
  <si>
    <t>Purchase of a lucas bundle device for placement in fire truck for use in life saving procedures as device does chest compressions in place of human in cpr situation.</t>
  </si>
  <si>
    <t>TPN-121203</t>
  </si>
  <si>
    <t>Government service: compensate government employees.\nRetention incentive paid to Town of Stanford employees.</t>
  </si>
  <si>
    <t>TPN-121204</t>
  </si>
  <si>
    <t>Stormwater Capital Improvement Projects</t>
  </si>
  <si>
    <t>Stormwater Capital Improvement Projects that are ranked by Council. These projects help the quality and quantity of stormwater within the Village</t>
  </si>
  <si>
    <t>TPN-121205</t>
  </si>
  <si>
    <t>Sewer Vacuum</t>
  </si>
  <si>
    <t>City Council approved resolution 081821.4 to authorize the purchase of sewer vacuum via Sourcewell contract #122017-FSC.</t>
  </si>
  <si>
    <t>TPN-121206</t>
  </si>
  <si>
    <t>Housing Families-Clinician on site</t>
  </si>
  <si>
    <t>Funding for Clinician at Housing Families shelter to provide crisis intervention and trauma-informed therapy</t>
  </si>
  <si>
    <t>TPN-121207</t>
  </si>
  <si>
    <t>Cultural Grant Program</t>
  </si>
  <si>
    <t>To support and re-energize cultural organizations and individual practitioners in Carlisle through a local grant program that we will operate similarly to the annual local cultural grant process administered by the Mass. Cultural Council. These grants will help Carlisle-based cultural practitioners to reengage with their audience and just as important, encourage the development and delivery of additional cultural programming that will benefit the Carlisle community at large.</t>
  </si>
  <si>
    <t>TPN-121208</t>
  </si>
  <si>
    <t>Tri-Town Rescue (2)</t>
  </si>
  <si>
    <t>Furnace repair</t>
  </si>
  <si>
    <t>TPN-121209</t>
  </si>
  <si>
    <t>POLICE DEPT BODY CAMERAS</t>
  </si>
  <si>
    <t>UPGRADE POLICE DEPT END OF LIFE BODY CAMERAS</t>
  </si>
  <si>
    <t>TPN-121210</t>
  </si>
  <si>
    <t>Office Copier/Printer</t>
  </si>
  <si>
    <t>In order to improve the working conditions of the Township elected officials, a reliable printer/copier/fax machine was needed. The Township purchased a copier/printer and entered into a service agreement with the supplier.</t>
  </si>
  <si>
    <t>TPN-121211</t>
  </si>
  <si>
    <t>Hotel Study</t>
  </si>
  <si>
    <t>hotel feasibility study</t>
  </si>
  <si>
    <t>TPN-121212</t>
  </si>
  <si>
    <t>SLFRF funds used for revenue replacement in 2022.\nBoys &amp; Girls Club $25,000\nContainer Park Match $154,000</t>
  </si>
  <si>
    <t>TPN-121213</t>
  </si>
  <si>
    <t>TPN-121214</t>
  </si>
  <si>
    <t>Carlisle Music Showcase at Old Home Day 2022</t>
  </si>
  <si>
    <t>Community investment to help performers recover from economic impacts of COVID-19 and provide a direct cultural benefit to the Carlisle community. These funds will be used for sound equipment and engineer and performer stipends for Carlisle Music Showcase at Old Home Day 2022. Funds will also be used to promote Carlisle Music Showcase and participating musicians.</t>
  </si>
  <si>
    <t>TPN-121215</t>
  </si>
  <si>
    <t>Helena Fire Dept (EMT)</t>
  </si>
  <si>
    <t>EMT Training for new volunteers</t>
  </si>
  <si>
    <t>TPN-121216</t>
  </si>
  <si>
    <t>Chipper</t>
  </si>
  <si>
    <t>City Council approved resolution 081821.4 (and amended in resolution 022223.2) to authorize the purchase of a chipper via Sourcewell contract #062117.</t>
  </si>
  <si>
    <t>TPN-121217</t>
  </si>
  <si>
    <t>Structural Evaluation of Town Hall</t>
  </si>
  <si>
    <t>Government service: maintain government buildings.\nStructural evaluation of Town Hall, a 1920's building.</t>
  </si>
  <si>
    <t>TPN-121218</t>
  </si>
  <si>
    <t>Message Sign for Township Office</t>
  </si>
  <si>
    <t>In order to facilitate communication with the larger community, a rolling sign board was purchased and installed on the front of the Township Office Building.</t>
  </si>
  <si>
    <t>TPN-121219</t>
  </si>
  <si>
    <t>Town of Rangeley</t>
  </si>
  <si>
    <t>Our employees were paid premium pay for the time worked between 3/20/2020 to 6/30/2021.  This was approved by Town Meeting Vote on June 14, 2022.  Employees were paid $1 per hour worked.  The $53,506.37 is broken down to $49,704 in pay, and $3802.37 towards FICA.</t>
  </si>
  <si>
    <t>TPN-121221</t>
  </si>
  <si>
    <t>City Facilities Air Purifier Installation</t>
  </si>
  <si>
    <t>Installation of air purifiers at Winfield City Hall, Storm Shelter, Main Street Office, Winfield Public Library, Winfield Community Center and Winfield Fire Department.</t>
  </si>
  <si>
    <t>TPN-121222</t>
  </si>
  <si>
    <t>General ledger software update</t>
  </si>
  <si>
    <t>General ledger software program update with gWorks</t>
  </si>
  <si>
    <t>TPN-121224</t>
  </si>
  <si>
    <t>Remove debris and downed trees obstructing flood water flow from settling basin area of Lake and tree debris from the completion of Lake Aluma main dam spillway lowering and improvement to prevent backup and flooding during heavy rain events. These funds provided for costs incurred in addition to grant funds \n received under Oklahoma REAP grants. Replace water release outlet from settling basin for release control and update screen for debris collection to incorporate smaller inlets to reduce clogging of drainpipe.</t>
  </si>
  <si>
    <t>TPN-121226</t>
  </si>
  <si>
    <t>Raw Water Generator</t>
  </si>
  <si>
    <t>City Council approved resolution 012622.15 to authorize an emergency generator in the raw water pumping station. Funds expensed in FY 2022 are for initial engineering costs. Funds Expensed in 2024 account for purchase of the Generator.</t>
  </si>
  <si>
    <t>TPN-121227</t>
  </si>
  <si>
    <t>COA Drivers Loss of Income</t>
  </si>
  <si>
    <t>Funding to support COA drivers who provide an essential service and who lost income due to the pandemic. These COA drivers are paid hourly and saw a decrease in ride requests during the pandemic.</t>
  </si>
  <si>
    <t>TPN-121228</t>
  </si>
  <si>
    <t>Water Softener City Hall</t>
  </si>
  <si>
    <t>Update the water system at the city hall as we have public restrooms and a drinking fountain.  Also this project helps to preserve the city's heating system.</t>
  </si>
  <si>
    <t>TPN-121229</t>
  </si>
  <si>
    <t>Brier / Maclean Water Main</t>
  </si>
  <si>
    <t>The replacement of 100+ year old 4" water main with new 8" restrained joint water main, replacement of fire hydrants, and replacement of both lead and copper water service lines between the water main and water shut-off (b-box).</t>
  </si>
  <si>
    <t>TPN-121231</t>
  </si>
  <si>
    <t>County Jail Project</t>
  </si>
  <si>
    <t>New Jail project</t>
  </si>
  <si>
    <t>TPN-121233</t>
  </si>
  <si>
    <t>Oakland Waste Water Treatment Plant</t>
  </si>
  <si>
    <t>TPN-121234</t>
  </si>
  <si>
    <t>Lucas Bundle Purchase #2</t>
  </si>
  <si>
    <t>Purchase of a  2nd lucas bundle device for placement in 2nd fire truck for use in life saving procedures as device does chest compression in place of human in cpr situation.</t>
  </si>
  <si>
    <t>TPN-121235</t>
  </si>
  <si>
    <t>MDOT 1-94 Lighting/overpass restoration</t>
  </si>
  <si>
    <t>This project is in conjunction with MDOT project to repair bridges on I-94. The Township is using funds to replace the Exit 23 mast arms with new traffic signals and illuminated street names. This upgrade will enhance the safety in this business areas significantly. It is a transformational project for the area.</t>
  </si>
  <si>
    <t>TPN-121236</t>
  </si>
  <si>
    <t>Audio-video equipment to record public meetings</t>
  </si>
  <si>
    <t>Government service: public communication of open meetings\nAudio-video equipment for recording Town Board meetings, which have been posted on the Town's website since its inception. Historically, the recordings were made using equipment owned by the videographer, but that equipment became unavailable so the Town purchased its own gear in order to continue the public service.</t>
  </si>
  <si>
    <t>TPN-121237</t>
  </si>
  <si>
    <t>Road Maintenance-Shattuck-Center-Crane</t>
  </si>
  <si>
    <t>Asphalt was put on culvert patches in various locations throughout the Town using 66.12 tons of asphalt.  \nAn overlay of asphalt was put on Center Avenue and Crane Drive using 53.74 tons of asphalt.\nRutwedging on Shattuck Street. A rut is a depression or groove worn into a road or path by the travel of wheels. Ruts can be formed by wear.   First step was to spray liquid asphalt to seal existing cracking.  Then a tack coat of liquid asphalt is placed on street.  Asphalt is then spread and compacted on the depression or grooved worn paths in the street and compacted.  147.05 tons of asphalt was used on this project.</t>
  </si>
  <si>
    <t>TPN-121238</t>
  </si>
  <si>
    <t>Constituent Services were added by Burt County.  We expended funds for two Sheriff's Vehicles and funds to increase Security within the Courthouse.</t>
  </si>
  <si>
    <t>TPN-121240</t>
  </si>
  <si>
    <t>Rental Assistance for Seniors in Need</t>
  </si>
  <si>
    <t>During the pandemic we saw increased demand for assistance programs such as fuel assistance, nutrition assistance, and emergency financial assistance. People living at Benfield Farms receive ongoing rent increases which are unsustainable for at least half of the residents. These funds will provide financial relief to renters ages 60 and older paying more than 30% of their income for housing costs.</t>
  </si>
  <si>
    <t>TPN-121241</t>
  </si>
  <si>
    <t>SLFRF funds used for improving safely and beautification of city property, trail work, and storm water pumps/controls.</t>
  </si>
  <si>
    <t>TPN-121242</t>
  </si>
  <si>
    <t>Dead ash tree removal</t>
  </si>
  <si>
    <t>Removed dead ash trees from city terraces</t>
  </si>
  <si>
    <t>TPN-121243</t>
  </si>
  <si>
    <t>Mainstreet Martinsburg</t>
  </si>
  <si>
    <t>TPN-121244</t>
  </si>
  <si>
    <t>Supplanting Salaries</t>
  </si>
  <si>
    <t>ARP allows local governments to obligate funds (supplant between March 3, 2021 and December  31, 2024. This project is to reimburse salaries and benefits of employees in Administration, Parks and Grounds, Fire Department, Public Works, Water and Sewer Departments for March 14, 2021 to June 30, 2022. Once these ARP special revenue funds are supplanted the town can move these funds to the general fund causing them to become appropriated funds available to use on specific projects.</t>
  </si>
  <si>
    <t>TPN-121245</t>
  </si>
  <si>
    <t>12-Ton Truck</t>
  </si>
  <si>
    <t>City Council approved resolution 081821.4 to authorize the purchase of a 12-ton truck (amended in resolution 041223) via Onondaga County bid #8996). Additional amendment in Resolution 120424.5</t>
  </si>
  <si>
    <t>TPN-121246</t>
  </si>
  <si>
    <t>SCBA Airpack replacement</t>
  </si>
  <si>
    <t>Purchased 5 Air-Pak X3 Pro SCBA /Carbon Cylinders for the fire department. The packs are life saving necessities for the fire fighters that should be purchased on a regular rotation.</t>
  </si>
  <si>
    <t>TPN-121247</t>
  </si>
  <si>
    <t>Nutrition Support for Seniors in Need</t>
  </si>
  <si>
    <t>This project will provide 4 home-delivered meals weekly to Carlisle seniors who have difficulty obtaining groceries and preparing meals, and who experience food insecurity. The Carlisle COA will work with Heart to Home Meals, a provider of meals designed specifically for seniors, to implement this program. We expect the addition of these meals will improve the physical, mental, and emotional health of program participants and increase their capacity to age in place.</t>
  </si>
  <si>
    <t>TPN-121248</t>
  </si>
  <si>
    <t>City street improvement</t>
  </si>
  <si>
    <t>Made city street improvements by adding gravel to several streets that needed it</t>
  </si>
  <si>
    <t>TPN-121249</t>
  </si>
  <si>
    <t>Interface</t>
  </si>
  <si>
    <t>Creation of Mental Health referral service helpline in collaboration with the William James Collee.  Increased by $16,500 for continuation into year 2.</t>
  </si>
  <si>
    <t>TPN-121250</t>
  </si>
  <si>
    <t>Replace shades &amp; carpet &amp; doors at Town Hall</t>
  </si>
  <si>
    <t>Government service: maintain government buildings (Town Hall)\nReplace carpet in Town Clerk's and Assessor's offices. Snags and holes in the old carpets were safety hazards for visitors to those offices.\nReplace window shades in public meeting room. The old ones were inoperable.                                                                             Replace north and south entry and vestibule doors.</t>
  </si>
  <si>
    <t>TPN-121251</t>
  </si>
  <si>
    <t>Water Grant Administration</t>
  </si>
  <si>
    <t>Water Improvements Funding Assistance - Grant Writing</t>
  </si>
  <si>
    <t>TPN-121252</t>
  </si>
  <si>
    <t>Online Mental Health Counseling COVID Program</t>
  </si>
  <si>
    <t>Funds will be used to pay for online mental health counseling for residents ages 18 and older who are unable to afford these services. The Council on Aging and Board of Health will contract with specialized providers such as BetterHelp, Talkspace, and Blue Moon Senior Counseling, and will help participants with platform selection, registration, and technology as needed. The COA and BOH will also develop eligibility guidelines to ensure this project serves residents for whom cost is a barrier to services.</t>
  </si>
  <si>
    <t>TPN-121253</t>
  </si>
  <si>
    <t>Crossing Lights</t>
  </si>
  <si>
    <t>The Township used the funds to purchase and install 4 solar powered crossing light signals. The signals are located at busy crossing areas attached to our non-motorized path. This was a safety enhancement for our residents. The lights are located at John Beers and Roosevelt , Cleveland and El Dorado.</t>
  </si>
  <si>
    <t>TPN-121254</t>
  </si>
  <si>
    <t>Ark Valley Conduit</t>
  </si>
  <si>
    <t>Supply drinking wast to 39 participating communities.</t>
  </si>
  <si>
    <t>TPN-121256</t>
  </si>
  <si>
    <t>Speed advisory signs</t>
  </si>
  <si>
    <t>Government service: encourage safety on public routes.\nPurchase of speed advisory signs ("Your speed is\u2026") for use by Town Highway Department.</t>
  </si>
  <si>
    <t>TPN-121257</t>
  </si>
  <si>
    <t>Demolition of dilapidated house</t>
  </si>
  <si>
    <t>An old dilapidated, burnt down house was demolished for public safety</t>
  </si>
  <si>
    <t>TPN-121258</t>
  </si>
  <si>
    <t>LOSS OF REVENUE PROJECTS</t>
  </si>
  <si>
    <t>Loss of revenue expenses for infrastructure repairs and upgrades for customer, community and employee safety to: Town owned water system (purchase of water meters/telemetry readers) , Town Hall (renovations to include moving town hall out of the basement and to upstairs location, safe wiring and renovations and office space, walk up pass through window), Fire Department (Poling Place/Voters Hall renovations, safe wiring and roof repair)  and related emergency equipment to help with rescue and prevention situations.</t>
  </si>
  <si>
    <t>TPN-121259</t>
  </si>
  <si>
    <t>Speed Display &amp; Radar</t>
  </si>
  <si>
    <t>Funds were used to purchase a speed radar and speed signal for the Police Department. The current speed signal was over 20 years old and not effective. These items will enhance our officers ability to control speeding in our Township and provide resident education.</t>
  </si>
  <si>
    <t>TPN-121260</t>
  </si>
  <si>
    <t>Rockwell Falls Ambulance Service</t>
  </si>
  <si>
    <t>Funding to provide local Emergency Responders with power load stretcher and four (4) mobile radios to equip First Response vehicle.</t>
  </si>
  <si>
    <t>TPN-121261</t>
  </si>
  <si>
    <t>Water Well #5 Improvements</t>
  </si>
  <si>
    <t>Demolition of the existing water well house and relocation of the remaining infrastructure underground through a pitless adapter.  This project also includes pump and motor rehabilitation.</t>
  </si>
  <si>
    <t>TPN-121262</t>
  </si>
  <si>
    <t>Conservation Land Signs</t>
  </si>
  <si>
    <t>Funds will be used for new conservation land signs. This is for the signs and for the posts and mounting hardware needed for some of the signs. The Conservation land signs on some lands have degraded over the years and need to be replaced. Lettering is missing and wood has become rotted and beyond repair. One or two new signs also needed for newly acquired properties.</t>
  </si>
  <si>
    <t>TPN-121263</t>
  </si>
  <si>
    <t>Forestview Stream Restoration Project</t>
  </si>
  <si>
    <t>Project to meet the Township's MS4 obligation by doing stream bank restoration in the Forestview development.  The project was completed in November of 2022.</t>
  </si>
  <si>
    <t>TPN-121264</t>
  </si>
  <si>
    <t>Revenue Replacement FY'22</t>
  </si>
  <si>
    <t>Provision of government services in the General Fund for fiscal year ending 9/30/2022.  Services included, but not limited to public safety, public works, administrative, and recreation.</t>
  </si>
  <si>
    <t>TPN-121266</t>
  </si>
  <si>
    <t>Bulk Project Government Services</t>
  </si>
  <si>
    <t>Purchased AED pads for the Rescue Department in September 2022</t>
  </si>
  <si>
    <t>TPN-121269</t>
  </si>
  <si>
    <t>Replace Gleason Library Roof Top Ventilation Unit</t>
  </si>
  <si>
    <t>This project has 2 components: (1) Replace the ventilation unit (RTU) $99,400; (2) Install a control unit for the RTU $26,000 (estimated).\nThe roof top ventilation unit (RTU) at the Gleason Library is well past its expected lifetime. It is necessary for providing adequate ventilation to the library. It will control CO2 levels and provide a healthy environment for the library. The RTU will circulate air from the library, and supplement it with outside air when the CO2 levels drop below a specified point. In addition, it will save a considerable amount of energy (and money) compared to the existing outdated equipment.</t>
  </si>
  <si>
    <t>TPN-121270</t>
  </si>
  <si>
    <t>Replace phone system CPU</t>
  </si>
  <si>
    <t>Government service: provide communications equipment to, from and within public buildings. Replace central processing unit of Town Hall telephone system. The old unit is no longer supported by the manufacturer.</t>
  </si>
  <si>
    <t>TPN-121271</t>
  </si>
  <si>
    <t>Several city streets had gravel added to them for improvement</t>
  </si>
  <si>
    <t>TPN-121274</t>
  </si>
  <si>
    <t>TPN-121275</t>
  </si>
  <si>
    <t>General Government Services - State Reallocation</t>
  </si>
  <si>
    <t>TPN-121276</t>
  </si>
  <si>
    <t>CR 7429</t>
  </si>
  <si>
    <t>ADD SOIL CHEM TO CR 7429 FOR .75 MILES TO PREPARE ROAD BASE</t>
  </si>
  <si>
    <t>TPN-121277</t>
  </si>
  <si>
    <t>SLFRP funds will be used to provide general governmental services including but not limited to public safety according to the adopted budget for fiscal year ending 06/30/2023</t>
  </si>
  <si>
    <t>TPN-121278</t>
  </si>
  <si>
    <t>General engineering services for ARPA project - 12-inch waterline improvements</t>
  </si>
  <si>
    <t>TPN-121280</t>
  </si>
  <si>
    <t>Administrative Wages &amp; Expenses</t>
  </si>
  <si>
    <t>TPN-121281</t>
  </si>
  <si>
    <t>Malden is Moving</t>
  </si>
  <si>
    <t>The YWCA will administer the Malden is Moving Program .The initiative promotes healthy eating and active living while also improving health and safety outcomes.  Program extended to FY24</t>
  </si>
  <si>
    <t>TPN-121282</t>
  </si>
  <si>
    <t>CR 303</t>
  </si>
  <si>
    <t>ADD SOIL CHEM TO CR 303 FOR 1 MILE TO PREPARE ROAD BASE</t>
  </si>
  <si>
    <t>TPN-121283</t>
  </si>
  <si>
    <t>Dead ash trees were removed from city terraces for public safety</t>
  </si>
  <si>
    <t>TPN-121285</t>
  </si>
  <si>
    <t>Two Taps on Park Avenue</t>
  </si>
  <si>
    <t>The city was in the process of putting in a new water line which serviced a residential area within the City of Frankfort.  This new line required two unknown taps to complete the project.</t>
  </si>
  <si>
    <t>TPN-121286</t>
  </si>
  <si>
    <t>Water Billing Software</t>
  </si>
  <si>
    <t>Upgrade water billing software to BSA Uitility Billing</t>
  </si>
  <si>
    <t>TPN-121287</t>
  </si>
  <si>
    <t>Remove PFAS Contamination at Gleason Library</t>
  </si>
  <si>
    <t>The Gleason Library's well water has levels of PFAS chemicals that exceed the State allowed levels. They are currently using bottled water and have the water supply to their wash basins turned off. Installing PFAS filtering equipment would allow the library to return to normal use of its water supply.</t>
  </si>
  <si>
    <t>TPN-121288</t>
  </si>
  <si>
    <t>CR 225</t>
  </si>
  <si>
    <t>ADD SOIL CHEM TO CR 225 FOR 2.06 MILES TO PREPARE ROAD BASE</t>
  </si>
  <si>
    <t>TPN-121289</t>
  </si>
  <si>
    <t>Various Projects Combined</t>
  </si>
  <si>
    <t>For construction, architectural services, and administrative services for a 911 center.  Generator for Union County Health Department.  Financial support for employees.</t>
  </si>
  <si>
    <t>TPN-121290</t>
  </si>
  <si>
    <t>Money given to local fire dept for upgrades needed for building safety</t>
  </si>
  <si>
    <t>TPN-121291</t>
  </si>
  <si>
    <t>Remove PFAS Contamination at Town Hall</t>
  </si>
  <si>
    <t>Town Hall's well water has levels of PFAS chemicals that exceed the State allowed levels. They are currently using bottled water. Installing PFAS filtering equipment would allow Town Hall to return to normal use of its water supply.</t>
  </si>
  <si>
    <t>TPN-121292</t>
  </si>
  <si>
    <t>CR 344</t>
  </si>
  <si>
    <t>ADD SOIL CHEM TO CR 344 FOR 1 MILE TO PREPARE ROAD BASE</t>
  </si>
  <si>
    <t>TPN-121293</t>
  </si>
  <si>
    <t>Kingsport Life Saving Crew</t>
  </si>
  <si>
    <t>The COVID pandemic and its variants have created an issue as far as having necessary supplies to safely offer emergency services to our citizens in Sullivan County. The items we are requesting include rescue backboard, storage compartment for ambulance, hand rail, and a sliding storage tray. These items will help to make one of our ambulances more useful in transporting citizens.</t>
  </si>
  <si>
    <t>TPN-121294</t>
  </si>
  <si>
    <t>E-Permitting Software</t>
  </si>
  <si>
    <t>Permitting, Licensing and Land (PLL) management will allow for increased efficiencies in managing the workflows for Planning, Engineering and Building department. The software includes online development applications and permitting along with internal and external reporting of business processes and development activity. In addition, PLL will allow greater collaboration and reduced barriers to productivity among various city departments by increasing exchange of information pertaining to development and related revenue.</t>
  </si>
  <si>
    <t>TPN-121296</t>
  </si>
  <si>
    <t>CR 372</t>
  </si>
  <si>
    <t>TO CLEAR RIGHT OF WAY ON CR 372 TO PREPARE FOR FEDERAL PAVING</t>
  </si>
  <si>
    <t>TPN-121297</t>
  </si>
  <si>
    <t>City Buildings - Improvements</t>
  </si>
  <si>
    <t>Various improvements to city buildings to provide safer environment for employees and citizens.</t>
  </si>
  <si>
    <t>TPN-121298</t>
  </si>
  <si>
    <t>Planning Board Document Scanning Initiative</t>
  </si>
  <si>
    <t>The Planning Board proposes to scan and index its legacy files, in accordance with the Morgan Records Management Town of Carlisle Planning Board Document Scanning.</t>
  </si>
  <si>
    <t>TPN-121299</t>
  </si>
  <si>
    <t>Outreach-Multi Cultural Event</t>
  </si>
  <si>
    <t>Collaboration of City Departments to host diverse cultures of residents in order to educate on Covid-19 Vaccines and treatments.</t>
  </si>
  <si>
    <t>TPN-121300</t>
  </si>
  <si>
    <t>SHERIFF DEPT BODY CAMERAS</t>
  </si>
  <si>
    <t>PURCHASE (32) BODY CAMERAS WORN BY FULL-TIME DEPUTIES AND JAILERS</t>
  </si>
  <si>
    <t>TPN-121301</t>
  </si>
  <si>
    <t>Longevity Bonus Legislation</t>
  </si>
  <si>
    <t>Award one-time longevity bonuses to retirees of the Town of Elberta</t>
  </si>
  <si>
    <t>TPN-121303</t>
  </si>
  <si>
    <t>Daly Rd Wash out</t>
  </si>
  <si>
    <t>Road washed out during covid needed to make repair</t>
  </si>
  <si>
    <t>TPN-121304</t>
  </si>
  <si>
    <t>TPN-121305</t>
  </si>
  <si>
    <t>The City voted on using the funds to replace the water lines in Eden Valley, to date the parts and supplies have totaled $6,149.25. We voted to replace the impeller, pump and discharge pipe at the sewage plant as part of the sewer project that is going on in the amount of $31,284.00. We voted to purchase a building to renovate for our City Building in the amount of $39,979.55.</t>
  </si>
  <si>
    <t>TPN-121306</t>
  </si>
  <si>
    <t>Sewer Upgrades and Repairs</t>
  </si>
  <si>
    <t>Replaced liftstations at lagoon system. Added gravel to sides of lagoon.</t>
  </si>
  <si>
    <t>TPN-121308</t>
  </si>
  <si>
    <t>Fire Truck Order</t>
  </si>
  <si>
    <t>Prepayment to order new fire truck that needed to be replaced due to corrosion of frame.</t>
  </si>
  <si>
    <t>TPN-121309</t>
  </si>
  <si>
    <t>Health Department Operations in Response to COVID-19</t>
  </si>
  <si>
    <t>The Board of Health continues to work closely with the MA Department of Public Health (DPH), medical providers, and local organizations to organize and run vaccination and booster clinics. This funding is available to support future vaccination and booster clinics.</t>
  </si>
  <si>
    <t>TPN-121310</t>
  </si>
  <si>
    <t>Fix road Town of Rubicon</t>
  </si>
  <si>
    <t>TPN-121311</t>
  </si>
  <si>
    <t>Frankfort Area Community Land Trust</t>
  </si>
  <si>
    <t>Frankfort Area Community Land Trust (FACLT) is an organization that is working to provide workforce housing to the city.  This grant was awarded to help propel the project.</t>
  </si>
  <si>
    <t>TPN-121312</t>
  </si>
  <si>
    <t>Administrative Workstations</t>
  </si>
  <si>
    <t>The purchase and installation of new administrative workstations.</t>
  </si>
  <si>
    <t>TPN-121313</t>
  </si>
  <si>
    <t>Revenue Replacement - to be used for Emergency Personnel Salaries to retain said personnel during Covid 19 pandemic and beyond and for Emergency and/or Ambulance supplies(or vehicle)maintenance.</t>
  </si>
  <si>
    <t>TPN-121314</t>
  </si>
  <si>
    <t>ELECTION COMMISSION</t>
  </si>
  <si>
    <t>PURCHASE (17) EXPRESS POLL TABLETS FOR ELECTION</t>
  </si>
  <si>
    <t>TPN-121315</t>
  </si>
  <si>
    <t>Jackson Street Drainage</t>
  </si>
  <si>
    <t>Storm drainage was expanded and replaced on Jackson Street.</t>
  </si>
  <si>
    <t>TPN-121316</t>
  </si>
  <si>
    <t>Paving projects for 2023 as approved in the 2023 town budget. Partially combined with other private town trust funds to pay for several town paving projects.</t>
  </si>
  <si>
    <t>TPN-121317</t>
  </si>
  <si>
    <t>WELL METER REPLACEMENT</t>
  </si>
  <si>
    <t>MT SUMMIT - WELL #1 AND #2 METER REPLACEMENT</t>
  </si>
  <si>
    <t>TPN-121318</t>
  </si>
  <si>
    <t>The money was spent on Public Safety services (police &amp; fire)during the pandemic and this includes cybersecurity upgrades, and upgrades to basic network to foster remote services for employees and customers during the pandemic.</t>
  </si>
  <si>
    <t>TPN-121319</t>
  </si>
  <si>
    <t>Ross Road Paving</t>
  </si>
  <si>
    <t>Mobilization and paving costs for Ross Road.</t>
  </si>
  <si>
    <t>TPN-121320</t>
  </si>
  <si>
    <t>Repairing and repalcing  Lift Stations</t>
  </si>
  <si>
    <t>TPN-121321</t>
  </si>
  <si>
    <t>admin costs</t>
  </si>
  <si>
    <t>TPN-121322</t>
  </si>
  <si>
    <t>Pleasant Hill Goshen Fire District Support</t>
  </si>
  <si>
    <t>Support for the development of a joint Pleasant Hill &amp; Goshen rural fire district to ensure rural emergency services.</t>
  </si>
  <si>
    <t>TPN-121323</t>
  </si>
  <si>
    <t>Air</t>
  </si>
  <si>
    <t>Air for Town Hall</t>
  </si>
  <si>
    <t>TPN-121326</t>
  </si>
  <si>
    <t>City Hall was built without a secondary exit.  If there was a fire, the staff would have to jump out a window and fall two stories.  Also, the front counter is now all bullet proof glass.  In addition, in the police department, a wall was constructed with an access door to provide a more secure facility and divide the police department from the mechanical room access.</t>
  </si>
  <si>
    <t>TPN-121328</t>
  </si>
  <si>
    <t>Row River Fire Response Support</t>
  </si>
  <si>
    <t>Row River Fire District Support will support the creation of a rural fire district to serve unincorporated Row River area with emergency fire services in this area, which is at risk of persistent wildfires.</t>
  </si>
  <si>
    <t>TPN-121329</t>
  </si>
  <si>
    <t>Election Machine ICX, Website, Computer</t>
  </si>
  <si>
    <t>TPN-121330</t>
  </si>
  <si>
    <t>Funds will be used to provide services to the community of Lane County that are traditionally provided by Lane County government. These include public safety personnel.</t>
  </si>
  <si>
    <t>TPN-121335</t>
  </si>
  <si>
    <t>Finish Road Project for 2022</t>
  </si>
  <si>
    <t>TPN-121336</t>
  </si>
  <si>
    <t>The township is using funds for provision of government services.  Continuing to upgrade security system.  Finished some building upgrades and installed new windows in township building.</t>
  </si>
  <si>
    <t>TPN-121337</t>
  </si>
  <si>
    <t>ROAD DEPT MACHINERY &amp; EQUIP</t>
  </si>
  <si>
    <t>PURCHASE TRAILER TRUCK, GRAVEL DUMP TRAILER, LOWBOY EQUIPMENT HAULING TRAILER, LAWN MOWER, BLOWER AND HEDGE TRIMMER</t>
  </si>
  <si>
    <t>TPN-121338</t>
  </si>
  <si>
    <t>Maitenence and upgrades needed at cemetery.</t>
  </si>
  <si>
    <t>TPN-121340</t>
  </si>
  <si>
    <t>COMMERCE LIFT STATION</t>
  </si>
  <si>
    <t>The existing pump station built in the 1990\u2019s does not provide sufficient capacity for full projected buildout of the drainage basin. A new pump station would enhance the reliability and minimize the potential for pollution due to sanitary sewage spills into Wehrspann Lake</t>
  </si>
  <si>
    <t>TPN-121341</t>
  </si>
  <si>
    <t>Days Inn Demolition</t>
  </si>
  <si>
    <t>This project is for the purchase and demolition of an old Days Inn property, at 1485 Montgomery Highway, Vestavia Hills, AL 35216, where crime, including prostitution, drug sales, and human trafficking, was an every day occurrence.   This is to help make our city a safer place. The project is scheduled to be substantially complete by Summer 2023.</t>
  </si>
  <si>
    <t>TPN-121342</t>
  </si>
  <si>
    <t>Town of Clinchco Recreational</t>
  </si>
  <si>
    <t>revitalizing Clinchco</t>
  </si>
  <si>
    <t>TPN-121343</t>
  </si>
  <si>
    <t>CPS Wilkins HVAC</t>
  </si>
  <si>
    <t>This funding will be used to purchase equipment and install a new ductless multi-head HVAC system for the Wilkins building at Carlisle Public Schools.</t>
  </si>
  <si>
    <t>TPN-121344</t>
  </si>
  <si>
    <t>Professional Services - Community Planning</t>
  </si>
  <si>
    <t>The City of Frankfort is working with the Land Improvement Access Association (LIAA) and the Costal Community Resilience Committee for community planning and application of grants to preserve the coastline.  We are a tourist destination location.</t>
  </si>
  <si>
    <t>TPN-121345</t>
  </si>
  <si>
    <t>Hurst Hills Storm water</t>
  </si>
  <si>
    <t>GENERAL OVERVIEW &amp; SOLUTION SUMMARY\nAs noted in the existing hydraulic analysis, the existing storm sewer is undersized therefore creates \nbackups and surcharges. During the site visits and individual interviews, it was observed that there is a \nlack of upstream stormwater systems. The solution is to increase the capacity of the storm sewer and add \nupstream storm sewer systems to help capture runoff to help mitigate downstream flooding. \nThe proposed solution begins at an existing creek with installing a 42\u201d storm sewer, crossing two private \nproperties, replacing an existing junction box and area intake, then running to the north with a completely\nnew storm sewer system comprising of 24\u201d pipe. Additionally, a trench drain and 12\u201d pipe is \nrecommended to capture sheet flow from the street curb and gutter and not allowing surface water to flow \ndown the driveway further reducing the chance of localized flooding. See Sheet 3 for proposed storm \nsewer layout. \nAs noted on Sheet 4, the proposed improvements hydraulic analysis shows the 10-yr storm to be \ncontained within the proposed pipe network with no surcharging. \nAdditionally, we recommend grading be performed in the southwest corner of the house at 2910 Jennifer \nLane. This area is higher than the garage and if this can be lowered below garage level, then any \nsurcharge for any larger storm will flow overland onto the pasture ground then on the ditch with no \nadverse effect to adjacent property. \nThe series of inlets and storm sewer to the north of said intersection will also help collect flows, control \noverland flows by directing runoff to pipe flow, away from homes and other improvements. Following \nthis section is a cost opinion for the proposed improvements. Cost opinion includes street repairs and \nassociated work to install this system\nStorm water detention would reduce the runoff rate, but this area is completely developed and there is no \nspace available for an adequately sized detention facility. Underground detention is not an option as the \nslopes are relatively steep, reducing the effectiveness of oversized pipes.\nIt is our recommendation to capture and convey the flows to the existing drainage ditch to the south.</t>
  </si>
  <si>
    <t>TPN-121346</t>
  </si>
  <si>
    <t>EMERGENCY DISASTER EQUIPMENT</t>
  </si>
  <si>
    <t>TO PURCHASE A USED JOHN DEERE SKID STEER, GRAPPLE AND MULCHING HEAD</t>
  </si>
  <si>
    <t>TPN-121347</t>
  </si>
  <si>
    <t>Electronic Voting System</t>
  </si>
  <si>
    <t>This project will acquire software, hardware, and necessary ancillary equipment to implement an electronic vote counting system to be used at Carlisle Town Meeting(s).</t>
  </si>
  <si>
    <t>TPN-121348</t>
  </si>
  <si>
    <t>Partial payment of gravel for township roads</t>
  </si>
  <si>
    <t>TPN-121349</t>
  </si>
  <si>
    <t>Town Hall Project</t>
  </si>
  <si>
    <t>Landscaping and paving town hall property. Payment on town hall loan.</t>
  </si>
  <si>
    <t>TPN-121350</t>
  </si>
  <si>
    <t>Road Department Pick-up Truck</t>
  </si>
  <si>
    <t>Purchased 2022 Ford Ranger to be used by the Road Department.</t>
  </si>
  <si>
    <t>TPN-121351</t>
  </si>
  <si>
    <t>Premium Pay Essential Fire/EMS</t>
  </si>
  <si>
    <t>TPN-121352</t>
  </si>
  <si>
    <t>2022 ARPA Reporting - King &amp; King CPAs</t>
  </si>
  <si>
    <t>We hired King &amp; King CPAs to complete the annual ARPA Funds reporting on our behalf.</t>
  </si>
  <si>
    <t>TPN-121353</t>
  </si>
  <si>
    <t>Electric Bill, Garbage Pickup, Lability &amp; Property Insurance, Works Comp Insurance, Building Repair &amp; Accessing Charges</t>
  </si>
  <si>
    <t>TPN-121354</t>
  </si>
  <si>
    <t>upgrades needed at local parks</t>
  </si>
  <si>
    <t>TPN-121355</t>
  </si>
  <si>
    <t>CCC Grant</t>
  </si>
  <si>
    <t>A one-time, non-recurring grant of $50k be provided to the Carlisle Cultural Council to assist Carlisle's cultural organizations in their recovery from the financial impacts of the COVID-19 pandemic. This amount is for the entire ARPA eligible period beginning 3/3/21 and ending 12/31/24. To date, the ARPA committee has received multiple ARPA requests for support from non-government cultural entities in Carlisle and we expect to receive more. We believe these types of requests are best evaluated and prioritized by the Carlisle Cultural Council as it is a government entity whose purpose is to cultivate and advocate for the cultural community in Carlisle. The Carlisle Cultural Council has agreed to define and manage the funding process and ongoing administration of these grant funds.</t>
  </si>
  <si>
    <t>TPN-121356</t>
  </si>
  <si>
    <t>sewer improvements</t>
  </si>
  <si>
    <t>sewer improvements for the City of Bethany</t>
  </si>
  <si>
    <t>TPN-121358</t>
  </si>
  <si>
    <t>Salt Shed-Additional</t>
  </si>
  <si>
    <t>Additional funds to replace the Salt Shed Roof with a metal roof.</t>
  </si>
  <si>
    <t>TPN-121359</t>
  </si>
  <si>
    <t>Clark Room Flooring</t>
  </si>
  <si>
    <t>Existing carpet in the Clark Room at Town Hall will be replaced with flooring which provides cushioning for exercise purposes, is easily navigated by those using walkers or wheelchairs, and has beneficial acoustic properties. The cloth chairs used for events in this room are worn down and will be replaced with new stackable chairs.</t>
  </si>
  <si>
    <t>TPN-121360</t>
  </si>
  <si>
    <t>ID Card Unit</t>
  </si>
  <si>
    <t>Purchase Machine for Citizen ID Cards</t>
  </si>
  <si>
    <t>TPN-121361</t>
  </si>
  <si>
    <t>Performing Arts Center 2022</t>
  </si>
  <si>
    <t>Provide economic assistance to the community performing arts center for the 2022 fiscal year. The Numerica Performing Arts center is anon-profit organization that is connected to the City's Convention Center.</t>
  </si>
  <si>
    <t>TPN-121362</t>
  </si>
  <si>
    <t>Police Department Dispatch Console</t>
  </si>
  <si>
    <t>Replacement of outdated dispatch console equipment at the Somersworth Police Station</t>
  </si>
  <si>
    <t>TPN-121363</t>
  </si>
  <si>
    <t>Tennis Court Rehabilitation</t>
  </si>
  <si>
    <t>Repair of Tennis courts at Spellman park</t>
  </si>
  <si>
    <t>TPN-121364</t>
  </si>
  <si>
    <t>Public Safety Salaries 3/29/2022-03/31/2023</t>
  </si>
  <si>
    <t>Provision of general governmental services including but not limited to public safety labor costs,  infrastructure capital improvement projects and Covid19 mitigation costs.</t>
  </si>
  <si>
    <t>TPN-121365</t>
  </si>
  <si>
    <t>Fire Number Signs and Posts</t>
  </si>
  <si>
    <t>Replace Fire Number Signs and new posts.</t>
  </si>
  <si>
    <t>TPN-121366</t>
  </si>
  <si>
    <t>4" Dual Main</t>
  </si>
  <si>
    <t>Hook-up services from old 4" main to new 6" main. New service line installation to residence. Cap and Plug old 4" mains.</t>
  </si>
  <si>
    <t>TPN-121367</t>
  </si>
  <si>
    <t>City Hall New Roof</t>
  </si>
  <si>
    <t>City of Emory will spend ARPA funds to repair and replace the roof at the City Hall, adjoining the City of Emory Development Corporation building. This is a project that consists of a 30 year roof replacement. The entire roof system will be removed down to the original deck, vapor barrier installed, insulation installed/replaced, new crickets and coverboards installed, and roof system replaced. The current roof was installed over 30 years ago and is in need of replacement. City Council approved the use of ARPA funds for this important investment in the city\u2019s municipal building.</t>
  </si>
  <si>
    <t>TPN-121368</t>
  </si>
  <si>
    <t>Holly Springs Dept of Health Required Water Line Extension</t>
  </si>
  <si>
    <t>The completed project enhanced public service infrastructure along Holly Springs Road and the eastern side of Hernando by providing the ten-inch water main along Holly Springs Road. This allows the Laughter Road Water plant to serve an additional 435 customers and reduce the number of customers being served by the Jaybird Road Water Plant. The Mississippi State Health Department would not allow additional customers to connect to the present system served by the Jaybird Road Water Plant. The Laughter Road Water Plant was being under used due to the need to provide this proposed water line construction along Holly Springs Road.</t>
  </si>
  <si>
    <t>TPN-121369</t>
  </si>
  <si>
    <t>Spellman Park Pavilion Roof</t>
  </si>
  <si>
    <t>Replacement of pavilion roof</t>
  </si>
  <si>
    <t>TPN-121370</t>
  </si>
  <si>
    <t>Turf Power Rake</t>
  </si>
  <si>
    <t>Purchase Power Mower Rake</t>
  </si>
  <si>
    <t>TPN-121371</t>
  </si>
  <si>
    <t>Road Signs and Brackets</t>
  </si>
  <si>
    <t>Replace Road Name Signs and new brackets.</t>
  </si>
  <si>
    <t>TPN-121372</t>
  </si>
  <si>
    <t>CPS Wilkins HVAC Study</t>
  </si>
  <si>
    <t>The funding request for the engineering component of the Wilkins HVAC project ($29,900).  This request would fund a review of the project proposal by Denron, recommendations and modifications if necessary, the development of bid specifications, conducting the bid process, and project oversight.\n\nDeliverables include:\na. Construction Documents (CD\u2019s) \ni. Complete stamped signed engineering drawings suitable for bidding and permitting. \nii. Complete specifications fully edited for the project. \nb. Construction Administration (CA) i. Written reviews of all contractor submittals. \nii. Written Responses to all contractor Requests For Information (RFI) \niii. A field Report from a rough construction inspection. \niv. A punch list report from a final punchlist inspection</t>
  </si>
  <si>
    <t>TPN-121373</t>
  </si>
  <si>
    <t>Estuary Counsel of Seniors</t>
  </si>
  <si>
    <t>Provide funds to non-profit for the purpose of contribution toward a social worker.  The town has historically contributed to the Estuary.</t>
  </si>
  <si>
    <t>TPN-121374</t>
  </si>
  <si>
    <t>Recycling barn repair</t>
  </si>
  <si>
    <t>Recycling Barn siding project</t>
  </si>
  <si>
    <t>TPN-121375</t>
  </si>
  <si>
    <t>Department of Public Works Facility Roof Replacement</t>
  </si>
  <si>
    <t>Replacement of the metal roof on the Somersworth Public Works Facility</t>
  </si>
  <si>
    <t>TPN-121376</t>
  </si>
  <si>
    <t>COVID PREVENTION</t>
  </si>
  <si>
    <t>This project was for preventative measures. Purchasing masks and COVID testS, etc. for the community and residents of Carrabassett Valley.</t>
  </si>
  <si>
    <t>TPN-121377</t>
  </si>
  <si>
    <t>Department Breakdown</t>
  </si>
  <si>
    <t>Police, Fire, Public Works, &amp; City Hall allocated $100,000 for each dept.\nPark Master Plan $10,000\nSr Center allocated $50,000\nPublic Safety Center Master Plan $50,000\nStreet/Road Improvements</t>
  </si>
  <si>
    <t>TPN-121379</t>
  </si>
  <si>
    <t>Resurfacing of Batko Road</t>
  </si>
  <si>
    <t>TPN-121380</t>
  </si>
  <si>
    <t>Veterans' Monument</t>
  </si>
  <si>
    <t>Vietnam Veterans' Memorial</t>
  </si>
  <si>
    <t>TPN-121382</t>
  </si>
  <si>
    <t>Frontline police and fire staff salaries</t>
  </si>
  <si>
    <t>TPN-121384</t>
  </si>
  <si>
    <t>COA Senior Home Heating Assistance</t>
  </si>
  <si>
    <t>The program will assist Carlisle senior households in financial need by increasing the amount of home heating assistance available. Supplementing heating assistance funds for seniors in financial need will create stability and enable participants to better meet other essential needs such as food, medical care, and property taxes, ultimately helping them remain in their homes. Program eligibility will be based on income, assets, and assessed value of home.</t>
  </si>
  <si>
    <t>TPN-121385</t>
  </si>
  <si>
    <t>Sand Creek Sports Complex</t>
  </si>
  <si>
    <t>On May 24, 2022 the City Council approved a capital project that will utilize the revenue replacement funds in support of Parks and Recreation government services for fiscal years, 2022/23 and 2023/24.  The capital project includes the construction of a new regional Sports Complex which will include sports fields, restrooms, parking lot, picnic area, and other park amenities. The revenue replacement funds will be supplemented by other City funds and expended on construction costs for the Sports Complex. The City confirms that the funding will neither be used directly for pension deposits or debt service, nor deposited into a pension fund.</t>
  </si>
  <si>
    <t>TPN-121386</t>
  </si>
  <si>
    <t>Town Hall Reconfiguration</t>
  </si>
  <si>
    <t>This project will reorganize Town Hall departments to provide employees with designated space, to consolidate like departments, and to create a better flow for resident visitors. Expenditures may include new cubicles, furniture, signage and materials necessary to reconfigure physical space of Town Hall, direct residents, and meet applicable regulations.</t>
  </si>
  <si>
    <t>TPN-121387</t>
  </si>
  <si>
    <t>Second Street High Pressure Sewer Line Replacement</t>
  </si>
  <si>
    <t>Replacement of Sewer Main on Second Street</t>
  </si>
  <si>
    <t>TPN-121388</t>
  </si>
  <si>
    <t>Belonga Internet Cable Dig FWTH</t>
  </si>
  <si>
    <t>Forest Way Townhomes (City Owned) Internet cable dig to bring adequate internet services to the Townhomes.</t>
  </si>
  <si>
    <t>TPN-121389</t>
  </si>
  <si>
    <t>Support for Cody Fire District</t>
  </si>
  <si>
    <t>The Town Board partnered with the Cody Fire District to provide thermal imaging cameras to the volunteer fire fighters.  These cameras will be used to spot people and pets in a building enabling the firefighters to help evacuate when visibility is less than ideal.</t>
  </si>
  <si>
    <t>TPN-121391</t>
  </si>
  <si>
    <t>This project covered Casco Town's portion of a new Fire Truck Tender being purchased by the Luxemburg Fire Department. It payed the total amount the Town of Casco owed.</t>
  </si>
  <si>
    <t>TPN-121392</t>
  </si>
  <si>
    <t>Provision of Local Government Services: Administration</t>
  </si>
  <si>
    <t>The funds will be used to cover staff costs for the provision of local government administrative services. The funds will cover the regular and routine overtime salaries and corresponding fringe benefit expenses for the Town of Wagram's two full-time administrative personnel. The Town of Wagram administrative department exist to provide administrative services for the Town of Wagram. Covered salaries are based on the Town of Wagram's approved salary schedule and fringe benefits are based on the Town of Wagram's written benefits policy.</t>
  </si>
  <si>
    <t>TPN-121393</t>
  </si>
  <si>
    <t>Sewer Line Extention</t>
  </si>
  <si>
    <t>The sewer line extension to serve areas for future development. The proposed sewer running adjacent to Highway 59 to the intersection of Highway 59 and North Belt Highway. \nSince the completion of the report and the construction of the wastewater treatment facility the need for servicing the areas east of Business 71 Highway have amplified as some vacant areas are in the preliminary stages of planning for future development. As such, the Village and Snyder &amp; Associates have suggested routing the gravity sewer for these areas in a \ndifferent location, not the Highway 59 route. Constructing a gravity sewer along Highway 59 has several challenges as follows:\n1. The Highway 59 corridor is owned by MoDOT and there are numerous existing utilities that would require relocation or temporary services. \n2. There is existing railroad right-of-way that parallels Highway 59, which is problematic in itself. \n3. Permitting and traffic control will both add time and expense for this route. Because of the above reasons the Village and Snyder &amp; Associates both agree a revised route for gravity \nsewer will save time and money as well as adding acreage of unserved properties along this proposed route. This addendum is to change the proposed gravity sewer from what is shown in Figure 4-7 on the original report, to the new alignment shown in Figure 4-7A. This new route runs the sewer south of the existing wastewater facility from the existing lift station to Miller Road, along Miller Road and crossing Business 71 Highway. Included with this addendum is a cost opinion for this proposed sanitary sewer routing. This routing will also serve all the undeveloped ground along its route as well as the properties east of Business 71 Highway and north of its end point.</t>
  </si>
  <si>
    <t>TPN-121394</t>
  </si>
  <si>
    <t>Town Hall Records Management</t>
  </si>
  <si>
    <t>This project will begin work to reduce, reorganize, and digitize records in Town Hall (and relevant records stored in other Town buildings). The approved funds will be used to audit records, scrub existing records, reduce the footprint of records storage, prepare records for scanning/storage and/or begin digitization of records.</t>
  </si>
  <si>
    <t>TPN-121396</t>
  </si>
  <si>
    <t>NEW FIRE TRUCK EQUIPMENT</t>
  </si>
  <si>
    <t>The town purchased a new fire truck and at 2023 Town Meeting, a portion of the ARPA funds were approved by voters to be allocated to be used for new equipment needed for the truck.</t>
  </si>
  <si>
    <t>TPN-121397</t>
  </si>
  <si>
    <t>Revenue Replacement to Reimburse Town Expenses</t>
  </si>
  <si>
    <t>Reimbursement for the town for expenses incurred 3/3/21 to 6/30/22.\nSalaries, Advertising,Insurance,Utilities&amp;Security(downhill), Maintenance&amp;Repair, Material &amp; Supplies, Memberships &amp; Subscriptions,Professional Services, Audit Service.</t>
  </si>
  <si>
    <t>TPN-121398</t>
  </si>
  <si>
    <t>Support for Granby Center Fire</t>
  </si>
  <si>
    <t>The Town Board partnered with the First Fire District of Granby to provide thermal imaging cameras to the volunteer fire fighters of the Granby Center Fire Department.  These cameras will be used to spot people and pets in a building enabling the firefighters to help evacuate when visibility is less than ideal.  In addition to the cameras, upgraded helmets, boots, and gloves were purchased for the volunteers as well as a submersible pump to be used in emergencies.</t>
  </si>
  <si>
    <t>TPN-121399</t>
  </si>
  <si>
    <t>Route to Sustainability - Earth Day Event April 2023</t>
  </si>
  <si>
    <t>Funding will be used to organize and execute the Carlisle "Route to Sustainability" Earth Day event on April 22, 2023. Any funds that are unspent for this event may be allocated for continued community outreach by the ESC.</t>
  </si>
  <si>
    <t>TPN-121400</t>
  </si>
  <si>
    <t>Town of Byron Administrative Expenses</t>
  </si>
  <si>
    <t>These funds were spent on Covid supplies and legal notices during the Covid shutdown.</t>
  </si>
  <si>
    <t>TPN-121401</t>
  </si>
  <si>
    <t>Purchase town streetlights and replace with LED lights for better visibility. Update Town website to better provide information.  Road paving on Walker Rd .   Repairs to Town garage and Fire Station overhead doors.</t>
  </si>
  <si>
    <t>TPN-121402</t>
  </si>
  <si>
    <t>New Heating Oil Tank</t>
  </si>
  <si>
    <t>In 1987, a double-walled steel tank holding 10,000 gallons was buried at the town hall to be used for the furnace that heats the highway garage.  Four years ago, the Town Board began exploring different options to replace this aging tank.  A 5,000 gallon fiberglass tank was installed along with automatic tank gauge systems that provide compliance and work with our fuel management system.</t>
  </si>
  <si>
    <t>TPN-121403</t>
  </si>
  <si>
    <t>2ND Street Lift Station Backup Generator</t>
  </si>
  <si>
    <t>New standby Generator for Second Street Lift Station</t>
  </si>
  <si>
    <t>TPN-121404</t>
  </si>
  <si>
    <t>Provision of Local Government Services: Law Enforcement</t>
  </si>
  <si>
    <t>The funds will be used to cover staff costs for the provision of local government law enforcement services. The funds will cover the regular and routine overtime salaries and corresponding fringe benefit expenses for the Town of Wagram's full-time law enforcement personnel. The Town of Wagram law enforcement department exist to provide law enforcement services for the Town of Wagram. Covered salaries are based on the Town of Wagram's approved salary schedule and fringe benefits are based on the Town of Wagram's written benefits policy.</t>
  </si>
  <si>
    <t>TPN-121405</t>
  </si>
  <si>
    <t>Lions Club</t>
  </si>
  <si>
    <t>Provide funds to non-profit to replace lost revenue due to Covid.</t>
  </si>
  <si>
    <t>TPN-121406</t>
  </si>
  <si>
    <t>Stop the Bleed Training Workshops</t>
  </si>
  <si>
    <t>These funds will be used to conduct 4 Stop the Bleed training workshops for town departments and organizations. The Carlisle public health nurse is a certified trainer for Stop the Bleed and will conduct this program to certify first responders in stop the bleed.</t>
  </si>
  <si>
    <t>TPN-121407</t>
  </si>
  <si>
    <t>paving</t>
  </si>
  <si>
    <t>paving of roads, Deerwood, Old Pomona, Cains, Kentor Lane, Beatrice and skylark</t>
  </si>
  <si>
    <t>TPN-121408</t>
  </si>
  <si>
    <t>2022 Fohl St Water Line Trench Restoration</t>
  </si>
  <si>
    <t>The transite water line on Fohl St was replaced with ductile iron. The trench the water line was in needed restored before the road could be paved.</t>
  </si>
  <si>
    <t>TPN-121409</t>
  </si>
  <si>
    <t>New Parking Lot</t>
  </si>
  <si>
    <t>For approximately seven years, the Town Board has been discussin the poor condition of the parking lot and the drainage issues on the property.  The entire parking lot was completely removed, the subbase was compacted, binder was installed along with a durable top.  A French drain was installed along the south border to enhance our drainage of the parking lot and property.  Finally, we have a parking lot that will allow people of all abilities to access the town hall building.</t>
  </si>
  <si>
    <t>TPN-121410</t>
  </si>
  <si>
    <t>Employee Covid Pay</t>
  </si>
  <si>
    <t>Pay to employees who worked above and beyond to keep the municipal government working  during Covid crisis.</t>
  </si>
  <si>
    <t>TPN-121411</t>
  </si>
  <si>
    <t>Town Hall/Shop Generator</t>
  </si>
  <si>
    <t>Installed a new generator into the town hall/shop. \nThis area can be used in case of emergency and power outages for the township residents.</t>
  </si>
  <si>
    <t>TPN-121412</t>
  </si>
  <si>
    <t>Belonga Excavation DPW Internet Cable Dig</t>
  </si>
  <si>
    <t>DPW Wastewater Treatment Plant Internet cable dig to bring adequate Internet connection to the plant.</t>
  </si>
  <si>
    <t>TPN-121413</t>
  </si>
  <si>
    <t>Federal Single Audit</t>
  </si>
  <si>
    <t>These funds will be used to pay for the portion of the audit fee that pertains to the federal single audit. The town qualifies for needing a single audit due to the additional funding received from ARPA in FY22.</t>
  </si>
  <si>
    <t>TPN-121414</t>
  </si>
  <si>
    <t>Body Armor Vests Police</t>
  </si>
  <si>
    <t>Body Armor Vests for Police Department</t>
  </si>
  <si>
    <t>TPN-121415</t>
  </si>
  <si>
    <t>West 11th Street Paving Project</t>
  </si>
  <si>
    <t>West 11th Street is split in the middle by the Town of Granby (southbound lane) and the City of Fulton (northbound lane).  The road had deteriorated to a completely unsafe condition with many potholes, bumps, and broken pieces.  The Town Supervisor reached out to the City to see if they were willing to share the costs of repairing this well-traveled street.  Even though the City could not find it in their budget to pave their portion, the Town Board voted to pave the entire road, including the City's side.</t>
  </si>
  <si>
    <t>TPN-121416</t>
  </si>
  <si>
    <t>Provision of Local Government Services: Maintenance</t>
  </si>
  <si>
    <t>The funds will be used to cover staff costs for the provision of local government administrative services. The funds will cover the regular and routine overtime salaries and corresponding fringe benefit expenses for the Town of Wagram's one full-time and one part-time maintenance personnel. The Town of Wagram maintenance department exist to provide maintenance services for the Town of Wagram. Covered salaries are based on the Town of Wagram's approved salary schedule and fringe benefits are based on the Town of Wagram's written benefits policy.</t>
  </si>
  <si>
    <t>TPN-121419</t>
  </si>
  <si>
    <t>New Phone System for Town Offices &amp; CPS</t>
  </si>
  <si>
    <t>This project will replace the phone system in the schools and town offices (Town Hall, DPW, Library, etc.) purchasing all of the necessary phones, installing necessary cable and wiring modifications, and covering the initial implementation costs for the new system.</t>
  </si>
  <si>
    <t>TPN-121421</t>
  </si>
  <si>
    <t>Economic Development Department</t>
  </si>
  <si>
    <t>For the purpose of development, marketing and promotion plan focusing on creating seasonal events to attract people to Old Saybrook's small business, entertainment attractions and restaraunts.</t>
  </si>
  <si>
    <t>TPN-121422</t>
  </si>
  <si>
    <t>Admin upgrades</t>
  </si>
  <si>
    <t>printers and computer for Clerk, deputy and treasurer</t>
  </si>
  <si>
    <t>TPN-121423</t>
  </si>
  <si>
    <t>1st Responder Generator</t>
  </si>
  <si>
    <t>Installation and purchase of generator for the Cataract 1st responder building.</t>
  </si>
  <si>
    <t>TPN-121424</t>
  </si>
  <si>
    <t>updated complete hvac system</t>
  </si>
  <si>
    <t>TPN-121425</t>
  </si>
  <si>
    <t>Doyle Security System</t>
  </si>
  <si>
    <t>Install Security System throughout Town Hall Rec Center and Maintenance Garage</t>
  </si>
  <si>
    <t>TPN-121426</t>
  </si>
  <si>
    <t>Astrea Conduit Lines DPW Wastewater Treatment Plant</t>
  </si>
  <si>
    <t>Conduit Lines run to bring adequate internet to the Wastewater Treatment Plant</t>
  </si>
  <si>
    <t>TPN-121427</t>
  </si>
  <si>
    <t>Bull Creek Village</t>
  </si>
  <si>
    <t>Revenue replacement and infrastructure repairs.  Cleaned lift stations, replaced water meters, cleaned water tower (inside and outside)</t>
  </si>
  <si>
    <t>TPN-121428</t>
  </si>
  <si>
    <t>2022 Road Paving Project</t>
  </si>
  <si>
    <t>Paved about 2 miles of roads and did about a mile of reclaiming and paving on three streets.  Ten streets were involved.</t>
  </si>
  <si>
    <t>TPN-121429</t>
  </si>
  <si>
    <t>Computer Equipmment</t>
  </si>
  <si>
    <t>The Town purchased computer equipment, accessories and software in order to upgrade the technology to allow for zoom meetings to be held. During the pandemic and shutdown, staff was working from home and laptops were needed in order to carry out the duties for the staff.</t>
  </si>
  <si>
    <t>TPN-121430</t>
  </si>
  <si>
    <t>Ipswich4.30.23</t>
  </si>
  <si>
    <t>continue with infrastructure PFAS, sewer High street market street topsfield road water main replace</t>
  </si>
  <si>
    <t>TPN-121431</t>
  </si>
  <si>
    <t>Empiric Solutions Internet Cables</t>
  </si>
  <si>
    <t>Internet Cabling to bring adequate internet to the Police Station and City Hall</t>
  </si>
  <si>
    <t>TPN-121432</t>
  </si>
  <si>
    <t>First Church of Christ</t>
  </si>
  <si>
    <t>Provided funds for air purifiers.</t>
  </si>
  <si>
    <t>TPN-121433</t>
  </si>
  <si>
    <t>Cynergy Technology Projects</t>
  </si>
  <si>
    <t>Tyler Technology working as Cynergy Technology out\nof Tyler Texas was procured to add and update the \nCity Administration Dell computer equipment, \nrunning new cable lines in City Hall and providing a \nnew Dell server for the City Hall. 2  additional computers, the police department's server and cable \nlines were added to the project.</t>
  </si>
  <si>
    <t>TPN-121434</t>
  </si>
  <si>
    <t>Albert/Westbrook Rd Storm Project</t>
  </si>
  <si>
    <t>Extension of 8" storm sewer and a yard drain to the intersection of Westbrook Road and Albert Rd in Brookville, OH</t>
  </si>
  <si>
    <t>TPN-121435</t>
  </si>
  <si>
    <t>TPN-121436</t>
  </si>
  <si>
    <t>Purchase of communication towers</t>
  </si>
  <si>
    <t>TPN-121438</t>
  </si>
  <si>
    <t>Rotary Foundation</t>
  </si>
  <si>
    <t>Provided funds to a non-profit to replace lost income due to Covid.</t>
  </si>
  <si>
    <t>TPN-121439</t>
  </si>
  <si>
    <t>PROJECT GOVERNMENT</t>
  </si>
  <si>
    <t>The project is multi-faceted. Premium bonuses were made to all city employees who continued to perform their respective jobs during the COVID 19 pandemic. The city leaders identified numerous areas that need attention to include a total communications upgrade, broadband internet overhaul, safety and security of all city assets and structures and additional equipment for the police department to better serve the citizens of Heritage Creek, Ky.</t>
  </si>
  <si>
    <t>TPN-121440</t>
  </si>
  <si>
    <t>The Highway Department was in need of a truck, lawn mower and Hyundai HL940A Bucket Loader in order to properly complete projects for the Town. The Town will no longer have to rent a loader when needed and the mower will allow crews to mow Town land much more efficiently.</t>
  </si>
  <si>
    <t>TPN-121441</t>
  </si>
  <si>
    <t>MAIN STREET WATERMAIN REPLACEMENT</t>
  </si>
  <si>
    <t>The engineering &amp;  replacement of a 4" watermain with an 8" watermain along Main Street from Wolf Creek Street to Columbia Street in Brookville, OH</t>
  </si>
  <si>
    <t>TPN-121442</t>
  </si>
  <si>
    <t>Wheeler Road</t>
  </si>
  <si>
    <t>Purchase New pump for pumphouse and repair old pump in pumphouse.</t>
  </si>
  <si>
    <t>TPN-121443</t>
  </si>
  <si>
    <t>Jaybird Road Dept of Health Required Water Plant Improvement</t>
  </si>
  <si>
    <t>The City of Hernando purchased the North Mississippi Utility Water System January 1, 2018 in an effort to consolidate the water systems within the eastern part of Hernando and other areas in the County. Included in the purchase was the Jaybird Road Water Plant.  At the time of the purchase, the Jaybird Road Water Plant was adequate to handle the customers on the system. Since then, the growth within the system has increased to the point that additional water out- put demand has been needed from the Jaybird Water Plant and needed improvements are being required by Ms. State Department of Health.  At the present time the Mississippi State Department of Health will not allow additional customers to connect to the present system served by the Jaybird Road Water Plant unless improvements are made at the plant. \nTo resolve the problems at the Jaybird Water Plant, it was determined that the improvements would need to include a new ground storage tank, a new aerator, a new service pump, additional piping at the plant, additional chemical equipment, a major upgrade to the electrical controls and improvements to the control house. The improvements will allow the two existing wells to operate independently thus providing that capability to double the output from the plant.  Plans and specifications were engineered for the improvements and approved by the Mayor and Hernando Board of Aldermen, funding for the improvements was obtained and approval for the improvements were granted by the Ms. State Department of Health.  A bid date to receive bids from contractors for the improvements was set for September 9, 2022. Bids were received by the City on that date and it was determined that Cleveland Construction Co. was the low bidder.  A contract for the work on the water plant was signed and work has proceeded to complete the improvements to the plant. The City and the Contractor are waiting on the electrical controls to be installed to complete the contract.</t>
  </si>
  <si>
    <t>TPN-121444</t>
  </si>
  <si>
    <t>BallField</t>
  </si>
  <si>
    <t>Upgrades to local ball park used by local youth club and local adult league</t>
  </si>
  <si>
    <t>TPN-121445</t>
  </si>
  <si>
    <t>One Time Retro Premium Pay</t>
  </si>
  <si>
    <t>One time single payment of retrospective premium pay to full and part-time employees who duties were to keep water available to the town. Direct contact with the public during COVID.</t>
  </si>
  <si>
    <t>TPN-121447</t>
  </si>
  <si>
    <t>The Town hired MRB Group to help determine which projects could be funded with ARPA funds. MRB Group is also completing required reporting in coordination with the Town.</t>
  </si>
  <si>
    <t>TPN-121450</t>
  </si>
  <si>
    <t>Affordable Housing Program Manager</t>
  </si>
  <si>
    <t>Partially fund a Housing Program Coordinator position in the City.</t>
  </si>
  <si>
    <t>TPN-121451</t>
  </si>
  <si>
    <t>These funds were used to replace culverts that were hindering activity of the community. The funds have been used for cross tubes, culverts. The work was completed by the Lapeer County Road Commission .</t>
  </si>
  <si>
    <t>TPN-121452</t>
  </si>
  <si>
    <t>Combined services under expenditure Category: 6.1 Provision of Government Services.</t>
  </si>
  <si>
    <t>TPN-121453</t>
  </si>
  <si>
    <t>Road replacement and repair</t>
  </si>
  <si>
    <t>Replacement and repair of Springgay Rd and Manuka Trail.  Roads are maintained by the Otsego County Road Commission with Hayes Township contracting to share in the cost of the work completed.</t>
  </si>
  <si>
    <t>TPN-121454</t>
  </si>
  <si>
    <t>Highway Projects</t>
  </si>
  <si>
    <t>The Town needed to complete repairs to roads that were in disrepair. The Highway Department completed the asphalt work and used the ARPA funds to purchase the materials for the job.</t>
  </si>
  <si>
    <t>TPN-121455</t>
  </si>
  <si>
    <t>Park Pavilion Improvements - Infrastructure</t>
  </si>
  <si>
    <t>Park Improvements - Pavilion Roof.</t>
  </si>
  <si>
    <t>TPN-121456</t>
  </si>
  <si>
    <t>Telemetry Water System</t>
  </si>
  <si>
    <t>Replace 30 year old Water Telemetry System with new SCADA Telemetry System</t>
  </si>
  <si>
    <t>TPN-121457</t>
  </si>
  <si>
    <t>Rosedale Waterline Upgrade</t>
  </si>
  <si>
    <t>Starting at the intersection of Rosedale Rd. and Sidney Rd, heading East down Rosedale Rd, the Village of Rosedale replaced 2,800 feet of outdated 2IN-3IN waterline with new 6IN C900 waterline adding valves and an additional fire hydant</t>
  </si>
  <si>
    <t>TPN-121458</t>
  </si>
  <si>
    <t>Saybrook Village Senior Housing</t>
  </si>
  <si>
    <t>Plans and construction of a senior pavilion for seniors to sit in the open air.</t>
  </si>
  <si>
    <t>TPN-121459</t>
  </si>
  <si>
    <t>JOHN DEERE TRACTOR</t>
  </si>
  <si>
    <t>TRACTOR AND MOWER</t>
  </si>
  <si>
    <t>TPN-121461</t>
  </si>
  <si>
    <t>Whitman County American Rescue Plan Act Small Business Relief Program</t>
  </si>
  <si>
    <t>Whitman County allocated a portion of its share of the ARPA fund allocation to the ARPA Small Business Relief Program to assist small businesses serving Whitman County that have suffered negative economic impacts as result of the COVID-19 Public Health Emergency and to help the small businesses mitigate the spread of COVID-19.</t>
  </si>
  <si>
    <t>TPN-121462</t>
  </si>
  <si>
    <t>LTT Reservoir</t>
  </si>
  <si>
    <t>Little Traverse Township had a new reservoir constructed for its residents and for the local fire department.  The project was from ground-up so the project included everything from excavation to construction of a     gallon</t>
  </si>
  <si>
    <t>TPN-121463</t>
  </si>
  <si>
    <t>Replacing Water lines</t>
  </si>
  <si>
    <t>TPN-121466</t>
  </si>
  <si>
    <t>Valley Shore YMCA</t>
  </si>
  <si>
    <t>To supplement the loss of revenue at the non-profit for their before and after school program while schools were closed due to Covid.</t>
  </si>
  <si>
    <t>TPN-121467</t>
  </si>
  <si>
    <t>Paid Sick &amp; Medical Leave</t>
  </si>
  <si>
    <t>Paid employees sick and medical leave.</t>
  </si>
  <si>
    <t>TPN-121468</t>
  </si>
  <si>
    <t>5711 Pouncey Tract Road</t>
  </si>
  <si>
    <t>Project will provide sewer connectivity.</t>
  </si>
  <si>
    <t>TPN-121471</t>
  </si>
  <si>
    <t>Storm Sirens</t>
  </si>
  <si>
    <t>Ordered 2 Mechanical Outdoor Warning Sirens quote $45184\npaid $22,500 in deposit to order (ck #3896)</t>
  </si>
  <si>
    <t>TPN-121473</t>
  </si>
  <si>
    <t>Fire &amp; EMS</t>
  </si>
  <si>
    <t>Funds utilized for Fire &amp; EMS department payroll (8 employees).  Funds were utilized between January, 2022 and March, 2023.</t>
  </si>
  <si>
    <t>TPN-121474</t>
  </si>
  <si>
    <t>Town of Harrisville - WaterWaste</t>
  </si>
  <si>
    <t>Upgrades to waterwaste treatment plant</t>
  </si>
  <si>
    <t>TPN-121475</t>
  </si>
  <si>
    <t>Sanitation upgrade at Town Hall</t>
  </si>
  <si>
    <t>Replace risers in the Town Hall sanitation system</t>
  </si>
  <si>
    <t>TPN-121477</t>
  </si>
  <si>
    <t>Mystic Valley YMCA</t>
  </si>
  <si>
    <t>To provide funding based on the non-profits loss of revenue from pre-covid to current year.</t>
  </si>
  <si>
    <t>TPN-121478</t>
  </si>
  <si>
    <t>Bethlehem Township revenue replacement</t>
  </si>
  <si>
    <t>SLRF funds used for continued public safety operations, including operation of municipal police department.</t>
  </si>
  <si>
    <t>TPN-121479</t>
  </si>
  <si>
    <t>Town Of Ellenboro - Phase II</t>
  </si>
  <si>
    <t>To upgrades Sewer System</t>
  </si>
  <si>
    <t>TPN-121480</t>
  </si>
  <si>
    <t>Project #9</t>
  </si>
  <si>
    <t>Funding to upgrade to our meter reading program as well as our billing programs, this software requirements allows the Water Company to upgrade from soon to be expiring software from Badger meter.  Near the same timeframe we upgraded out United Systems hardware and software that was in the past not supported and not backed up and now it is supported as well as backed up off site and monitored in the event of cyber threats.  The last leg of this is the phone payment software that was part of the original upgrade, this is now in place.</t>
  </si>
  <si>
    <t>TPN-121481</t>
  </si>
  <si>
    <t>Fairfield Hills Municipal Campus Safety Improvements</t>
  </si>
  <si>
    <t>Safety improvements on the Newtown municipal campus such as securing empty buildings</t>
  </si>
  <si>
    <t>TPN-121482</t>
  </si>
  <si>
    <t>North Strabane Public Safety Building</t>
  </si>
  <si>
    <t>Construction of a building to house the headquarters for the North Strabane Fire Department, Police Department, EMS Services, and Emergency Management Agency.</t>
  </si>
  <si>
    <t>TPN-121483</t>
  </si>
  <si>
    <t>Residential San</t>
  </si>
  <si>
    <t>Purchase a replacement residential sanitation truck that will also double as a backup to the commercial sanitation truck.</t>
  </si>
  <si>
    <t>TPN-121485</t>
  </si>
  <si>
    <t>Town of Hickory Creek</t>
  </si>
  <si>
    <t>Broadband infrastructure and related fees. Fire Suppression. General government services provided by the Town of Hickory Creek including but not limited to employee wages, repairs and replacement of existing roadways and drainage.</t>
  </si>
  <si>
    <t>TPN-121486</t>
  </si>
  <si>
    <t>Village Sidewalk Improvement</t>
  </si>
  <si>
    <t>Improvement to Sidewalks</t>
  </si>
  <si>
    <t>TPN-121487</t>
  </si>
  <si>
    <t>HOPE partnership</t>
  </si>
  <si>
    <t>provided funds to non profit HOPE partnership for support and recovery of affordable housing.</t>
  </si>
  <si>
    <t>TPN-121489</t>
  </si>
  <si>
    <t>ARPA COMPLIANCE AND COMMUNITY INVESTMENT PROJECT</t>
  </si>
  <si>
    <t>AGREEMENT FOR STUDY OF ARPA COMPLIANCE AND COMMUNITY INVESTMENT PROJECTS</t>
  </si>
  <si>
    <t>TPN-121490</t>
  </si>
  <si>
    <t>City of Pennsboro</t>
  </si>
  <si>
    <t>To replace water lines thru Pennsboro</t>
  </si>
  <si>
    <t>TPN-121491</t>
  </si>
  <si>
    <t>Stanley Lift Station</t>
  </si>
  <si>
    <t>Stanley lift station repair and maintenance</t>
  </si>
  <si>
    <t>TPN-121492</t>
  </si>
  <si>
    <t>Township Tractor</t>
  </si>
  <si>
    <t>Township Tractor Purchase</t>
  </si>
  <si>
    <t>TPN-121493</t>
  </si>
  <si>
    <t>Edmond Town Hall Building Improvements</t>
  </si>
  <si>
    <t>To improve the Newtown Edmond Town Hall such as security cameras</t>
  </si>
  <si>
    <t>TPN-121494</t>
  </si>
  <si>
    <t>Social Services Department</t>
  </si>
  <si>
    <t>Provided funds for Social Services department to disseminate to households that have been negatively affected by Covid.</t>
  </si>
  <si>
    <t>TPN-121495</t>
  </si>
  <si>
    <t>Support of SCED - Development of a childcare facility</t>
  </si>
  <si>
    <t>ARPA funds were allocated to Sherman County Economic Development Inc. in support of development of a childcare facility within Sherman County.</t>
  </si>
  <si>
    <t>TPN-121496</t>
  </si>
  <si>
    <t>Big Mac Dr</t>
  </si>
  <si>
    <t>The city will extend Big Mac Dr to allow for better traffic flow in our busiest intersection reducing issues faced at this location.</t>
  </si>
  <si>
    <t>TPN-121497</t>
  </si>
  <si>
    <t>Samantha Workstation</t>
  </si>
  <si>
    <t>This project was to get the Clerk's office networking set up.</t>
  </si>
  <si>
    <t>TPN-121498</t>
  </si>
  <si>
    <t>Connecticut Cancer Foundation</t>
  </si>
  <si>
    <t>Provided funds to non-profit Cancer foundation to replace fundraising losses due to Covid.</t>
  </si>
  <si>
    <t>TPN-121499</t>
  </si>
  <si>
    <t>5137 Pouncey Tract Road</t>
  </si>
  <si>
    <t>TPN-121501</t>
  </si>
  <si>
    <t>Lamey Road Culvert Replacement</t>
  </si>
  <si>
    <t>Complete removal and replacement of the existing Lamey Road Culvert No. 1 which carries township road T-518 over Cherrytree Run.  The existing structural plate arch pipe culvert was found to be deteriorated and in poor condition and in need of complete replacement.  It is anticipated that the replacement culvert will provide a slightly increased and adequate waterway capacity with improved stream flow characteristics.</t>
  </si>
  <si>
    <t>TPN-121502</t>
  </si>
  <si>
    <t>Public Works six wheel 8 ton dump truck</t>
  </si>
  <si>
    <t>To replace an aging public works dump truck to perform public works services</t>
  </si>
  <si>
    <t>TPN-121503</t>
  </si>
  <si>
    <t>VFW Post 10153</t>
  </si>
  <si>
    <t>To provide funds to non-profit VFW to replace fundraising losses due to Covid.</t>
  </si>
  <si>
    <t>TPN-121504</t>
  </si>
  <si>
    <t>4704 Steeple Lane</t>
  </si>
  <si>
    <t>TPN-121505</t>
  </si>
  <si>
    <t>Pay current employees a hazard pay.</t>
  </si>
  <si>
    <t>TPN-121506</t>
  </si>
  <si>
    <t>12350 Bacova Road</t>
  </si>
  <si>
    <t>TPN-121508</t>
  </si>
  <si>
    <t>Water System Improvement: Fencing Around Water Source &amp; Storage</t>
  </si>
  <si>
    <t>Fencing was installed around the town's water sources as well as storage tanks to keep animals and people out to help protect the town's culinary water system.</t>
  </si>
  <si>
    <t>TPN-121509</t>
  </si>
  <si>
    <t>radars</t>
  </si>
  <si>
    <t>Radar for police.</t>
  </si>
  <si>
    <t>TPN-121510</t>
  </si>
  <si>
    <t>Youth and Family Service Department</t>
  </si>
  <si>
    <t>To provide mental health and prevention services to school aged youth and their families.</t>
  </si>
  <si>
    <t>TPN-121511</t>
  </si>
  <si>
    <t>Reclaimed and repaved the lower end of Middletown Road</t>
  </si>
  <si>
    <t>TPN-121512</t>
  </si>
  <si>
    <t>Project #10</t>
  </si>
  <si>
    <t>Funding for Water tower coating and painting @ the Hwy. 1066 tower, our past Division of Water audits noted that the tower was in need of painting due to rust spots and recent repair points on the tower.  This was bid out following the proper bid procurement and awarded to WNYX coatings.</t>
  </si>
  <si>
    <t>TPN-121513</t>
  </si>
  <si>
    <t>Communication, computers, network and website</t>
  </si>
  <si>
    <t>TPN-121514</t>
  </si>
  <si>
    <t>American Legion Post 113</t>
  </si>
  <si>
    <t>To provide funds to a non-profit American Legion to replace fundraising losses due to Covid.</t>
  </si>
  <si>
    <t>TPN-121515</t>
  </si>
  <si>
    <t>Public Works Front &amp; Bucket Loader</t>
  </si>
  <si>
    <t>To replace an aging front &amp; bucket loader to perform public works services</t>
  </si>
  <si>
    <t>TPN-121516</t>
  </si>
  <si>
    <t>The town's engineers surveyed an area on 2nd Ave North where the culvert is falling away from the storm drain running under the road and found it to be in such a deteriorated and structurally unsound condition.</t>
  </si>
  <si>
    <t>TPN-121517</t>
  </si>
  <si>
    <t>Tornado siren</t>
  </si>
  <si>
    <t>Siren repair for tornado siren.</t>
  </si>
  <si>
    <t>TPN-121518</t>
  </si>
  <si>
    <t>Purchase of emergency backup generators for County.</t>
  </si>
  <si>
    <t>The project was for the purchase of emergency backup generators for the county.</t>
  </si>
  <si>
    <t>TPN-121519</t>
  </si>
  <si>
    <t>TPN-121520</t>
  </si>
  <si>
    <t>infastructure</t>
  </si>
  <si>
    <t>The City of New Martinsville allocated $110,274.00 towards infrastructure. Monies were used to replace streetlights. For the 4/2023 to 3/2024, the city of New Martinsville allocated $165,515.21 for a sewer project, $28,450.00 for Main Street light pole replacements.</t>
  </si>
  <si>
    <t>TPN-121521</t>
  </si>
  <si>
    <t>Police vehicle</t>
  </si>
  <si>
    <t>Police vehicle repair and purchase of additional vehicle.</t>
  </si>
  <si>
    <t>TPN-121522</t>
  </si>
  <si>
    <t>Transfer Station Site Improvements</t>
  </si>
  <si>
    <t>To improve the Newtown Municipal transfer station making it easier for residents to access public works site to recycle and drop off waste.</t>
  </si>
  <si>
    <t>TPN-121523</t>
  </si>
  <si>
    <t>Kierstead Park</t>
  </si>
  <si>
    <t>Kierstead Park Rehabilitation-partial funding for the rehabilitation of this park located in a QCT and allowing it to be handicap accessible.</t>
  </si>
  <si>
    <t>TPN-121524</t>
  </si>
  <si>
    <t>Removal and reconstruction of Blake Hill bridge</t>
  </si>
  <si>
    <t>TPN-121525</t>
  </si>
  <si>
    <t>Pier Blue Guest House</t>
  </si>
  <si>
    <t>To provide funds to a local motel that lost revenues due to Covid.</t>
  </si>
  <si>
    <t>TPN-121526</t>
  </si>
  <si>
    <t>water plant contractor</t>
  </si>
  <si>
    <t>Contractor for Water plant to get in compliance with DEQ.</t>
  </si>
  <si>
    <t>TPN-121527</t>
  </si>
  <si>
    <t>This project is to pay our public safety(Police Department) wages during the 22-23fy.</t>
  </si>
  <si>
    <t>TPN-121528</t>
  </si>
  <si>
    <t>road and bridge</t>
  </si>
  <si>
    <t>Digital speed sign, dust suppression, road inspections</t>
  </si>
  <si>
    <t>TPN-121529</t>
  </si>
  <si>
    <t>Municipal Center Building Improvements</t>
  </si>
  <si>
    <t>To improve the Newtown Municipal building such as window renovation and other building repairs.</t>
  </si>
  <si>
    <t>TPN-121530</t>
  </si>
  <si>
    <t>Devir Park Rehabilitation</t>
  </si>
  <si>
    <t>Devir Park Rehabilitation-partial funding for the rehabilitation of this park located in a QCT and allowing it to be handicap accessible.</t>
  </si>
  <si>
    <t>TPN-121531</t>
  </si>
  <si>
    <t>The City of New Martinsville allocated $189,780.92  towards two-way radios for all departments, to provide emergency management response. As well as new phone systems in City Hall</t>
  </si>
  <si>
    <t>TPN-121532</t>
  </si>
  <si>
    <t>Ambulance chassis has been ordered and remanufacturing of existing ambulance body is pending delivery of new chassis when body will be mounted. New power-load assembly and stretcher has been received and power-load assembly is awaiting installation in ambulance body upon remounting to new chassis.</t>
  </si>
  <si>
    <t>TPN-121533</t>
  </si>
  <si>
    <t>Sandy Hook new sidewalks</t>
  </si>
  <si>
    <t>To provide sidewalks in the Sandy Hook area of Newtown where pedestrian traffic warrant's it.</t>
  </si>
  <si>
    <t>TPN-121534</t>
  </si>
  <si>
    <t>WP Repairs</t>
  </si>
  <si>
    <t>Parts for the water plant update to get in compliance of DEQ.</t>
  </si>
  <si>
    <t>TPN-121536</t>
  </si>
  <si>
    <t>Sandra Roberts</t>
  </si>
  <si>
    <t>To provide funds to a one person hair salon business for loss of revenue during mandatory shut-down due to Covid.</t>
  </si>
  <si>
    <t>TPN-121537</t>
  </si>
  <si>
    <t>The City of New Martinsville allocated $43,215.65 to tourism. Monies were given to fairs and festivals within city limits to help boost tourism. Between 4/2023 and 3/2024, the City of New Martinsville spent $10,805.68 on a Game Time kayak vending machine along the Ohio River to boost tourism.</t>
  </si>
  <si>
    <t>TPN-121539</t>
  </si>
  <si>
    <t>JET Project</t>
  </si>
  <si>
    <t>Purchase of a new JET Vehicle for transport of Seniors and disabled residents to medical appointments.</t>
  </si>
  <si>
    <t>TPN-121540</t>
  </si>
  <si>
    <t>Administrative Clerk providing support to the ARPA Committee overseeing the disbursement of ARPA funds.</t>
  </si>
  <si>
    <t>TPN-121541</t>
  </si>
  <si>
    <t>Board of Fire Commissioners Capital Expenditures</t>
  </si>
  <si>
    <t>To provide needed capital items to the five Newtown volunteer fire departments including training equipment</t>
  </si>
  <si>
    <t>TPN-121542</t>
  </si>
  <si>
    <t>Park Restoration</t>
  </si>
  <si>
    <t>The Town of Reedsville is restoring the upper park location to accommodate citizens who use our local rail to trail and make a safer environment for basketball users.  The upper park needed lights, walking paths,  and elevated flower beds with shrubbery.  The basketball court is close to a main route that makes it dangerous to both the basketball players and the cars passing by.  The basketball has traveled onto Route 92 on many occasions.  The elevated flowerbeds with shrubbery will slow, hopefully stop, any run away basketballs.  The walkways will allow citizens to get access to our lower park where the bathrooms are located.  There will also be picnic tables with accessibility use, park benches and a bike rack added.</t>
  </si>
  <si>
    <t>TPN-121543</t>
  </si>
  <si>
    <t>Water Salaries</t>
  </si>
  <si>
    <t>Revenue replacement to cover the cost of water department salaries</t>
  </si>
  <si>
    <t>TPN-121544</t>
  </si>
  <si>
    <t>Watermain</t>
  </si>
  <si>
    <t>Watermain upgrades at three different locations (State St., Kentucky St., and Ohio St.).  A water tower bypass from Ohio St. to Vermont St.</t>
  </si>
  <si>
    <t>TPN-121546</t>
  </si>
  <si>
    <t>Parks &amp; Recreation Truck with lift gate</t>
  </si>
  <si>
    <t>To replace an aging Parks &amp; Recreation Truck for municipal Parks &amp; Recreation services</t>
  </si>
  <si>
    <t>TPN-121547</t>
  </si>
  <si>
    <t>road projects</t>
  </si>
  <si>
    <t>TPN-121548</t>
  </si>
  <si>
    <t>Revenue replacement funds are being to maintain our police department staffing, which was adversely impacted by vaccine requirements, illnesses, and safeguarding shared equipment and vehicles.</t>
  </si>
  <si>
    <t>TPN-121550</t>
  </si>
  <si>
    <t>ARPA-MUNICIPAL INFRASTRUCTURE</t>
  </si>
  <si>
    <t>Engineer-Roof $5845.00 used to obtain engineer recommendations  and certified plans for repair leaking roof, AJH Design; Highway Generator $18,464.03 to purchase and install backup generator, Finger Lakes Power Systems; Highway Heating units $12,879.00 to purchase and install replacement heating units- CB Butler.  Purpose is for continuity of government, namely public services.\nBookkeeping and Payroll software $32600.00 purchase for bookkeeping and payroll administration.</t>
  </si>
  <si>
    <t>TPN-121551</t>
  </si>
  <si>
    <t>Newtown Dickinson Park Pavilion Refurbishment</t>
  </si>
  <si>
    <t>To refurbish a public pavilion used by residents for recreational purposes</t>
  </si>
  <si>
    <t>TPN-121552</t>
  </si>
  <si>
    <t>Community Building Sign</t>
  </si>
  <si>
    <t>The funds were used to cover a new digital informational sign for the Town of Dobbins Heights' town owned community building. The sign will assist the Town of Dobbins Heights in promoting its town sponsored events and center to residents of the Town of Dobbins Heights. This is an improvement to a town owned facility. The $24,825.00 was utilized during the reporting period of April 1, 2022 through March 31, 2023.</t>
  </si>
  <si>
    <t>TPN-121553</t>
  </si>
  <si>
    <t>ENGINEERING/LAKE SALUBRIA SEWER PROJECT</t>
  </si>
  <si>
    <t>REMAINING MONEY DUE TO ENGINEERING FIRM FOR LAKE SALUBRIA SEWER PROJECT, MAP, PLAN AND REPORT</t>
  </si>
  <si>
    <t>TPN-121554</t>
  </si>
  <si>
    <t>The Town Board furnished new water meters for all of the residents in Water District 7 so that  people would have access to safe drinking water.</t>
  </si>
  <si>
    <t>TPN-121555</t>
  </si>
  <si>
    <t>Re-hire Pre-pandemic Employee 2023</t>
  </si>
  <si>
    <t>TPN-121556</t>
  </si>
  <si>
    <t>Brownington gov services</t>
  </si>
  <si>
    <t>Generators for Town Highway Dept and Town office which serve as the town not only during power outages, but also in Emergencies. Pandemic mitigation to allow town business to continue in another shut down, like door buzzer, protective barrier, updated computers and digital land records. truck, garage maint, paving</t>
  </si>
  <si>
    <t>TPN-121558</t>
  </si>
  <si>
    <t>Logan Township - Aitkin County: Gravel for township roads</t>
  </si>
  <si>
    <t>TPN-121559</t>
  </si>
  <si>
    <t>Asbestos removal from the vacant brick structure behind the Senior Center</t>
  </si>
  <si>
    <t>TPN-121561</t>
  </si>
  <si>
    <t>Groundwater Storage Tank</t>
  </si>
  <si>
    <t>Removal of current 500MG Bolted Tank and instillation of a 500MG Steel GST. Price includes all necessary equipment, labor, and material. Current payment reflects demoltion of old tank and building of new.</t>
  </si>
  <si>
    <t>TPN-121562</t>
  </si>
  <si>
    <t>Parks &amp; Recreation new bike park at Fairfield Hills municipal campus</t>
  </si>
  <si>
    <t>To provide a bike park at the municipal center campus for young children to learn biking skills and safety</t>
  </si>
  <si>
    <t>TPN-121563</t>
  </si>
  <si>
    <t>upgrade exisitng water lines and replace exisitng lead, copper and gavanized sercie lines and mains</t>
  </si>
  <si>
    <t>TPN-121564</t>
  </si>
  <si>
    <t>Water Main Hydro Excavation Work</t>
  </si>
  <si>
    <t>The project consists of hydro-excavation work at the Village's water plant to determine what watermain was broken.  Costs from the project paid from ARPA funds include the following:\n-Vactor and Operator with Fuel surcharge\n-Mini-excavator and Operator\n-Laborers\n-Stainless Steel repair clamps\n-Generator pad\n-Condensate Drain\n-15 tons of sand\n-Air dryer and valves\n-Gas pipe for generator\n-supplies\n-laborers locating water leak\n-hydro-excavation\n-technician for well pump\n\nThe old steel watermain that needed to be located for replacement was not on any Village blueprints and the Village was losing over 500,000 gallons of water each month last winter.</t>
  </si>
  <si>
    <t>TPN-121565</t>
  </si>
  <si>
    <t>Joint Sewer Project</t>
  </si>
  <si>
    <t>Proposed Joint Sewer Project with the Town of Brutus and the Village of Jordan, for new sewage treatment plant and new sewer system additions.</t>
  </si>
  <si>
    <t>TPN-121566</t>
  </si>
  <si>
    <t>Newtown Housing Stabilization fund</t>
  </si>
  <si>
    <t>To provide housing funds to residents meeting income guidelines to help pay for housing</t>
  </si>
  <si>
    <t>TPN-121567</t>
  </si>
  <si>
    <t>Wastewater Dept</t>
  </si>
  <si>
    <t>Purchase of new pump and utility line locator for repairs at Pridgeon Lift Station.</t>
  </si>
  <si>
    <t>TPN-121569</t>
  </si>
  <si>
    <t>Garnett/116th Intersection</t>
  </si>
  <si>
    <t>Intersection improvement at Garnett and 116th St. North.  Widen intersection to coincide with the widening of roadway running East, West and South.  Project has been completed.</t>
  </si>
  <si>
    <t>TPN-121570</t>
  </si>
  <si>
    <t>Replacing outdated meters and cans with new ones. Also making improvements to our well houses to continue to provide clean drinking water and stay within state drinking water guidelines.</t>
  </si>
  <si>
    <t>TPN-121571</t>
  </si>
  <si>
    <t>This project will cover a portion of the salaries for the Town's administration staff. The administration staff perform functions to ensure continued operation of the Town's services.</t>
  </si>
  <si>
    <t>TPN-121572</t>
  </si>
  <si>
    <t>Purchase new fire engine for local fire protection.  Black River Falls Fire Department</t>
  </si>
  <si>
    <t>TPN-121573</t>
  </si>
  <si>
    <t>Governmant Services</t>
  </si>
  <si>
    <t>TPN-121575</t>
  </si>
  <si>
    <t>FY2021-2022 Sanitary Sewer Repairs</t>
  </si>
  <si>
    <t>Sanitary Sewer repairs</t>
  </si>
  <si>
    <t>TPN-121576</t>
  </si>
  <si>
    <t>Provision of Parks &amp; Recreation Services</t>
  </si>
  <si>
    <t>This project will cover a portion of the salary for the Town's parks and recreation employee.</t>
  </si>
  <si>
    <t>TPN-121577</t>
  </si>
  <si>
    <t>Senior Center 14 passenger bus</t>
  </si>
  <si>
    <t>To purchase a senior center bus to use for senior transportation.  Bus will also be used for the Community Center activities for residents.</t>
  </si>
  <si>
    <t>TPN-121578</t>
  </si>
  <si>
    <t>Bigfork Water and Sewer District Water Transmission Main and Storage Tank</t>
  </si>
  <si>
    <t>The district will construct a new 750,000-gallon tank on a parcel currently owned by the district, including a new access road.  The district will also construct approximately 5,000 feet of 16-inch transmission main, including directional drilling across Highway 35, miscellaneous hydrants, and air release valves.</t>
  </si>
  <si>
    <t>TPN-121579</t>
  </si>
  <si>
    <t>Ambulance project</t>
  </si>
  <si>
    <t>Purchased new ambulance for fire department.</t>
  </si>
  <si>
    <t>TPN-121580</t>
  </si>
  <si>
    <t>WATER TOWER RESTORATION</t>
  </si>
  <si>
    <t>RESTORATION OF ONLY WATER TOWER, REMOVE LEAD BASED PAINT AND STRUCTURAL IMPROVEMENTS  $77,262.54</t>
  </si>
  <si>
    <t>TPN-121581</t>
  </si>
  <si>
    <t>The funds were used to purchase and install security cameras within the Town of Dobbins Heights along its main thoroughfare. The purchase included the cameras, installation, and required maintenance items. The security cameras will help to improve the safety of the citizens of the Town of Dobbins Heights by being able to monitor the activity taking place along  primary thoroughfare of the Town. The project cost of $36,256.81 was incurred and expended during the reporting period of April 1, 2022 through March 31, 2023.</t>
  </si>
  <si>
    <t>TPN-121582</t>
  </si>
  <si>
    <t>Radar GPR</t>
  </si>
  <si>
    <t>Purchase US Radar Q4300 GPR  for mapping and detection of  water lines</t>
  </si>
  <si>
    <t>TPN-121583</t>
  </si>
  <si>
    <t>Child/Youth Enrichment Program</t>
  </si>
  <si>
    <t>To provide enrichment programs to children and youth</t>
  </si>
  <si>
    <t>TPN-121584</t>
  </si>
  <si>
    <t>Installation of security cameras in parks and office</t>
  </si>
  <si>
    <t>TPN-121585</t>
  </si>
  <si>
    <t>Fire Protection - Melrose</t>
  </si>
  <si>
    <t>Purchase fire engine for local fire protection.  Melrose Volunteer Fire Department.</t>
  </si>
  <si>
    <t>TPN-121586</t>
  </si>
  <si>
    <t>Community Center Outside Storage Builidng</t>
  </si>
  <si>
    <t>To provide a much need storage building to store pool chemicals and other items for the Community Center serving residents and non-residents.</t>
  </si>
  <si>
    <t>TPN-121587</t>
  </si>
  <si>
    <t>Replace 60 year old valve and pipes attached to water tank</t>
  </si>
  <si>
    <t>TPN-121588</t>
  </si>
  <si>
    <t>Employee Emergency Leave 2023</t>
  </si>
  <si>
    <t>TPN-121589</t>
  </si>
  <si>
    <t>Replacement of picnic tables and benches in parks/concrete for Bowen Park and stone sand for Art Park</t>
  </si>
  <si>
    <t>TPN-121590</t>
  </si>
  <si>
    <t>Employee Retention Bonus</t>
  </si>
  <si>
    <t>Employee Retention Bonus for employees who worked during the pandemic.</t>
  </si>
  <si>
    <t>TPN-121591</t>
  </si>
  <si>
    <t>Community Center Outdoor Patio</t>
  </si>
  <si>
    <t>To build an outdoor patio at the Community Center for citizen outdoor activities</t>
  </si>
  <si>
    <t>TPN-121592</t>
  </si>
  <si>
    <t>Community Center/Senior Center Handicapped Doors</t>
  </si>
  <si>
    <t>To provide access to the handicapped in the municipal center and senior center by providing handicapped doors.</t>
  </si>
  <si>
    <t>TPN-121593</t>
  </si>
  <si>
    <t>Allendale Charter Township opted use its' ARPA funds in an operational capacity. By way of Board resolution, the Township Board has elected to expend $560,000 in an operational capacity annually beginning in 2022 and ending in 2026. The 2026 will actually be $566,814.62 as we will expend what is remaining after 2025. This $560,000 expenditure could be directly tied to Fire Department payroll and related expenditures. Fire Department payroll and related expenditures for 2024 was $692,098.</t>
  </si>
  <si>
    <t>TPN-121594</t>
  </si>
  <si>
    <t>$200.00 Credit to Existing Utility Customers</t>
  </si>
  <si>
    <t>One time $200.00 credit to current utility customers.</t>
  </si>
  <si>
    <t>TPN-121595</t>
  </si>
  <si>
    <t>resurfaced township road</t>
  </si>
  <si>
    <t>TPN-121597</t>
  </si>
  <si>
    <t>Student Tutoring Support Program</t>
  </si>
  <si>
    <t>To provide tutoring services to students who were affected by covid restrictions at school</t>
  </si>
  <si>
    <t>TPN-121598</t>
  </si>
  <si>
    <t>sheriff's Vests</t>
  </si>
  <si>
    <t>replacing bullet proof vests</t>
  </si>
  <si>
    <t>TPN-121601</t>
  </si>
  <si>
    <t>96th From 119th to 129th</t>
  </si>
  <si>
    <t>Widening of 96th St North from 119th to 129th E Avenue</t>
  </si>
  <si>
    <t>TPN-121602</t>
  </si>
  <si>
    <t>Equipment purchased</t>
  </si>
  <si>
    <t>Purchased new skid loader to be used for road maintenance</t>
  </si>
  <si>
    <t>TPN-121603</t>
  </si>
  <si>
    <t>Rosebud Drainage Analysis</t>
  </si>
  <si>
    <t>Rosebud drainage analysis. Including channel design and storm water mitigation.  Replacement of drainage culverts and channel cleaning/grading.</t>
  </si>
  <si>
    <t>TPN-121604</t>
  </si>
  <si>
    <t>Community Building Paving</t>
  </si>
  <si>
    <t>The funds were used for the paving of the parking lot of the Town of Dobbins Heights' town owned community building. The paving of the parking lot will allow the Town of Dobbins Heights to provide safer and easier access for the residents of Dobbins Heights to the Town of Dobbins Heights owned community building. The $46,850.00 in funds were utilized during the reporting period of April 1, 2022 through March 31, 2023.</t>
  </si>
  <si>
    <t>TPN-121605</t>
  </si>
  <si>
    <t>PARKS - YOUTH EVENT 2022</t>
  </si>
  <si>
    <t>PARKS DEPT - YOUTH EVENT AT DELT CHURCH PARK - CONNECTING YOUTH WITH LAW ENFORCEMENT / BUILDING RELATIONSHIPS</t>
  </si>
  <si>
    <t>TPN-121606</t>
  </si>
  <si>
    <t>fire dept</t>
  </si>
  <si>
    <t>the fee from the local fire dept. to provide fire coverage</t>
  </si>
  <si>
    <t>TPN-121607</t>
  </si>
  <si>
    <t>Repairs to cold storage barn</t>
  </si>
  <si>
    <t>Installation of concrete floor in cold storage building and new roof</t>
  </si>
  <si>
    <t>TPN-121608</t>
  </si>
  <si>
    <t>To install a school playground and project adventure courses at several schools</t>
  </si>
  <si>
    <t>To install a school playground at Middlegate school and Project Adventure Courses at several schools for the advancement of children.</t>
  </si>
  <si>
    <t>TPN-121609</t>
  </si>
  <si>
    <t>elections</t>
  </si>
  <si>
    <t>township election expenses</t>
  </si>
  <si>
    <t>TPN-121610</t>
  </si>
  <si>
    <t>EDC - HOUSING STRATEGY PROJECT</t>
  </si>
  <si>
    <t>ECONOMIC DEVELOPMENT CORPORATION - HOUSING STRATEGY TO BRING AFFORDABLE HOUSING TO COUNTY</t>
  </si>
  <si>
    <t>TPN-121612</t>
  </si>
  <si>
    <t>Public Hospital District #2 (Ladow Court)</t>
  </si>
  <si>
    <t>It was determined that the Ladow Assisted Living Court needed assistance with prevention and mitigation of COVID-19 which included purchasing items for patient transport to the hospitals.</t>
  </si>
  <si>
    <t>TPN-121613</t>
  </si>
  <si>
    <t>WASTEWATER TREATMENT FACILITY AND BRIDGE REHABILITATION</t>
  </si>
  <si>
    <t>WASTEWATER TREATMENT FACILITY IMPROVEMENTS, ASHBROOK BELT FILTER PRESS, CHEMICAL FEED EQUIPMENT, CONVEYOR, SLUDGE PUMP, METAL BUILDING.</t>
  </si>
  <si>
    <t>TPN-121614</t>
  </si>
  <si>
    <t>Newtown Borough Sidewalk Installation</t>
  </si>
  <si>
    <t>Sidewalk construction and related road safety improvements</t>
  </si>
  <si>
    <t>TPN-121617</t>
  </si>
  <si>
    <t>Security Office Improvement</t>
  </si>
  <si>
    <t>Back door and landing added to the Town Security office.</t>
  </si>
  <si>
    <t>TPN-121618</t>
  </si>
  <si>
    <t>Rosedale Pump Station</t>
  </si>
  <si>
    <t>Rosedale Pump Station is a critical sewer infrastructure upgrade that needs to happen for the Township. The pump station is already in poor condition and out of capacity.  These upgrades consist of a new Township Rosedale Road pump station, a new Township force main to handle the increased pump station capacity, gravity sewer upgrades along Terminal Way in the Borough, a new Borough East South Street pump station, and gravity sewer upgrades along South Street in the Borough to accommodate the new Borough pump station capacity. Work on new force main will be completed by May 2025 and pump station work will begin shortly thereafter.</t>
  </si>
  <si>
    <t>TPN-121619</t>
  </si>
  <si>
    <t>E911 Dispatch Software</t>
  </si>
  <si>
    <t>Upgrading and updating the E911 Dispatch Software system to adequately respond to emergencies by county officials.</t>
  </si>
  <si>
    <t>TPN-121620</t>
  </si>
  <si>
    <t>Road, sanitary sewer and park projects, including eligible salaries and benefits.</t>
  </si>
  <si>
    <t>TPN-121621</t>
  </si>
  <si>
    <t>Autumn In Village Festival</t>
  </si>
  <si>
    <t>Funding of festival for village residents after the long COVID isolation</t>
  </si>
  <si>
    <t>TPN-121622</t>
  </si>
  <si>
    <t>Neher Park</t>
  </si>
  <si>
    <t>provide outdoor family recreation and ADA project</t>
  </si>
  <si>
    <t>TPN-121623</t>
  </si>
  <si>
    <t>SLFRF funds used to retain 10 Police full-time and 7 Firemen full-time , and 15 part-time Police and Fire staffing in our town and Water Treatment Plant Upgrades.</t>
  </si>
  <si>
    <t>TPN-121625</t>
  </si>
  <si>
    <t>NEW ELEVATOR - COURTHOUSE 2022</t>
  </si>
  <si>
    <t>GOVERNMENT SERVICES - NEW ELEVATOR FOR COURTHOUSE 2022 / BETTER ADA ACCESSIBILITY</t>
  </si>
  <si>
    <t>TPN-121626</t>
  </si>
  <si>
    <t>Chairlift</t>
  </si>
  <si>
    <t>Replaced the existing non-compliant chairlift in the community building.</t>
  </si>
  <si>
    <t>TPN-121627</t>
  </si>
  <si>
    <t>Jail Kitchen Equipment</t>
  </si>
  <si>
    <t>Purchased new kitchen equipment for county jail to serve inmates as a provision of county government services.</t>
  </si>
  <si>
    <t>TPN-121628</t>
  </si>
  <si>
    <t>Devils Gate Mainline/Well repair</t>
  </si>
  <si>
    <t>Extend mainpipe line/well rehab</t>
  </si>
  <si>
    <t>TPN-121629</t>
  </si>
  <si>
    <t>This project allows for improvements to Township roads.</t>
  </si>
  <si>
    <t>TPN-121630</t>
  </si>
  <si>
    <t>Emergency Generator for Police Department building.</t>
  </si>
  <si>
    <t>TPN-121631</t>
  </si>
  <si>
    <t>Water Benefits</t>
  </si>
  <si>
    <t>Revenue Replacement to cover benefits for Water Department salaries.</t>
  </si>
  <si>
    <t>TPN-121632</t>
  </si>
  <si>
    <t>Fire Department Bunker gear</t>
  </si>
  <si>
    <t>Purchase of new bunker gear for firefighters</t>
  </si>
  <si>
    <t>TPN-121633</t>
  </si>
  <si>
    <t>TPN-121634</t>
  </si>
  <si>
    <t>Remaining unallocated projects</t>
  </si>
  <si>
    <t>Projects in total currently being reviewed by Town Council for allocation to specific ARPA categories</t>
  </si>
  <si>
    <t>TPN-121635</t>
  </si>
  <si>
    <t>Bridge and Road Repair</t>
  </si>
  <si>
    <t>Bridge and Road Repair needed due to erosion caused by seasonal flooding.</t>
  </si>
  <si>
    <t>TPN-121637</t>
  </si>
  <si>
    <t>IT PROJECTS 2022</t>
  </si>
  <si>
    <t>IT PROJECTS - NEW EQUIPMENT / SERVERS / RECORDING / COMMISSIONERS' ROOM / COURTROOMS</t>
  </si>
  <si>
    <t>TPN-121638</t>
  </si>
  <si>
    <t>Jail Padded Door</t>
  </si>
  <si>
    <t>Replacement of padded door in county jail for the provision of government services.</t>
  </si>
  <si>
    <t>TPN-121639</t>
  </si>
  <si>
    <t>Clubhouse Ventilation</t>
  </si>
  <si>
    <t>Added a/c, hepa filters, and upgraded electrical to community building.</t>
  </si>
  <si>
    <t>TPN-121640</t>
  </si>
  <si>
    <t>Lift Station - EOC</t>
  </si>
  <si>
    <t>TPN-121641</t>
  </si>
  <si>
    <t>We are constructing a new water tower to replace one that is 80+ years old and has been leaking.  We used the funds allocated to Rockford to pay for the engineering and some water lines to begin the project.   We will pay for the balance due with local funds, some grant funds and a loan.</t>
  </si>
  <si>
    <t>TPN-121642</t>
  </si>
  <si>
    <t>Evergreen Water District SCADA Upgrade Project</t>
  </si>
  <si>
    <t>The project will upgrade the District\u2019s water and sewer SCADA systems to provide enhance security, redundancy, functionality, centralized operational capability, system and energy efficiencies, reduction and eliminations of water tank and well operational communication problems and sewer overflows along with climate resiliency.</t>
  </si>
  <si>
    <t>TPN-121644</t>
  </si>
  <si>
    <t>Replace or repair non/poorly working fire hydrants and water valves.</t>
  </si>
  <si>
    <t>TPN-121645</t>
  </si>
  <si>
    <t>PARKS - NEW PAVILION</t>
  </si>
  <si>
    <t>GOVERNTMENT SERVICES - PARKS DEPT - NEW PAVILION AT DELT CHURCH PARK</t>
  </si>
  <si>
    <t>TPN-121646</t>
  </si>
  <si>
    <t>Upgrades to the parking garage connected to the existing PD facility and the new Senior Center.  City has invested $15,000,000 into the PD facility and $1,200,000 into the Senior Center.</t>
  </si>
  <si>
    <t>TPN-121647</t>
  </si>
  <si>
    <t>Payroll Bonus Pay</t>
  </si>
  <si>
    <t>Many town employees cannot choose to work from home and must come to work to perform their jobs, which can involve substantial interaction with customers and co-workers that could potentially spread the virus. The town board members and town supervisor approved a one-time bonus of $700 for full-timers and $300 for part-timers who worked during the period of March 16, 2020 through May 31, 2021 and were still employed by the town on August 8, 2022. There are two categories of employees who are not applicable for the bonus: elected officials and employees who did not have a finalized bargaining agreement in place.</t>
  </si>
  <si>
    <t>TPN-121648</t>
  </si>
  <si>
    <t>Sewer Salaries</t>
  </si>
  <si>
    <t>Revenue Replacement to cover Sewer Salaries</t>
  </si>
  <si>
    <t>TPN-121649</t>
  </si>
  <si>
    <t>Full-Time Firefighter</t>
  </si>
  <si>
    <t>Funds are being used to increase our EMS and Fire coverage with a full-time firefighting capacity.</t>
  </si>
  <si>
    <t>TPN-121650</t>
  </si>
  <si>
    <t>4-H GROUNDSKEEPER HOUSE</t>
  </si>
  <si>
    <t>GOVERNMENT SERVICES - NEW HOUSE AT FAIRGROUNDS FOR GROUNDSKEEPER</t>
  </si>
  <si>
    <t>TPN-121651</t>
  </si>
  <si>
    <t>Countywide Paving Project</t>
  </si>
  <si>
    <t>County procured services for countywide paving projects throughout the county on public roads for the provision of government services.</t>
  </si>
  <si>
    <t>TPN-121653</t>
  </si>
  <si>
    <t>ROAD  Maintenace</t>
  </si>
  <si>
    <t>Grade &amp;Gravel for roads</t>
  </si>
  <si>
    <t>TPN-121654</t>
  </si>
  <si>
    <t>Funds will be used to aid in the purchase of a new fire pumper truck.</t>
  </si>
  <si>
    <t>TPN-121655</t>
  </si>
  <si>
    <t>Sewer Benefits</t>
  </si>
  <si>
    <t>Revenue Replacement to cover benefits for sewer salaries</t>
  </si>
  <si>
    <t>TPN-121657</t>
  </si>
  <si>
    <t>Fire Hose</t>
  </si>
  <si>
    <t>Funds will be used to purchase new fire hose.</t>
  </si>
  <si>
    <t>TPN-121658</t>
  </si>
  <si>
    <t>WPCA Upgrades</t>
  </si>
  <si>
    <t>Upgrades for the WPCA including system software, pump station mechanicals and a new Camera Truck.</t>
  </si>
  <si>
    <t>TPN-121659</t>
  </si>
  <si>
    <t>Funding spent on a new lift station for the community.</t>
  </si>
  <si>
    <t>TPN-121660</t>
  </si>
  <si>
    <t>Bylaw Modernization</t>
  </si>
  <si>
    <t>Arpa funds were used for Town matching funds for the Bylaw Modernization Grant; application approved by the State in January 2023. Grant is for updating zoning laws for housing development.</t>
  </si>
  <si>
    <t>TPN-121661</t>
  </si>
  <si>
    <t>Sanitation - Dump Trailer</t>
  </si>
  <si>
    <t>Dump Trailer for emergency garbage pickup.</t>
  </si>
  <si>
    <t>TPN-121662</t>
  </si>
  <si>
    <t>Fire Rescue Boat</t>
  </si>
  <si>
    <t>Funds were used to purchase a rescue boat for the fire department.</t>
  </si>
  <si>
    <t>TPN-121664</t>
  </si>
  <si>
    <t>Storm and Sanitary Televising-Water Meter Control Valve</t>
  </si>
  <si>
    <t>Lateral Launch Televising of Sanitary Services, Clean &amp; Televise Sanitary Sewer Main, Sanitary Sewer Manhole inspections, and a control valve at Meter Building.</t>
  </si>
  <si>
    <t>TPN-121666</t>
  </si>
  <si>
    <t>PD/Senior Center Parking Garage</t>
  </si>
  <si>
    <t>Update of the existing parking garage connected to the Police Department and Senior Center.</t>
  </si>
  <si>
    <t>TPN-121668</t>
  </si>
  <si>
    <t>The project is for the construction of an addition to the current Highway Department garage, located at 322 Route 146, Halfmoon.  The current building was constructed in 1997 and no longer provides enough space for our fleet and mechanic bays.  It was also determined by engineers that the  Water Plant facility, located at 8 Brookwood Road, would need to perform modifications and replacement of the pumps in order to maintain the facilities to provide potable water in the most efficient and effective manner to our residents.  If supplies for the both capital improvements are available in a reasonable time they should be completed by Summer 2024.</t>
  </si>
  <si>
    <t>TPN-121669</t>
  </si>
  <si>
    <t>Fire Chief Vehicle</t>
  </si>
  <si>
    <t>Funds were used to purchase a new duty vehicle for our Fire Chief.</t>
  </si>
  <si>
    <t>TPN-121670</t>
  </si>
  <si>
    <t>Maintain Municipal Electric Utility Services</t>
  </si>
  <si>
    <t>The Village of Penn Yan has elected\nthe standard allowance and allocated\nour total allocation of $505,126.69 for\nrevenue loss replacement. ARPA\nSLFRF funds in the amount of $495,126.69 have been obligated and expended on government services to maintain the current levels of services in the municipal electric utility.</t>
  </si>
  <si>
    <t>TPN-121671</t>
  </si>
  <si>
    <t>Loss of Revenue, using the funds for payment to police and fire personnel (wages and benefits).</t>
  </si>
  <si>
    <t>TPN-121672</t>
  </si>
  <si>
    <t>Nolan Field Splash Pad</t>
  </si>
  <si>
    <t>New Splash pad being built along with playground upgrades at Nolan Field.</t>
  </si>
  <si>
    <t>TPN-121673</t>
  </si>
  <si>
    <t>Town of Newburgh-Recreation Facility</t>
  </si>
  <si>
    <t>The project will provide a portion of the funding to construct a new 35,000 square foot recreation center. This new recreation center will provide suitable space that can be quickly be prepared to provide additional shelter options and mobilization areas in the event of any future emergencies. It will also improve the health and wellbeing of the community, including quality programs, concerts and special events, athletic leagues, camp programs, outdoor programs, recreation center classes, free and low-cost recreational opportunities, senior programs, sports clinics, summer playground programs and therapeutic programs that are self-supported by user fees for some of our most vulnerable populations, as well as those most impacted by the pandemic.</t>
  </si>
  <si>
    <t>TPN-121674</t>
  </si>
  <si>
    <t>we've hired an engineer to determine charges</t>
  </si>
  <si>
    <t>TPN-121676</t>
  </si>
  <si>
    <t>Defibrilators</t>
  </si>
  <si>
    <t>Funds were used to purchase defibrillators for the town.</t>
  </si>
  <si>
    <t>TPN-121677</t>
  </si>
  <si>
    <t>MADILL</t>
  </si>
  <si>
    <t>POLICE AND FIRE- 2 VEHICLES, 3 STORM SIRENS, THERMAL CAMERA, 2 WEATHER COMPUTERS AND TV SCREENS, TELESCOPING RAM, SIMUNITION PROTECTIVE EQUIP., CAMERAS INSIDE AND OUT OF BUILDING, 2 NATO SHIELD, SERVER BODY AND VEHICLE CAMERAS, BODY CAMERA COMPUTER, 8 GLOCKS.  FITNESS CENTER - 2 BIKES.  EMPLOYEE PREMIUM PAY, COURT VIDEO SYSTEM, CAMERAS W/LASER, POLICE RADARS, WALK IN FREEZER FOR SENIOR CITIZENS CENTER.</t>
  </si>
  <si>
    <t>TPN-121678</t>
  </si>
  <si>
    <t>Public Works Trailer</t>
  </si>
  <si>
    <t>Funds will be used to purchase a trailer for our public works department.</t>
  </si>
  <si>
    <t>TPN-121680</t>
  </si>
  <si>
    <t>Operation &amp; Maintenance</t>
  </si>
  <si>
    <t>Revenue Replacement to assist with Operations &amp; Maintenance Cost</t>
  </si>
  <si>
    <t>TPN-121681</t>
  </si>
  <si>
    <t>DV Fiber Connection</t>
  </si>
  <si>
    <t>Arpa funds were used to assist with the cost of installation of broadband network to homes who meet the application guidelines for assistance. Newfane recognizes the need to provide all homes and businesses a broadband network capable of speeds of 100/100 Mbps or better.</t>
  </si>
  <si>
    <t>TPN-121682</t>
  </si>
  <si>
    <t>Police Department Construction</t>
  </si>
  <si>
    <t>Unexpected infrastructure costs associated with the construction of the new Police Station not covered by bond issuance..</t>
  </si>
  <si>
    <t>TPN-121683</t>
  </si>
  <si>
    <t>Clerk/Treasurer Office Equipment</t>
  </si>
  <si>
    <t>Computer equipment replacement for Town Clerk/Treasurer and Election Administration.</t>
  </si>
  <si>
    <t>TPN-121684</t>
  </si>
  <si>
    <t>TOC Revenue Replacement</t>
  </si>
  <si>
    <t>The funds were used for salaries within the Town of Canton.</t>
  </si>
  <si>
    <t>TPN-121686</t>
  </si>
  <si>
    <t>ARPA23</t>
  </si>
  <si>
    <t>The second tranche funding was used to defray the cost of public safety employees' salaries and overtime (including 911 operators, firefighters, and police officers) for the period May 14 - October 1, 2022.</t>
  </si>
  <si>
    <t>TPN-121687</t>
  </si>
  <si>
    <t>PTSA Sewer Plant Upgrades</t>
  </si>
  <si>
    <t>The Township paid 100% of the $599,550.84 ARPA funds to the Paradise Township Sewer Authority to utilize for sewer plant upgrades.   $299,830.60 was disbursed to the Authority on 9/30/21, and $300,720.24 was disbursed on 2/1/23.  The upgrades to the treatment plant were required as the plant was at capacity and needed to increase flow capacities to accommodate increased development and demand (commercial, industrial and residential).  The upgrades were all made within the existing footprint of the existing treatment plant using new technology.       The Sewer Authority expended all funds distributed to them by the Township towards this project on 04/9/24.</t>
  </si>
  <si>
    <t>TPN-121688</t>
  </si>
  <si>
    <t>BOLA Wraps for Police Department</t>
  </si>
  <si>
    <t>Less-lethal devices to augment police officer response to persons armed with weapons other than firearms and to supplement the department\u2019s mental health response strategy for those in a mental health crisis.</t>
  </si>
  <si>
    <t>TPN-121689</t>
  </si>
  <si>
    <t>2021 Sanitary Sewer Replacement Project-Phase II</t>
  </si>
  <si>
    <t>Phase II of the 2021 Sanitary Sewer Replacement Project expenses from 4/1/22-3/31/23.</t>
  </si>
  <si>
    <t>TPN-121690</t>
  </si>
  <si>
    <t>Glocester Little League Fields</t>
  </si>
  <si>
    <t>Support to the Glocester Little League for investment in their fields</t>
  </si>
  <si>
    <t>TPN-121692</t>
  </si>
  <si>
    <t>Public Works Tag Trailer</t>
  </si>
  <si>
    <t>Funds were used to purchase a tag trailer for our public works department.</t>
  </si>
  <si>
    <t>TPN-121694</t>
  </si>
  <si>
    <t>Radar Detection Devices</t>
  </si>
  <si>
    <t>With increased traffic crashes and speeding complaints throughout the city, these devices are radar and LIDAR speed detection devices that are used by sworn police officers for traffic enforcement on the roadways and highways.</t>
  </si>
  <si>
    <t>TPN-121695</t>
  </si>
  <si>
    <t>Wayne Police Department - Security Camera Upgrades</t>
  </si>
  <si>
    <t>Purchase of Security Camera Upgrades for the Wayne Police Department.</t>
  </si>
  <si>
    <t>TPN-121696</t>
  </si>
  <si>
    <t>Accounting Information System</t>
  </si>
  <si>
    <t>New Accounting/Budgeting software for the Finance Office replacing a legacy system, increasing financial transparency to the citizens/stakeholders of the Town.</t>
  </si>
  <si>
    <t>TPN-121697</t>
  </si>
  <si>
    <t>Emergency Management - Generators</t>
  </si>
  <si>
    <t>Arpa Funds were used to purchase and install new generator in the Town's Emergency Operations Center at the Newbrook Fire Department.  A second generator was purchased and installed at the second Operations Center at the Newfane Town Garage.</t>
  </si>
  <si>
    <t>TPN-121698</t>
  </si>
  <si>
    <t>TPN-121699</t>
  </si>
  <si>
    <t>Wayne Fire Department - HVAC Units</t>
  </si>
  <si>
    <t>Purchase of HVAC Units for the Wayne Fire Department.</t>
  </si>
  <si>
    <t>TPN-121700</t>
  </si>
  <si>
    <t>City of Madison General Government Services</t>
  </si>
  <si>
    <t>Revenue Replacement funds are being used to maintain current level of services related to buildings, parks, and software to ensure safe conditions.</t>
  </si>
  <si>
    <t>TPN-121701</t>
  </si>
  <si>
    <t>Pigeon Property</t>
  </si>
  <si>
    <t>Purchase of a property in Town for future use and potential site for Police/Fire/EMA facility serving the Town of Glocester and neighboring communities.</t>
  </si>
  <si>
    <t>TPN-121702</t>
  </si>
  <si>
    <t>Lakeside Water and Sewer Wastewater System Improvements</t>
  </si>
  <si>
    <t>The Lakeside County Water and Sewer District Wastewater Improvements project includes:\n\n\u2022\tReconstruction of Lift Station Number 10, replacing old equipment that is beyond its useful design life and protect Flathead Lake against sewer overflows;\n\u2022\tConstructing additional storage capacity at the wastewater treatment facility; and\n\u2022\tConstructing additional land application area for ultimate disposal of treated wastewater.</t>
  </si>
  <si>
    <t>TPN-121703</t>
  </si>
  <si>
    <t>Sewer Main Replacement EVWR crossing</t>
  </si>
  <si>
    <t>Sanitary sewer main replacement across EVWR Railroad along Front Street</t>
  </si>
  <si>
    <t>TPN-121704</t>
  </si>
  <si>
    <t>Vehicles for Mental Health Clinicians</t>
  </si>
  <si>
    <t>The Conyers Police Department provides vehicles for the Police-Mental Health Collaboration (PMHC) co-responder program\u2019s Qualified Mental Health Professionals (QMHP). These vehicles are used to provide primary responses to crisis incidents and follow-ups.</t>
  </si>
  <si>
    <t>TPN-121705</t>
  </si>
  <si>
    <t>Wastewater Preliminary Engineering Report</t>
  </si>
  <si>
    <t>TPN-121706</t>
  </si>
  <si>
    <t>Horsemans Ranch Well Rehabilitation</t>
  </si>
  <si>
    <t>To fund necessary services that were lost due to the pandemic, ARPA funds will be used to make necessary repairs to the Horsemans Ranch Well infrastructure to improve access to clean drinking water for residents on the Callisburg water system. \nUpon internal review, it was determined that the original expenditure category for this project was misclassified (7-Administrative; 7.2-Transfers to Other Units of Government). The correct category group 6-Revenue Replacement; 6.1-Provision of Government Services. This correction is reflected here for transparency, although the portal does not allow retroactive changes to the EC field.</t>
  </si>
  <si>
    <t>TPN-121707</t>
  </si>
  <si>
    <t>2022 Road Upgrades</t>
  </si>
  <si>
    <t>Reconstruction of 12 city roads including asphalt, catch basins, curbing and driveway aprons.</t>
  </si>
  <si>
    <t>TPN-121708</t>
  </si>
  <si>
    <t>Project #8</t>
  </si>
  <si>
    <t>Funding for a water main tie in at the 100 block of Chaplin Rd.  This tie in will improve the pressure and gallon per minute flow to the downtown area by looping the existing system with the main supply line coming from Bardstown.  This tie in will also support Taylorsville road to maintain flow and pressure to service residential drinking water as well as supporting fire protection flows for Taylorsville road and the downtown area.</t>
  </si>
  <si>
    <t>TPN-121709</t>
  </si>
  <si>
    <t>FY23 One Time Expenses</t>
  </si>
  <si>
    <t>Funding for FY23 one time expenses such as salt and sand, hazard mitigation plan, poll workers.</t>
  </si>
  <si>
    <t>TPN-121710</t>
  </si>
  <si>
    <t>Meter Reading Technology Upgrade</t>
  </si>
  <si>
    <t>Investments in upgrading technology by purchasing an updated meter reading tablet with necessary equipment to support accurate and efficient readings. The current device is no longer compatible with updated versions of the meter reading software and lacks sufficient processing power. \nUpon internal review, it was determined that the original expenditure category for this project was misclassified (7-Administrative; 7.1-Administrative Expenses). The correct category group 6-Revenue Replacement; 6.1-Provision of Government Services. This correction is reflected here for transparency, although the portal does not allow retroactive changes to the EC field.</t>
  </si>
  <si>
    <t>TPN-121711</t>
  </si>
  <si>
    <t>Assistance to small business to help with the business loss due to Covid.</t>
  </si>
  <si>
    <t>TPN-121712</t>
  </si>
  <si>
    <t>Abe Stone Park Drainage</t>
  </si>
  <si>
    <t>Addressing drainage issues for the soccer fields at Abe Stone Park.</t>
  </si>
  <si>
    <t>TPN-121713</t>
  </si>
  <si>
    <t>Turn out Gear - Fire Department</t>
  </si>
  <si>
    <t>Second set of turn out gear in order for fire fighters to be prepared if they end up at a Covid call.  Gear would need to be washed/dried before using again.</t>
  </si>
  <si>
    <t>TPN-121714</t>
  </si>
  <si>
    <t>Payroll 22/23</t>
  </si>
  <si>
    <t>1/4 of ARPA funds were used in the City's 22/23 fiscal year to offset employee expenses including payroll and benefits.  This allowed the city to give employees a modest 3% cost of living increase for the year.  While it was not to the same level as inflation, it did ease the burden.  With out the offset of ARPA funds the city would have to evaluate current benefits being offered and may have resulted in a reduction of retirement matching or a decrease in the city's health care coverage expense sharing.</t>
  </si>
  <si>
    <t>TPN-121715</t>
  </si>
  <si>
    <t>Holiday Patrol 2022</t>
  </si>
  <si>
    <t>Holiday patrol for November and December 2022</t>
  </si>
  <si>
    <t>TPN-121716</t>
  </si>
  <si>
    <t>Wayne City Hall - HVAC Replacement</t>
  </si>
  <si>
    <t>Purchase of HVAC Replacement for Wayne City Hall.</t>
  </si>
  <si>
    <t>TPN-121717</t>
  </si>
  <si>
    <t>AED Equipment</t>
  </si>
  <si>
    <t>Arpa Funds were used to purchase five AEDs for public spaces within the Town of Newfane. The buildings would include the Town Office, Town Garage, Fire Department, Williamsville Hall, and Union Hall.</t>
  </si>
  <si>
    <t>TPN-121718</t>
  </si>
  <si>
    <t>Revenue Replacement- S&amp;W</t>
  </si>
  <si>
    <t>Revenue replacement used in 2023 budget</t>
  </si>
  <si>
    <t>TPN-121719</t>
  </si>
  <si>
    <t>Improvements to Town Facility</t>
  </si>
  <si>
    <t>Improved air quality in our town facility. Installed 2.5 ton mini-split heat pump and ERV air exchanger.</t>
  </si>
  <si>
    <t>TPN-121720</t>
  </si>
  <si>
    <t>VFD Replacement</t>
  </si>
  <si>
    <t>Replacement of all VFD's at the city wellfield. There are five (5) wells that need to have this replacement. The VFD's operate the wells/pumps at the wellfield, which provides water to the City of Gordon.</t>
  </si>
  <si>
    <t>TPN-121721</t>
  </si>
  <si>
    <t>State Street Sidewalk Replacement</t>
  </si>
  <si>
    <t>Match for the reconstruction of the sidewalks on State Street.</t>
  </si>
  <si>
    <t>TPN-121722</t>
  </si>
  <si>
    <t>Teen Room Upgrades - Library</t>
  </si>
  <si>
    <t>Upgrades to the Teen Room at the Ansonia Public Library.</t>
  </si>
  <si>
    <t>TPN-121723</t>
  </si>
  <si>
    <t>Revenue loss to Hawley taxpayers</t>
  </si>
  <si>
    <t>Funds used to assist taxpayers to offset revenue loss by reducing tax levy burden in FY22.</t>
  </si>
  <si>
    <t>TPN-121724</t>
  </si>
  <si>
    <t>Sterling Street and Sterling Avenue Replacement of curbs and street paving</t>
  </si>
  <si>
    <t>Major road reconstruction within the Village of Greenport that included grading and repaving Sterling Street and Sterling Avenue along with reconstruction of curbs and sidewalks along these roads. These roads were in serious disrepair to the point of causing traffic problems as well as posing a risk to pedestrian safety.</t>
  </si>
  <si>
    <t>TPN-121726</t>
  </si>
  <si>
    <t>CDBG Braided WWTP Project</t>
  </si>
  <si>
    <t>The city of Hitchcock intends to use ARPA funds to cover overrun costs associated with a current Wastewater Plant Improvement project through CDBG-MIT. The funds will help cover costs associated with the Solids Holding by providing  additional mixing/aeration for thickening waste activated sludge prior to dewatering. Electrical improvements including an addition of Electrical Feed for the Bar Screen and Solids Dewatering, and repairs to miscellaneous electrical panels. Funds will also be used to replace existing manual operated control gates with automated operations gates and replacement of the clarifier mechanism.</t>
  </si>
  <si>
    <t>TPN-121727</t>
  </si>
  <si>
    <t>Somers Water District Improvement Project</t>
  </si>
  <si>
    <t>This Somers Water Improvements Project addresses water safety and supply issues for homes on School Addition Road and Dodd Ave by extending the Somers Water Main.  Extension of this main will eliminate the water quality concerns for elevated nitrates along with water quantity problems of sand point wells going dry.</t>
  </si>
  <si>
    <t>TPN-121728</t>
  </si>
  <si>
    <t>funds are used for provision of government services, electric infrastructure</t>
  </si>
  <si>
    <t>TPN-121729</t>
  </si>
  <si>
    <t>Portable Radios - AFD</t>
  </si>
  <si>
    <t>New, upgraded portable radios for the Ansonia Fire Department.</t>
  </si>
  <si>
    <t>TPN-121730</t>
  </si>
  <si>
    <t>City of Atkins</t>
  </si>
  <si>
    <t>TPN-121731</t>
  </si>
  <si>
    <t>Caroline Rebecca Waterline</t>
  </si>
  <si>
    <t>Waterline replacement project</t>
  </si>
  <si>
    <t>TPN-121732</t>
  </si>
  <si>
    <t>Funds used to assist taxpayers to offset revenue loss by reducing tax levy burden in FY23.</t>
  </si>
  <si>
    <t>TPN-121733</t>
  </si>
  <si>
    <t>Oakwood Drive Landslide</t>
  </si>
  <si>
    <t>Repairs to landslide on Oakwood Drive in the City limits</t>
  </si>
  <si>
    <t>TPN-121734</t>
  </si>
  <si>
    <t>Mental Health Clinicians</t>
  </si>
  <si>
    <t>The Conyers Police Department has implemented a Police-Mental Health Collaboration (PMHC) co-responder program to supplement and enhance the current Crisis Intervention Team (CIT) service delivery model for mental health crisis response. As provided under a services agreement, View Point Health provides two licensed behavioral health professionals, Qualified Mental Health Professionals (QMHP), to the co-responder program within the Conyers Police Department. With QMHPs, all police personnel have direct access to the assigned QMHP 24 hours a day / seven days a week.</t>
  </si>
  <si>
    <t>TPN-121735</t>
  </si>
  <si>
    <t>Police Department Vehicle Unit 34 - 2022 Ford Explorer VIN XXA49229</t>
  </si>
  <si>
    <t>TPN-121736</t>
  </si>
  <si>
    <t>This project is complete</t>
  </si>
  <si>
    <t>TPN-121737</t>
  </si>
  <si>
    <t>Payment of ARPA funds is being utilized for payroll due to lost revenue.</t>
  </si>
  <si>
    <t>TPN-121739</t>
  </si>
  <si>
    <t>Public Works Security Upgrades</t>
  </si>
  <si>
    <t>Security upgrades for Public Works</t>
  </si>
  <si>
    <t>TPN-121740</t>
  </si>
  <si>
    <t>Highway Building Engineering</t>
  </si>
  <si>
    <t>The Town has contracted with MRB Group to develop and design an addition to the highway building. MRB Group is drafting schematic designs for the addition. The current building is inadequate for the needs of the Town and needs to be expanded.</t>
  </si>
  <si>
    <t>TPN-121741</t>
  </si>
  <si>
    <t>Fire Hydrant repair</t>
  </si>
  <si>
    <t>Repair fire hydrant to ensure fire safety services are available to citizens if/when needed</t>
  </si>
  <si>
    <t>TPN-121743</t>
  </si>
  <si>
    <t>Design work for water and sewer upgrades to the RV lot at the Horse Park. Project was too expensive and the city decided to not proceed with this project and allocate the funds to other projects.</t>
  </si>
  <si>
    <t>TPN-121744</t>
  </si>
  <si>
    <t>Al Griffin Memorial Park Archeological Study</t>
  </si>
  <si>
    <t>TPN-121745</t>
  </si>
  <si>
    <t>Public Works Plow Truck</t>
  </si>
  <si>
    <t>Funds will be used to purchase a plow truck for our public works department.</t>
  </si>
  <si>
    <t>TPN-121746</t>
  </si>
  <si>
    <t>Bank Street Sewer Extension</t>
  </si>
  <si>
    <t>Construct Bank Street Sewer Extension 110 linear feet</t>
  </si>
  <si>
    <t>TPN-121747</t>
  </si>
  <si>
    <t>Technology Upgrades for Emigration Canyon Metro Township</t>
  </si>
  <si>
    <t>TPN-121748</t>
  </si>
  <si>
    <t>Sewer System Repairs</t>
  </si>
  <si>
    <t>TPN-121749</t>
  </si>
  <si>
    <t>Transit-2023</t>
  </si>
  <si>
    <t>Year 2023 and part of 2024 public transit services.\nCouncil approved 2022 and 2023 transit services, each year for $100,000 (amount budgeted represents the 2023 budget - the 2022 budget was spent in 2022 and reported in ID 2022-1).  For resident transit services</t>
  </si>
  <si>
    <t>TPN-121750</t>
  </si>
  <si>
    <t>Used for repair on roads and bridges</t>
  </si>
  <si>
    <t>TPN-121751</t>
  </si>
  <si>
    <t>Mapping/GIS Mapping program for Mound Hill Cemetery and Pine Street Cemetery</t>
  </si>
  <si>
    <t>TPN-121752</t>
  </si>
  <si>
    <t>Updated software for the HR department to be used city wide for employee performance reviews.</t>
  </si>
  <si>
    <t>TPN-121753</t>
  </si>
  <si>
    <t>Funds were used in support of a new sewer treatment plant, HVAC improvements and contributions to town programs that were negatively impacted by Covid such as the visiting nurse association, the boys and girls club, the housing authority, and many arts and culture organizations.</t>
  </si>
  <si>
    <t>TPN-121754</t>
  </si>
  <si>
    <t>Public Safety Dispatch Console Replacement</t>
  </si>
  <si>
    <t>Replacement of dispatch console for public safety departments, mainly Police and Fire/EMS.</t>
  </si>
  <si>
    <t>TPN-121755</t>
  </si>
  <si>
    <t>City of Bingen New Website</t>
  </si>
  <si>
    <t>The City of Bingen built and funded a website until 2026.</t>
  </si>
  <si>
    <t>TPN-121756</t>
  </si>
  <si>
    <t>Expenditures for this project include:\n1 - 2019 Freightliner Knuckleboom Truck=$115,811.00\n26 - AR15 Riffles=$28,179.84\n1 - Extrication Tools=$21,902.00\n75 - New Digital Portable Radios=$45,175.00</t>
  </si>
  <si>
    <t>TPN-121757</t>
  </si>
  <si>
    <t>REVENUE REPLACEMENT OF GOVERNMENT SERVICES EXPENSES FROM GENERAL FUND</t>
  </si>
  <si>
    <t>TPN-121758</t>
  </si>
  <si>
    <t>Sprayer for Parks and Recs</t>
  </si>
  <si>
    <t>Sprayer to be used by Parks and  Recreation department to kill weeds at the parks</t>
  </si>
  <si>
    <t>TPN-121759</t>
  </si>
  <si>
    <t>Sewer Vacuum Pump Replacement/Repair</t>
  </si>
  <si>
    <t>Replace sewer vaccuum pump to ensure sewage can be safely and effectively pumped to the sewer lagoon and prevent backup issues.  Also repair old pump to ensure there is a backup if needed.</t>
  </si>
  <si>
    <t>TPN-121760</t>
  </si>
  <si>
    <t>Revenue replacement funds are being used to replace water meters of the town to updated radio read meters. The project will also include antennas to allow the water meters to be read electronically and provide accurate immediate information and tracking without the need of personnel.</t>
  </si>
  <si>
    <t>TPN-121761</t>
  </si>
  <si>
    <t>City of Bingen Municode Implementation</t>
  </si>
  <si>
    <t>The City of Bingen had the Bingen Municipal Code codified and added to the new website for easier search and review.</t>
  </si>
  <si>
    <t>TPN-121762</t>
  </si>
  <si>
    <t>Frank Brown Park Master Plan</t>
  </si>
  <si>
    <t>Consultant was tasked to do an extensive master plan for our city park system. Proposals were made on how to expend ARPA funds to increase public health through recreational services.</t>
  </si>
  <si>
    <t>TPN-121763</t>
  </si>
  <si>
    <t>911 dispatch communication system</t>
  </si>
  <si>
    <t>This project is upgrading the County's 911 Dispatch Communication Equipment. The current system is outdated and this new system will allow operations to operate effectively and efficiently.</t>
  </si>
  <si>
    <t>TPN-121764</t>
  </si>
  <si>
    <t>LCCC-2022-2023</t>
  </si>
  <si>
    <t>LCCC community college skills development for job force development - multi year</t>
  </si>
  <si>
    <t>TPN-121765</t>
  </si>
  <si>
    <t>Computers and Software</t>
  </si>
  <si>
    <t>Three new Laptop computers and new accounting software package were purchased.</t>
  </si>
  <si>
    <t>TPN-121766</t>
  </si>
  <si>
    <t>revenue replacement public health and safety</t>
  </si>
  <si>
    <t>revenue replacement funds were used in payroll costs to offset the loss in public health and safety services and other covid-19 public health expenses.</t>
  </si>
  <si>
    <t>TPN-121767</t>
  </si>
  <si>
    <t>Public Beach Improvements</t>
  </si>
  <si>
    <t>The Town purchased a new beach shed for Beach attendants, a new floating dock, and had some beach maintenance done with cleaning up trees and overgrown shrubs on the beach itself.  Invasive Plant study  and wetland /vegetation survey was completed.</t>
  </si>
  <si>
    <t>TPN-121768</t>
  </si>
  <si>
    <t>Xpress Bill Pay Setup</t>
  </si>
  <si>
    <t>The City of Bingen implemented online payment of city utility bills as part of the website upgrade.</t>
  </si>
  <si>
    <t>TPN-121769</t>
  </si>
  <si>
    <t>Water meter repair</t>
  </si>
  <si>
    <t>update and repair water meters to ensure the delivery of clean drinking water</t>
  </si>
  <si>
    <t>TPN-121770</t>
  </si>
  <si>
    <t>Civic Engagement App</t>
  </si>
  <si>
    <t>An application to be used by city residents to communicate with their council member for each district. City residents will be able to use the app to make suggestions or comments regarding the city's performance.</t>
  </si>
  <si>
    <t>TPN-121771</t>
  </si>
  <si>
    <t>Public Health Nursing Board</t>
  </si>
  <si>
    <t>For the purpose of contracting a psychiatric APRN.</t>
  </si>
  <si>
    <t>TPN-121772</t>
  </si>
  <si>
    <t>City of Bingen Website Photography</t>
  </si>
  <si>
    <t>The City of Bingen had photographs taken by a professional photographer as part of the website update.</t>
  </si>
  <si>
    <t>TPN-121773</t>
  </si>
  <si>
    <t>Funds were used to purchase a plow truck for our public works department.</t>
  </si>
  <si>
    <t>TPN-121774</t>
  </si>
  <si>
    <t>EMS/SHERIFF OFFICE TRUCKS</t>
  </si>
  <si>
    <t>Purchased (1) one new F-150 for the county EMS Services and purchased (2) two new F-150 for Sheriff Office to keep up with the demand of incoming calls. This helps with providing reliable responses to any accident or medical help needed in the county.</t>
  </si>
  <si>
    <t>TPN-121775</t>
  </si>
  <si>
    <t>Brush Truck Purchase</t>
  </si>
  <si>
    <t>Purchase by Fire/EMS Department for brush truck to aid/assist.</t>
  </si>
  <si>
    <t>TPN-121777</t>
  </si>
  <si>
    <t>Sheriff Patrol Vehicle</t>
  </si>
  <si>
    <t>Law enforcement to respond to emergencies, both criminal and medical. Transporting inmates to and from medical visits and provide greater security</t>
  </si>
  <si>
    <t>TPN-121778</t>
  </si>
  <si>
    <t>Citywide Backup Infrastructure</t>
  </si>
  <si>
    <t>Backup servers for the city's technology department to be used citywide. It enhances the city's cyber security response and disaster recovery plan.</t>
  </si>
  <si>
    <t>TPN-121779</t>
  </si>
  <si>
    <t>OCS-2023</t>
  </si>
  <si>
    <t>Oberlin Community Services serves basic needs of low income community members, including utility, rent, food, job training, etc. assistance.</t>
  </si>
  <si>
    <t>TPN-121781</t>
  </si>
  <si>
    <t>ARPA Benches</t>
  </si>
  <si>
    <t>The City of Bingen purchased benches to install in Daubenspeck Park near the skatepark and playground for families to use as they recreate.</t>
  </si>
  <si>
    <t>TPN-121782</t>
  </si>
  <si>
    <t>Replace floor tile in town hall</t>
  </si>
  <si>
    <t>Replace floor tiles in the town hall.   Project will be done in May-July, 2023</t>
  </si>
  <si>
    <t>TPN-121783</t>
  </si>
  <si>
    <t>Parks and Recreation Mower</t>
  </si>
  <si>
    <t>Funds will be used to purchase a mower for Parks and Recreation.</t>
  </si>
  <si>
    <t>TPN-121784</t>
  </si>
  <si>
    <t>Bus Camera System</t>
  </si>
  <si>
    <t>The JETS Department in the County provides rides for elderly and disabled citizens to health related visits, errands, etc. This bus camera system is an important safety mechanism for those utilizing the ride service.</t>
  </si>
  <si>
    <t>TPN-121785</t>
  </si>
  <si>
    <t>City Hall Server</t>
  </si>
  <si>
    <t>The City of Bingen purchased and installed a new server at City Hall.</t>
  </si>
  <si>
    <t>TPN-121786</t>
  </si>
  <si>
    <t>170th Ave Road Project</t>
  </si>
  <si>
    <t>One Asphalt Pavement\n- Approximately 5,320 ft of roadway\n- Pulverize existing asphaltic pavement\n- Fine grade, water and compact pulverized material\n- Construct 20 ft x 2.5" average compacted thickness HMA pavement\n- Two ft kickouts at driveways and mailboxes.\n- Pave HMA pavement in one - 2 5" lift\n.41T58-28S HMA\nTwo Shouldering\n- Place a 2 ft shoulder on the new pavement\nThree Base Course\n- Approximately 525 feet of roadway\n- Place a 24ftx3" compacted thickness 1 1/4" base lift on roadway.</t>
  </si>
  <si>
    <t>TPN-121787</t>
  </si>
  <si>
    <t>Turrell Water &amp; Sewer Project</t>
  </si>
  <si>
    <t>We rehabbed  and replace the old existing water line in several location.</t>
  </si>
  <si>
    <t>TPN-121788</t>
  </si>
  <si>
    <t>Purchase of a Community Building for Jeff Davis County</t>
  </si>
  <si>
    <t>TPN-121789</t>
  </si>
  <si>
    <t>Purchase  Express Vote  Machine</t>
  </si>
  <si>
    <t>An additional Express Vote voting machine will be purchased in April 2023.     Election expense</t>
  </si>
  <si>
    <t>TPN-121790</t>
  </si>
  <si>
    <t>Maintainer/Road Grader Purchase</t>
  </si>
  <si>
    <t>Purchase by the Street Department of a maintainer/road grader to assist in road stabilization and repair.</t>
  </si>
  <si>
    <t>TPN-121791</t>
  </si>
  <si>
    <t>POWER-2023</t>
  </si>
  <si>
    <t>Services to low income residents to provide energy efficient housing improvements.</t>
  </si>
  <si>
    <t>TPN-121792</t>
  </si>
  <si>
    <t>NPI Systems</t>
  </si>
  <si>
    <t>Live Stream audio for Trustee Meetings.</t>
  </si>
  <si>
    <t>TPN-121793</t>
  </si>
  <si>
    <t>Upgrade and Repair Public Restrooms at the Park</t>
  </si>
  <si>
    <t>Upgrade and Repair of Public Restrooms at the Horse Park</t>
  </si>
  <si>
    <t>TPN-121795</t>
  </si>
  <si>
    <t>Preston Community Park Roof Replacement</t>
  </si>
  <si>
    <t>Funds will be used to replace a roof on a structure at our Community Park.</t>
  </si>
  <si>
    <t>TPN-121796</t>
  </si>
  <si>
    <t>Automatic Door Openers Courthouse</t>
  </si>
  <si>
    <t>The Courthouse in Jones County does not have automatic door openers for the outside entrance in to the building. These openers will help meet ADA guidelines.</t>
  </si>
  <si>
    <t>TPN-121797</t>
  </si>
  <si>
    <t>Security Improvements</t>
  </si>
  <si>
    <t>Security improvements to City Hall and Permit Center, adding secure spaces and key card readers for employee access.  This project completed in 2023.</t>
  </si>
  <si>
    <t>TPN-121798</t>
  </si>
  <si>
    <t>The funds will be used to purchase a replacement sanitation truck for the Town of Ellerbe. The purchase of the replacement sanitation truck will allow the Town of Ellerbe to more effectively and efficiently collect refuse from the citizens of the Town of Ellerbe as part of the Town of Ellerbe's traditionally provided local government services. The funds allocated to this project were obligated during the April 1, 2022 to March 31, 2023 reporting period; however, they have not yet been expended as the Town of Ellerbe is still awaiting delivery of the replacement sanitation truck. It is estimated that the truck will be delivered during the April 1, 2023 to March 31, 2024 reporting period.</t>
  </si>
  <si>
    <t>TPN-121799</t>
  </si>
  <si>
    <t>City of Bingen Public Works Truck</t>
  </si>
  <si>
    <t>The City of Bingen purchased a 2023 Chevy Silverado to replace a 1988 truck from the fleet.</t>
  </si>
  <si>
    <t>TPN-121800</t>
  </si>
  <si>
    <t>I-20 Display Sign</t>
  </si>
  <si>
    <t>Digital signage used for employee recruitment, city events and tourism. This sign replaced the existing digital sign that had been installed and used during the 1996 Olympics.</t>
  </si>
  <si>
    <t>TPN-121801</t>
  </si>
  <si>
    <t>Community Park Cameras</t>
  </si>
  <si>
    <t>Funds will be used to install security cameras at our Community Park.</t>
  </si>
  <si>
    <t>TPN-121802</t>
  </si>
  <si>
    <t>Proxy Card Readers Courthouse</t>
  </si>
  <si>
    <t>The proxy card readers on doors inside of the Courthouse will help improve security by only granting access to those with the proper credentials.</t>
  </si>
  <si>
    <t>TPN-121804</t>
  </si>
  <si>
    <t>Nance County Ambulances</t>
  </si>
  <si>
    <t>Assist the cities with purchasing a new ambulance for Fullerton and Genoa.  And advertising for bids.\n-Nance County Journal $39.00, May 2022-advertise for bids for ambulance\n-Genoa Leader Times $73.00, June 2022-advertise for bids for ambulance\n-Nance County Journal $78.00, June 2022- advertise for bids for ambulance\n-City of Fullerton $200,000.00, November 2022-assistance to city for purchase \n-City of Genoa $200,000.00, November 2022- assistance to city for purchase</t>
  </si>
  <si>
    <t>TPN-121805</t>
  </si>
  <si>
    <t>Columbia River Trail Lighting Project</t>
  </si>
  <si>
    <t>Lighting along the Columbia River Trail, as safety improvement. Installation of new electrical service and wiring per service plan by Clark Public Utilities, installation of lighting bollards and wiring, relocation of existing pull boxes from private property to City right-of-way.   This project was completed in 2024.</t>
  </si>
  <si>
    <t>TPN-121806</t>
  </si>
  <si>
    <t>New computer equipment to aide in zoom meetings.</t>
  </si>
  <si>
    <t>TPN-121807</t>
  </si>
  <si>
    <t>Replacement computers for the mayor and council members.</t>
  </si>
  <si>
    <t>TPN-121808</t>
  </si>
  <si>
    <t>Security Alarm buttons</t>
  </si>
  <si>
    <t>Currently there is no alarm system available for the employees or the public to alert authorities of an emergency</t>
  </si>
  <si>
    <t>TPN-121809</t>
  </si>
  <si>
    <t>Government Services 04/01/2022 to 03/31/2023</t>
  </si>
  <si>
    <t>County RV  Harvest Campground upgrades (used by harvesters and residents,) Enhanced mapping for various departments, Air purification system for the Comm Center, Upgrades to dispatch center equipment, Performance Pay, Projector screens for enhanced communication at the Event Center.</t>
  </si>
  <si>
    <t>TPN-121810</t>
  </si>
  <si>
    <t>Library Repairs/Improvements</t>
  </si>
  <si>
    <t>Funds will be used for repairs and improvements to our library.</t>
  </si>
  <si>
    <t>TPN-121811</t>
  </si>
  <si>
    <t>Monticello Main Street</t>
  </si>
  <si>
    <t>Monticello Main Street helps boost the economy and appearance of local businesses.</t>
  </si>
  <si>
    <t>TPN-121812</t>
  </si>
  <si>
    <t>Water Meter Restock/Replacement</t>
  </si>
  <si>
    <t>Purchase by Water Distribution/Sewer Collection Department for the repair and replacement of water meters throughout the City.</t>
  </si>
  <si>
    <t>TPN-121813</t>
  </si>
  <si>
    <t>Fire Department repeaters</t>
  </si>
  <si>
    <t>The Candia Fire Department will be installed repeaters at two locations.\nThis system will enhance public safety communications for\nthe fire department. This system will be a simulcast system\noperating on two towers. The installation of repeaters will\nresolve any dead-site location issues in town.</t>
  </si>
  <si>
    <t>TPN-121814</t>
  </si>
  <si>
    <t>Scraping, repair and painting of Town Hall and Courthouse, including all supplies needed and labor to complete project.</t>
  </si>
  <si>
    <t>TPN-121815</t>
  </si>
  <si>
    <t>Newfane Anew Newsletter</t>
  </si>
  <si>
    <t>Arpa Funds were used to assist in the upkeep and production of the Newfane Newsletter. This newsletter is a valuable resource to the community. This newsletter informs residents of upcoming events and activities going on in Newfane. The newsletter is mailed to all residents in Newfane and Brookline.</t>
  </si>
  <si>
    <t>TPN-121816</t>
  </si>
  <si>
    <t>Police Wages</t>
  </si>
  <si>
    <t>ARPA funds are to be used to pay police base wages over a period of years.</t>
  </si>
  <si>
    <t>TPN-121817</t>
  </si>
  <si>
    <t>Sprinkler System</t>
  </si>
  <si>
    <t>To replace the sprinkler system at the covered arena at the Horse Park</t>
  </si>
  <si>
    <t>TPN-121818</t>
  </si>
  <si>
    <t>Front End Loader Purchase</t>
  </si>
  <si>
    <t>Joint purchase by Street Department and Water Distribution/Sewer Collection department of a front end loader to assist in various projects throughout the City.</t>
  </si>
  <si>
    <t>TPN-121819</t>
  </si>
  <si>
    <t>New Aerator Project</t>
  </si>
  <si>
    <t>The Village of Mark used the funding for a new aerator and its installation.</t>
  </si>
  <si>
    <t>TPN-121820</t>
  </si>
  <si>
    <t>Police Department Vehicle Unit 39 - 2022 Ford Explorer VIN XXA47865</t>
  </si>
  <si>
    <t>TPN-121821</t>
  </si>
  <si>
    <t>Public works equipment to be used to sweep the streets of Conyers.</t>
  </si>
  <si>
    <t>TPN-121822</t>
  </si>
  <si>
    <t>Playground equipment grant</t>
  </si>
  <si>
    <t>Grant awarded to Mauston Lion's Club for new playground equip in the Lion's Park area.</t>
  </si>
  <si>
    <t>Playground equipment</t>
  </si>
  <si>
    <t>TPN-121823</t>
  </si>
  <si>
    <t>Skid Steer Loader Purchase (Water Distribution)</t>
  </si>
  <si>
    <t>Purchase by Water Distribution/Sewer Collection Department of a skid steer to assist with projects throughout the City.</t>
  </si>
  <si>
    <t>TPN-121824</t>
  </si>
  <si>
    <t>Depot Repairs</t>
  </si>
  <si>
    <t>To Repair the Town Depot for office use</t>
  </si>
  <si>
    <t>TPN-121825</t>
  </si>
  <si>
    <t>Generator/Fence for New Lift Station</t>
  </si>
  <si>
    <t>Generator and fence for New (East) Lift Station near South Canadian\nMeats and new lagoons</t>
  </si>
  <si>
    <t>TPN-121826</t>
  </si>
  <si>
    <t>Leaf machine to be used by the public works department to blow leaves from the streets.</t>
  </si>
  <si>
    <t>TPN-121827</t>
  </si>
  <si>
    <t>Moore Free Library Project</t>
  </si>
  <si>
    <t>The Arpa Funds will be used to help update the 160+ year old library. They will install insulation in the crawl space, painting/maintenance on the exterior of the north side of the building, replace floorboards and railings on the front porch, and examine footings of the porch for additional repairs possibly.</t>
  </si>
  <si>
    <t>TPN-121828</t>
  </si>
  <si>
    <t>Government services include the maintenance of infrastructure. The County considers its courthouse to be infrastructure. Therefore, the replacement of the HVAC system is considered to be the provision of government services.\n\nThe HVAC replacement project includes: the removal and replacement of the boilers, chiller, rooftop unit, and related controls regarding the HVAC system.</t>
  </si>
  <si>
    <t>TPN-121829</t>
  </si>
  <si>
    <t>Public Safety Salary and Fringe Support</t>
  </si>
  <si>
    <t>The entire allocation of funding awarded to La Paz County was used to support the salary and fringe benefits for public safety employees.</t>
  </si>
  <si>
    <t>TPN-121830</t>
  </si>
  <si>
    <t>Crew Truck Replacement</t>
  </si>
  <si>
    <t>Purchase by Facility Maintenance Department of a crew truck to replace a used truck.</t>
  </si>
  <si>
    <t>TPN-121831</t>
  </si>
  <si>
    <t>The Village of Cherry used ARPA funding to purchase a community sign and to fund a well drilling project under general governmental expenses.</t>
  </si>
  <si>
    <t>TPN-121833</t>
  </si>
  <si>
    <t>Library Carpet/Paint</t>
  </si>
  <si>
    <t>Funds will be used to carpet and paint our libary.</t>
  </si>
  <si>
    <t>TPN-121834</t>
  </si>
  <si>
    <t>Historical Society Project</t>
  </si>
  <si>
    <t>Arpa Funds were used to assist with the restoration and conversion of the 1825 County Jail Building to serve as Newfane's County History Museum.</t>
  </si>
  <si>
    <t>TPN-121836</t>
  </si>
  <si>
    <t>To serve as an alternative to guns</t>
  </si>
  <si>
    <t>TPN-121838</t>
  </si>
  <si>
    <t>Multiple stormwater projects to be completed throughout the city</t>
  </si>
  <si>
    <t>TPN-121839</t>
  </si>
  <si>
    <t>This project used $262,024 SLFRF funds to perform road maintenance on 3 local township roads and to upgrade BS&amp;A's Building Department Software.   This is normally done using township general fund dollars. The remainder of the funds is going to be used to perform maintenance on several short section of roads that could not be finished last year due to winter weather.</t>
  </si>
  <si>
    <t>TPN-121840</t>
  </si>
  <si>
    <t>Remote Water Meters</t>
  </si>
  <si>
    <t>The Village of McNabb used the funding for remote water meters for the community.</t>
  </si>
  <si>
    <t>TPN-121842</t>
  </si>
  <si>
    <t>Upgrades to City Parks</t>
  </si>
  <si>
    <t>Upgrades to all the city parks, including new playground equipment</t>
  </si>
  <si>
    <t>TPN-121843</t>
  </si>
  <si>
    <t>Upgrades to Water System</t>
  </si>
  <si>
    <t>The Yellville City Council approved replacing the outdated water meters with radio read water meters.  All water system improvements were completed in 2024.</t>
  </si>
  <si>
    <t>TPN-121844</t>
  </si>
  <si>
    <t>Municipal Building Updates and Local Road Improvements</t>
  </si>
  <si>
    <t>Improve fire service: Added new gas and electric lines to Township Barn to provide winter heat for fire vehicles-no draining of water needed, increase winter response time\nImproved park service: new electric at Shelter house for lighting, etc\nImproved Township customer service (tax collection, elections, etc) : added ADA access (rails and ramp) to Township office entrance, added cabinets and counter creating accessible customer  service area, replaced flooring in township office and vestibule\nLocal Road Improvements: additional projects completed HortonRd /Thompson Hwy\nBalance of allotment still being decided on.</t>
  </si>
  <si>
    <t>TPN-121845</t>
  </si>
  <si>
    <t>2022 - Road Maintenance</t>
  </si>
  <si>
    <t>Revenue replacement funds are being used to overlay the following roads in the Town of Wayne:  Wilson Dr - 1500 x 21 - 1.25" wedge; Mohawk Rd - 100 x 21 - 1.25" wedge; Island Dr - 850 x 21 - 1.25" wedge; Sunset Dr - 100 x 21 - 1.25: wedge; Butternut East - 2250 x 21 - 1.25" wedge; Beechnut East 500 x 21 - 1.25" wedge; Wayne Center - 750 x 21 - 1.25" wedge; Fairview Dr - 100 x 21 - 1.25" wedge.  Also seal coating one mile long by 20 feet wide on Western Trail, Wildview Court, and Deer Run Drive</t>
  </si>
  <si>
    <t>TPN-121846</t>
  </si>
  <si>
    <t>Township Hall Upgrade</t>
  </si>
  <si>
    <t>Resurface parking lot, replace steps and handicap ramp to Township building.</t>
  </si>
  <si>
    <t>TPN-121847</t>
  </si>
  <si>
    <t>Election ballot lockable storage</t>
  </si>
  <si>
    <t>To be stored by election board in Sheriff's dept. to ensure privacy and accuracy in the voting process</t>
  </si>
  <si>
    <t>TPN-121848</t>
  </si>
  <si>
    <t>funds will be used for new front door and new back door, along with new sub floor, with left over money going repair road and bridge</t>
  </si>
  <si>
    <t>TPN-121849</t>
  </si>
  <si>
    <t>Former Library (Historical Society) Exterior Painting and Repair</t>
  </si>
  <si>
    <t>Funds will be used to paint and do repairs to the exterior of the former library used by the Historical Society.</t>
  </si>
  <si>
    <t>TPN-121850</t>
  </si>
  <si>
    <t>Carmel Dam Project</t>
  </si>
  <si>
    <t>Rehabilitation of town dams (1) lake casse and (2) teakettle lake.</t>
  </si>
  <si>
    <t>TPN-121851</t>
  </si>
  <si>
    <t>The Police Department upgraded office equipment and radios to better support the public.</t>
  </si>
  <si>
    <t>TPN-121852</t>
  </si>
  <si>
    <t>Compensation and Classification Study</t>
  </si>
  <si>
    <t>Funds are being used to complete a classification and compensation study for town employees along with revised job descriptions.</t>
  </si>
  <si>
    <t>TPN-121853</t>
  </si>
  <si>
    <t>Assessors DataScout</t>
  </si>
  <si>
    <t>Tracking and pinpointing areas in the county. Available online to the public</t>
  </si>
  <si>
    <t>TPN-121854</t>
  </si>
  <si>
    <t>Servers/Copiers/Plotters Town Hall</t>
  </si>
  <si>
    <t>Funds will be used for technology upgrades at Town Hall to include servers, copiers and plotters.</t>
  </si>
  <si>
    <t>TPN-121855</t>
  </si>
  <si>
    <t>City Hall Computer Replacement</t>
  </si>
  <si>
    <t>The City of Bingen set aside $1200 to pay for a new computer in City Hall.  There is one that is old but has not yet fully failed.</t>
  </si>
  <si>
    <t>TPN-121856</t>
  </si>
  <si>
    <t>TPWA</t>
  </si>
  <si>
    <t>Funds for Thomas Public Works Authority general services and operations including salaries</t>
  </si>
  <si>
    <t>TPN-121857</t>
  </si>
  <si>
    <t>ARPA Project Coordinator</t>
  </si>
  <si>
    <t>To oversee complex projects of the following capital projects that may design and construct new waterline:\n\u2022 Extension public water service option into northwest Gaston County\n\u2022 Extension public water service option into southwest Gaston County\n\u2022 Extension of Lowell\u2019s municipal system to serve Lowell Elementary</t>
  </si>
  <si>
    <t>TPN-121858</t>
  </si>
  <si>
    <t>Lake- Franklin-Sickler rd</t>
  </si>
  <si>
    <t>new pipes and catch basins for roads on west side of newton lake to combat erosion into the lake.  FDR and 3 coats of tar and chip on Sickler Pond Rd to combat erosion into Sickler Pond</t>
  </si>
  <si>
    <t>TPN-121859</t>
  </si>
  <si>
    <t>Public Safety Budget Support</t>
  </si>
  <si>
    <t>Provided support to public safety department salary budgets.</t>
  </si>
  <si>
    <t>TPN-121860</t>
  </si>
  <si>
    <t>Airport Sign Project</t>
  </si>
  <si>
    <t>This project will fund a sign at the SOAR Business Park located near the Portsmouth Regional Airport that is designed to encourage economic development.</t>
  </si>
  <si>
    <t>TPN-121861</t>
  </si>
  <si>
    <t>New Drain Field</t>
  </si>
  <si>
    <t>We are going to have a new drain field installed at our township hall.  The township hall is a Red Cross designated meeting place.  We also rent out our hall to residents to use for their gatherings and the building is used for voting and for township business meetings.</t>
  </si>
  <si>
    <t>TPN-121862</t>
  </si>
  <si>
    <t>Argenta Oreana FPD</t>
  </si>
  <si>
    <t>Provide ARPA funds to Argenta Oreana FPD (within Macon County, IL) to purchase lifesaving public citizenry equipment.</t>
  </si>
  <si>
    <t>TPN-121863</t>
  </si>
  <si>
    <t>SOPA Economic Development Programs</t>
  </si>
  <si>
    <t>The purpose of this project is to provide financial support to the Southern Ohio Port Authority in order to foster economic development, especially as related to the SOAR Business Park.</t>
  </si>
  <si>
    <t>TPN-121864</t>
  </si>
  <si>
    <t>Funds will be used to complete renovations at our Town Hall.</t>
  </si>
  <si>
    <t>TPN-121865</t>
  </si>
  <si>
    <t>Clerk of Courts Renovation</t>
  </si>
  <si>
    <t>This project will fund the relocation of the Clerk of Courts Title Department into an existing vacant space in the County Courthouse in order to allow for better social distancing.</t>
  </si>
  <si>
    <t>TPN-121866</t>
  </si>
  <si>
    <t>Wiregrass Building Remolding (Elections &amp; Documents)</t>
  </si>
  <si>
    <t>To remold the old Wiregrass Campus Building that will serve as a future home for elections along with document storage needed with two different department under the court system.</t>
  </si>
  <si>
    <t>TPN-121867</t>
  </si>
  <si>
    <t>Maintenance  of infrastructure for public safety along with the rising costs of materials</t>
  </si>
  <si>
    <t>TPN-121869</t>
  </si>
  <si>
    <t>Highway Department Repeater</t>
  </si>
  <si>
    <t>Install a radio repeater at the Highway Garage to improve vehicle communications Town wide.</t>
  </si>
  <si>
    <t>TPN-121871</t>
  </si>
  <si>
    <t>Watermain looping project</t>
  </si>
  <si>
    <t>Provide an additional source of water for two different subdivisions in the Village by creating a loop to another source.</t>
  </si>
  <si>
    <t>TPN-121872</t>
  </si>
  <si>
    <t>Children Services Allocation #3</t>
  </si>
  <si>
    <t>The funds are intended to allow the Children Services agency to carry out its required functions and duties.</t>
  </si>
  <si>
    <t>TPN-121873</t>
  </si>
  <si>
    <t>SOPA/SOAR Waterline Allocation 2</t>
  </si>
  <si>
    <t>The project is an expansion of an existing project in which the County, in cooperation with the Southern Ohio Port Authority, is funding the expansion of a waterline to the SOAR Business Park in order to promote economic development.</t>
  </si>
  <si>
    <t>TPN-121874</t>
  </si>
  <si>
    <t>Public Safety Cameras</t>
  </si>
  <si>
    <t>TPN-121875</t>
  </si>
  <si>
    <t>Town Truck</t>
  </si>
  <si>
    <t>Funds used for purchase of truck for plowing snow and road maintenance.</t>
  </si>
  <si>
    <t>TPN-121876</t>
  </si>
  <si>
    <t>Township Hall Update</t>
  </si>
  <si>
    <t>Used Funds to provide needed improvements to our Township Hall which included Generac, Central A/C parking lot upgrade, voting booths.</t>
  </si>
  <si>
    <t>TPN-121877</t>
  </si>
  <si>
    <t>OSU Extension Renovation</t>
  </si>
  <si>
    <t>The project will fund the renovation of the space occupied by the OSU Extension Office in order to improve functionality and provide accessibility.</t>
  </si>
  <si>
    <t>TPN-121878</t>
  </si>
  <si>
    <t>Online Inspections Software</t>
  </si>
  <si>
    <t>Online Inspections Software to allow citizens to submit proposals and architecture plans online. Permitting and licensing will be used also with this new software online.</t>
  </si>
  <si>
    <t>TPN-121879</t>
  </si>
  <si>
    <t>Purchase of York Rake and Sweeper Broom Attachments for the Highway Department</t>
  </si>
  <si>
    <t>TPN-121881</t>
  </si>
  <si>
    <t>Revenue Replacement Funding for Public Safety Employees</t>
  </si>
  <si>
    <t>The SLFRF Revenue Replacement funds were approved by our City Council to be used to pay for standard Public Safety salary and benefits during 2022.</t>
  </si>
  <si>
    <t>TPN-121882</t>
  </si>
  <si>
    <t>Highway sweeper and rollback truck for EMS vehicles</t>
  </si>
  <si>
    <t>TPN-121884</t>
  </si>
  <si>
    <t>Health Department Handicap Renovation</t>
  </si>
  <si>
    <t>The project will fund the exterior and interior renovations necessary to make the Health Department office fully accessible and ADA compliant.</t>
  </si>
  <si>
    <t>TPN-121885</t>
  </si>
  <si>
    <t>Loop Road Preservation Project</t>
  </si>
  <si>
    <t>Loop Rd, East at 148th Ave to 154th Ave (include intersection).  Crush, shape, and pave road surface.</t>
  </si>
  <si>
    <t>TPN-121886</t>
  </si>
  <si>
    <t>To upgrade the financial software system. Current software is outdated and will be terminated next year.  New software will be to replace the current one.</t>
  </si>
  <si>
    <t>TPN-121887</t>
  </si>
  <si>
    <t>POLICE 911 CENTER</t>
  </si>
  <si>
    <t>NEW POLICE AND 911 CALL CENTER</t>
  </si>
  <si>
    <t>TPN-121888</t>
  </si>
  <si>
    <t>Provision for General Government services from the standard revenue loss allowance.</t>
  </si>
  <si>
    <t>TPN-121889</t>
  </si>
  <si>
    <t>2022 Ford E-450 Ambulance</t>
  </si>
  <si>
    <t>purchase of new 2022 Ford E-450 Ambulance for the Village of Lakewood Fire Department</t>
  </si>
  <si>
    <t>TPN-121890</t>
  </si>
  <si>
    <t>This project was an expenditure of premium pay for hours worked from March 2021 to February 2022.</t>
  </si>
  <si>
    <t>TPN-121891</t>
  </si>
  <si>
    <t>To provide vehicles to the police department for 7 additional officers.</t>
  </si>
  <si>
    <t>TPN-121892</t>
  </si>
  <si>
    <t>Town of Wayne Sanitary Sewer System Improvements Project</t>
  </si>
  <si>
    <t>Project will include the construction of a new wastewater treatment plant, upgrades to the existing collection system and abandonment of twelve (12) package sewer treatment plants which will be supplanted by the new wastewater treatment plant.</t>
  </si>
  <si>
    <t>TPN-121893</t>
  </si>
  <si>
    <t>Village Tree Removal</t>
  </si>
  <si>
    <t>Removal of multiple dead trees in the Village of Lakewood</t>
  </si>
  <si>
    <t>TPN-121894</t>
  </si>
  <si>
    <t>Property Tax Software</t>
  </si>
  <si>
    <t>To replace an the current outdated property tax software</t>
  </si>
  <si>
    <t>TPN-121895</t>
  </si>
  <si>
    <t>Ditch Digging</t>
  </si>
  <si>
    <t>Digging and cleaning out ditch for better drainage</t>
  </si>
  <si>
    <t>TPN-121896</t>
  </si>
  <si>
    <t>Broadband and Sewer Upgrades</t>
  </si>
  <si>
    <t>Run fiber lines through township and rebuild pump stations 1 and 6</t>
  </si>
  <si>
    <t>TPN-121897</t>
  </si>
  <si>
    <t>Kenny Dewitt Co. FPD</t>
  </si>
  <si>
    <t>Provide funding to the Kenny FPD to purchase lifesaving public sector equipment.</t>
  </si>
  <si>
    <t>TPN-121898</t>
  </si>
  <si>
    <t>Township Hall and Grounds</t>
  </si>
  <si>
    <t>Improve and update public areas of Township Hall and Grounds to the best benefit of the township residents</t>
  </si>
  <si>
    <t>TPN-121899</t>
  </si>
  <si>
    <t>Water Tower Exterior Painting</t>
  </si>
  <si>
    <t>Repainted exterior of the water tower</t>
  </si>
  <si>
    <t>TPN-121900</t>
  </si>
  <si>
    <t>UTV purchase/Culvert Project</t>
  </si>
  <si>
    <t>TPN-121901</t>
  </si>
  <si>
    <t>Work on Broadband project in meeting with Polk County Rural Public Power District (PCRPPD) and Polk County Commissioners.</t>
  </si>
  <si>
    <t>TPN-121902</t>
  </si>
  <si>
    <t>Sheriff Jail Plumbing</t>
  </si>
  <si>
    <t>upgrade Sheriff Jail plumbing</t>
  </si>
  <si>
    <t>TPN-121903</t>
  </si>
  <si>
    <t>Nance County Remodel</t>
  </si>
  <si>
    <t>Courthouse Remodel Project: Hall Flooring, Remodeled bathrooms,  painting walls and chair rail in halls,  ceiling remodel, ceiling wiring,  installation of water fountain,  flooring in courtroom and advertising for bids for projects.\n-Nance County Journal $58.50 May 2022- advertise for bids\n-Genoa Leader Times $181.00 June 2022- advertise for bids\n-Nance County Journal $117.00 June 2022- advertise for bids\n-Midwest Floor Covering $21,400.00 July 2022- material payment for hall flooring\n-BD Construction $85,396.25 October 2022- 1st payment: Bathrooms and Ceiling Remodel\n-Applied Connective Technology $7,218.90  November 2022- Ceiling Wiring\n-Sack Lumber $6,723.68  November 2022-Chair rail in halls\n-Wonder Woman Painting $6,550.67 November 2022- Painting Halls \n-BD Construction $129,973.75 December 2022- Final Payment for bathrooms and ceiling remodel\n-RT Plumbing $1,736.00- December 2022- installation of new water fountain\n-Wonder Women Painting $60.92 December 2022- paint to complete touch ups\n-Midwest Floor Covering $8,463.00 February 2023- flooring in courtroom</t>
  </si>
  <si>
    <t>TPN-121904</t>
  </si>
  <si>
    <t>Oil Tank Replacement</t>
  </si>
  <si>
    <t>This project replaced a failing underground oil tank at the Berwick Town Hall with a new 1,000-gallon underground tank.</t>
  </si>
  <si>
    <t>TPN-121905</t>
  </si>
  <si>
    <t>WI0605-P&amp;E Report-2023</t>
  </si>
  <si>
    <t>Widen and ad cement supports to both sides of bridge on Level ValleyRd. Bridge was too narrow causing hazards to anyone crossing the bridge. Water was also washing away the sides. Cost $27,311.00 Boscobel &amp; Rural Fire District need to refurbish a fire truck to keep it in a safe operation status. Needed the truck to provide sufficient service to the community. The Township cost was $6953.</t>
  </si>
  <si>
    <t>TPN-121906</t>
  </si>
  <si>
    <t>South Macon FPD</t>
  </si>
  <si>
    <t>Provide ARPA funding to the FPD to purchase lifesaving public sector equipment.</t>
  </si>
  <si>
    <t>TPN-121907</t>
  </si>
  <si>
    <t>Snowcat</t>
  </si>
  <si>
    <t>Purchase of a search &amp; rescue and law enforcement used snowcat (Hagglund).  The unit is used in search and rescues, highway rescues during inclement weather, stranded motorists and equipment operators during blizzards, etc... This is a typical government services and replaces an old unit.</t>
  </si>
  <si>
    <t>TPN-121908</t>
  </si>
  <si>
    <t>Microwave radio network for communications, VMS sign, speed signs, body and car cameras.</t>
  </si>
  <si>
    <t>TPN-121909</t>
  </si>
  <si>
    <t>City of Au Gres Zoom Equipment</t>
  </si>
  <si>
    <t>added zoom equipment (tv, sound bar, video camera, computer) to City Hall so we can conduct meetings via zoom for public to join</t>
  </si>
  <si>
    <t>TPN-121910</t>
  </si>
  <si>
    <t>Roof Replacement and Paint</t>
  </si>
  <si>
    <t>To paint the building and replace the roof at the public works building</t>
  </si>
  <si>
    <t>TPN-121911</t>
  </si>
  <si>
    <t>Replaced 13 Manholes</t>
  </si>
  <si>
    <t>TPN-121912</t>
  </si>
  <si>
    <t>The funds will be used to cover staff costs for the provision of law enforcements services.  The funds will cover the regular and routine overtime salaries for the Town's full-time law enforcement officers.  The Town's law enforcement department exists to preserve and improve the quality of life, protect property through unwavering attention to our duties in partnership with the  community.  The department serves the Town's approximately 3,317 citizens.  Covered salaries are based on the Town's current pay schedule.</t>
  </si>
  <si>
    <t>TPN-121913</t>
  </si>
  <si>
    <t>2023 Fire Dept 1</t>
  </si>
  <si>
    <t>Safety gear and fire station updates</t>
  </si>
  <si>
    <t>TPN-121914</t>
  </si>
  <si>
    <t>Town Office Ramp Replacement</t>
  </si>
  <si>
    <t>The handicap ramp to enter the Town Office was in need of replacement to make sure all residents and visitors could enter the building safely.  We decided to dedicate a certain amount of funds to replace.</t>
  </si>
  <si>
    <t>TPN-121915</t>
  </si>
  <si>
    <t>Use of Revenue Replacement for Salaries</t>
  </si>
  <si>
    <t>Personnel services for period of July 1, 2021 through December 31, 2024</t>
  </si>
  <si>
    <t>TPN-121916</t>
  </si>
  <si>
    <t>2023 DPW 1</t>
  </si>
  <si>
    <t>Upgrades to lift stations and  radios for communication employees</t>
  </si>
  <si>
    <t>TPN-121917</t>
  </si>
  <si>
    <t>Fire Department - Defibrillator purchase</t>
  </si>
  <si>
    <t>The Fire Department purchased 2 defibrillators for the rescue vehicles.</t>
  </si>
  <si>
    <t>TPN-121918</t>
  </si>
  <si>
    <t>Niantic FPD</t>
  </si>
  <si>
    <t>Provide funding to the Niantic FPD to purchase lifesaving public sector equipment.</t>
  </si>
  <si>
    <t>TPN-121919</t>
  </si>
  <si>
    <t>2023 General 1</t>
  </si>
  <si>
    <t>Electronic sign to communicate with the residents.</t>
  </si>
  <si>
    <t>TPN-121920</t>
  </si>
  <si>
    <t>Police Equipment (Robot)</t>
  </si>
  <si>
    <t>Acquisition of a remote control police robot</t>
  </si>
  <si>
    <t>TPN-121921</t>
  </si>
  <si>
    <t>Project consists of purchasing equipment for water meters.</t>
  </si>
  <si>
    <t>TPN-121922</t>
  </si>
  <si>
    <t>Fire Department - Ambulance Service</t>
  </si>
  <si>
    <t>The Fire Department purchased an ambulance to service the emergency medical needs of our\ncommunity. The private ambulance company that  serviced the town had become unreliable largely due to the unavailability of equipment and crews. This resulted in unacceptable delays for the Candia residents.</t>
  </si>
  <si>
    <t>TPN-121923</t>
  </si>
  <si>
    <t>Emergency Medical Services Ambulance Purchase</t>
  </si>
  <si>
    <t>Purchase Emergency Medical Services Vehicles for utilization in public health emergencies.</t>
  </si>
  <si>
    <t>TPN-121924</t>
  </si>
  <si>
    <t>United Way Childcare Support</t>
  </si>
  <si>
    <t>Assist local people in obtaining licenses and products for childcare centers</t>
  </si>
  <si>
    <t>TPN-121925</t>
  </si>
  <si>
    <t>High Street Viaduct Emergency Inspection</t>
  </si>
  <si>
    <t>Emergency Inspection of Infrastructure - High Street Viaduct</t>
  </si>
  <si>
    <t>TPN-121926</t>
  </si>
  <si>
    <t>Maroa FPD</t>
  </si>
  <si>
    <t>Provide funding to the Maroa FPD for the purchase of lifesaving equipment to serve the general public.</t>
  </si>
  <si>
    <t>TPN-121927</t>
  </si>
  <si>
    <t>HCJC/Law Enforcement Vehciles</t>
  </si>
  <si>
    <t>Purchased three new patrol vehicles for the Sheriff's Office.  Continue with up grades and remodel of old building to provide offices and services to employees and voters of the County.</t>
  </si>
  <si>
    <t>TPN-121928</t>
  </si>
  <si>
    <t>Electricity &amp; Hwy Lighting</t>
  </si>
  <si>
    <t>Reimbursement of General Fund for costs of electricity and Highway Lighting for period July 1, 2021 through June 30, 2022</t>
  </si>
  <si>
    <t>TPN-121929</t>
  </si>
  <si>
    <t>Deep Portage Roof Repair</t>
  </si>
  <si>
    <t>Deep Portage Learning Facility had a roof design flaw that was leading to improper heating and ventilation of the property causing damage to classrooms</t>
  </si>
  <si>
    <t>TPN-121930</t>
  </si>
  <si>
    <t>A/C Units Replacement at Parks Dept</t>
  </si>
  <si>
    <t>To replace the A/C units at the Horse Park</t>
  </si>
  <si>
    <t>TPN-121931</t>
  </si>
  <si>
    <t>Water Fountain</t>
  </si>
  <si>
    <t>Funds were used for Village owned water fountain.</t>
  </si>
  <si>
    <t>TPN-121932</t>
  </si>
  <si>
    <t>Jail House Security</t>
  </si>
  <si>
    <t>TPN-121933</t>
  </si>
  <si>
    <t>Street resurfacing throughout the City of Jefferson</t>
  </si>
  <si>
    <t>TPN-121934</t>
  </si>
  <si>
    <t>Audit &amp; CPA Services</t>
  </si>
  <si>
    <t>Reimbursement of General Fund for costs of Audit &amp; CPA Services for period July 1, 2021 through June 30, 2022</t>
  </si>
  <si>
    <t>TPN-121935</t>
  </si>
  <si>
    <t>Village Hall Annex Building Roof Replacement</t>
  </si>
  <si>
    <t>The roof replacement project was awarded through the Job Order Contracting (JOC) program. Job Order Contracting is a cooperative purchasing system authorized by the State of Illinois (Illinois State Statute 30 ILCS 525). In Job Order Contracting, a competitive bid process is completed for a catalog of construction tasks. The unit prices for materials and labor are pre-established in the bid, and a contractor then becomes available on-call for projects at the pre-set prices.  The Village utilized the City of Naperville\u2019s  Job Order Contracting Services contract with Robe, Inc. \n \nThe Scope of work performed for this project included the following: \n\u2022 Demolition of existing cedar shakes down to existing roof deck \n\u2022 Install 7/16 OSB mechanically fastened over existing spaced sheathing. \n\u2022 Install Ice and Water shield 6\u2019 at eaves and 3\u2019 in valleys and sidewalls \n\u2022 Synthetic Roof felt over the remainder of the roof area. \n\u2022 Installation of \xbe\u201d heavy wood shake roof system \n\u2022 24 Gauge steel r w \u2013 valleys, step flashing and counterflashing\u2019s. \n\u2022 Ridge vents at all ridges</t>
  </si>
  <si>
    <t>TPN-121936</t>
  </si>
  <si>
    <t>Purchase of Laptop Computer - $1,179.87  Donation to Fire and Ambulance - $25,000.00   Donation to Upper Strasburg Community Center - $5,000.00</t>
  </si>
  <si>
    <t>TPN-121937</t>
  </si>
  <si>
    <t>Typical jail equipment including body scanner and housing control updates.</t>
  </si>
  <si>
    <t>TPN-121938</t>
  </si>
  <si>
    <t>Pay Increases</t>
  </si>
  <si>
    <t>Pay increases for City staff</t>
  </si>
  <si>
    <t>TPN-121939</t>
  </si>
  <si>
    <t>Recreational items: Splash pad, dog park fencing, wide-area mower</t>
  </si>
  <si>
    <t>TPN-121940</t>
  </si>
  <si>
    <t>PAPIO CREEK BASIN CCTV</t>
  </si>
  <si>
    <t>This project is to clean and use a Closed Circuit Television (CCTV) camera to inspect approximately 20 miles of the entire County sanitary sewer system. Substantial completion was 10/1 per the contract but we will extend using a change order eventually since some manhole locations can\u2019t be accessed until harvesting of crops is complete and when vegetation is low.</t>
  </si>
  <si>
    <t>TPN-121941</t>
  </si>
  <si>
    <t>Blue Mound FPD</t>
  </si>
  <si>
    <t>Provide funding to the Blue Mound FPD for the purchase of lifesaving equipment to serve the general public.</t>
  </si>
  <si>
    <t>TPN-121942</t>
  </si>
  <si>
    <t>Garbage Collection</t>
  </si>
  <si>
    <t>Reimbursement of General Fund for garbage collection costs for period July 1 2021 through June 30 2022</t>
  </si>
  <si>
    <t>TPN-121943</t>
  </si>
  <si>
    <t>Fire Hydrant and Valves Replacement</t>
  </si>
  <si>
    <t>To replace the fire hydrants and the broken valves at the Horse Park. Fire department has made a requirement that they must be replaced.</t>
  </si>
  <si>
    <t>TPN-121944</t>
  </si>
  <si>
    <t>International Dump Truck w/plow package</t>
  </si>
  <si>
    <t>Purchase of a new International dump truck with a plow package for the Village of Lakewood Department of Public Works</t>
  </si>
  <si>
    <t>TPN-121945</t>
  </si>
  <si>
    <t>Essential worker pay for City staff</t>
  </si>
  <si>
    <t>TPN-121946</t>
  </si>
  <si>
    <t>Security door</t>
  </si>
  <si>
    <t>TPN-121947</t>
  </si>
  <si>
    <t>Reimbursement of General Fund for costs of Insurance for period July 1, 2021 through June 30, 2022</t>
  </si>
  <si>
    <t>TPN-121948</t>
  </si>
  <si>
    <t>Furniture for Public Safety</t>
  </si>
  <si>
    <t>To provide furniture to the mental health clinicians at the public safety building.</t>
  </si>
  <si>
    <t>TPN-121951</t>
  </si>
  <si>
    <t>ITS Software Licenses/Maintenance</t>
  </si>
  <si>
    <t>Purchase of ITS Software licenses/maintenance agreements</t>
  </si>
  <si>
    <t>TPN-121952</t>
  </si>
  <si>
    <t>Town hall locks and carpets</t>
  </si>
  <si>
    <t>TPN-121953</t>
  </si>
  <si>
    <t>Lawn Services</t>
  </si>
  <si>
    <t>Reimbursement of General Fund for costs of Lawn Services for period July 1, 2021 through June 30, 2022</t>
  </si>
  <si>
    <t>TPN-121954</t>
  </si>
  <si>
    <t>Claver Ct</t>
  </si>
  <si>
    <t>Sheb.Cty Hwy Dept.-Inv.119917 - Pulv/Pave &amp; Shoulder - Claver Ct</t>
  </si>
  <si>
    <t>TPN-121955</t>
  </si>
  <si>
    <t>Cerro Gordo FPD</t>
  </si>
  <si>
    <t>Provide funding to the Cerro Gordo FPD for the purchase of lifesaving equipment to serve the general public.</t>
  </si>
  <si>
    <t>TPN-121956</t>
  </si>
  <si>
    <t>Portable radios</t>
  </si>
  <si>
    <t>TPN-121957</t>
  </si>
  <si>
    <t>Payment of salaries for City staff</t>
  </si>
  <si>
    <t>TPN-121958</t>
  </si>
  <si>
    <t>League Dues</t>
  </si>
  <si>
    <t>Reimbursement of General Fund for cost of League Dues 7-1-2021 thru 6-30-2022</t>
  </si>
  <si>
    <t>TPN-121960</t>
  </si>
  <si>
    <t>Reimbursement of General Fund for cost of Bank Fees for period July 1, 2021 through June 30, 2022</t>
  </si>
  <si>
    <t>TPN-121961</t>
  </si>
  <si>
    <t>Communications Updates</t>
  </si>
  <si>
    <t>Radio communications update for law enforcement, road &amp; bridge, search &amp; rescue, emergency management and fire personnel.</t>
  </si>
  <si>
    <t>TPN-121962</t>
  </si>
  <si>
    <t>TPN-121963</t>
  </si>
  <si>
    <t>Sumac Rd (Lima portion only)</t>
  </si>
  <si>
    <t>Scott Construction - Inv.3747 - Chip Seal - Sumac Rd (portion only lying in Town Lima)</t>
  </si>
  <si>
    <t>TPN-121964</t>
  </si>
  <si>
    <t>Emergency Responder Equipment</t>
  </si>
  <si>
    <t>The County's local fire departments were in need of updated response equipment as a result of increasing complex response requirements as a result of the pandemic</t>
  </si>
  <si>
    <t>TPN-121965</t>
  </si>
  <si>
    <t>Century Lane Rd</t>
  </si>
  <si>
    <t>Scott Construction - Inv.3747 - Chip Seal - Century Lane Rd</t>
  </si>
  <si>
    <t>TPN-121966</t>
  </si>
  <si>
    <t>The funds will be used to cover staff costs for the provision of fire services.  The funds will cover the regular and routine overtime salaries for the Town's full-time firefighters.  The Town's fire department exists to preserve and protect property through unwavering attention to our duties in partnership with the community.  The department serves the Town's approximately3.317 citizens.  Covered salaries are based on the Town's current pay schedule.</t>
  </si>
  <si>
    <t>TPN-121968</t>
  </si>
  <si>
    <t>2022 ARPA Stormwater Improvement Project</t>
  </si>
  <si>
    <t>This project was to accomplish a list of drainage and stormwater infrastructure maintenance and repairs identified either through citizen complaints or MS4 annual stormwater infrastructure inspections.  670 Lakeshore Drive (addition of curb, spillway to resolve the road shoulder eroding creating an unsafe situation), 881/882 Lakeshore Drive (replacement of a storm pipe under Lakeshore Drive) , 353/356 Lakeshore Drive (replacement of a storm pipe under Lakeshore Drive), Hermitage Drive sinkhole repair, Mansions Parkway cul-de-sac repair, 73 Lakeshore Drive sinkhole repair, 159 Lakeshore Drive re-grade and add rip rap, 189 Lakeshore Drive sediment removal and silt fence repair, 501 Lakeshore Drive remove debris/add rip rap, 540 Lakeshore Drive outfall stabilization, 590 Hilltop Lane outfall stabilization.</t>
  </si>
  <si>
    <t>TPN-121969</t>
  </si>
  <si>
    <t>Town of Ephratah Ambulance Service</t>
  </si>
  <si>
    <t>Project is for the construction of a 2-Bay with living quarters Ambulance Building that will service the Western part of Fulton County, New York</t>
  </si>
  <si>
    <t>TPN-121970</t>
  </si>
  <si>
    <t>Village Hall Silo Repair</t>
  </si>
  <si>
    <t>Repair of the 4 Village Hall Silo Structures\n\nThe Village Hall Silos Repair project is proposed to be awarded through the Job Order Contracting (JOC) program. Job Order Contracting is a cooperative purchasing system authorized by the State of  Illinois (Illinois State Statute 30 ILCS 525). In Job Order Contracting, a competitive bid process is  completed for a catalog of construction tasks. The unit prices for materials and labor are pre-established in the bid, and a contractor then becomes available on-call for projects at the pre-set prices. The Village utilized the City of Naperville\u2019s Job Order Contracting Services contract with Robe, Inc. \n \nThe Scope of work performed for this project includes the following: \n\u2022 Provide all material, lifts, protection and temp fencing to perform patch work on 4 existing \nsilos. \n\u2022 Sound the 4 masonry silos to determine the extent of repairs/Patch work \n\u2022 The proposal includes repairs of a total of 650SF of deteriorated material. \n\u2022 Remove failed material as needed \n\u2022 Coat epoxy coated steel/rebar with rust inhibitor \n\u2022 Color to match a close as possible to original. \n\u2022 Wash the entire four silos \n\u2022 Apply water-based sealers to 100% of all four silos \n\u2022 Repair existing chimney including resetting displaced stone and tuck point joints.</t>
  </si>
  <si>
    <t>TPN-121971</t>
  </si>
  <si>
    <t>211 Information and Referral Program</t>
  </si>
  <si>
    <t>Funding was provided to United Way of the River Cities  for the implementation of a 211 information and resource referral program in Wayne County, WV to connect individuals and families that need help through direct referrals for services in a local  4-county area.</t>
  </si>
  <si>
    <t>TPN-121972</t>
  </si>
  <si>
    <t>Lift Station Office Control Area</t>
  </si>
  <si>
    <t>Portable building purchased for lift station office control area.</t>
  </si>
  <si>
    <t>TPN-121973</t>
  </si>
  <si>
    <t>Veteran Service Officer</t>
  </si>
  <si>
    <t>Veteran's are an impacted group that were adversely  effected by COVID-19. The County believed that hiring a Veteran Service Office and paying for half of his Salary and Benefits with ARPA funding would be extremely beneficial to help Veteran's obtain their full benefits to help Veteran's navigate the COVID economy.</t>
  </si>
  <si>
    <t>TPN-121974</t>
  </si>
  <si>
    <t>DIGITAL WATER METERS</t>
  </si>
  <si>
    <t>VILLAGE OF ESTHERWOOD WAS IN NEED OF UPDATED WATER METERS, THEY WERE VERY OLD AND NOT REGISTERING CORRECT WATER USAGE FOR RESIDENTS.  INSTALLING NEW DIGITAL METERS ALLOW FOR MORE PRECISE CALCULATING AND EASIER COLLECTION FROM UTILITY PERSONNEL.  WE ARE NOW ABLE TO ISSUE A COMPUTER PRINT OUT OF EXCESSIVE USAGE FOR RESIDENTS.</t>
  </si>
  <si>
    <t>TPN-121975</t>
  </si>
  <si>
    <t>Community Center Generator</t>
  </si>
  <si>
    <t>install a diesel powered generator to allow the community center to be used by residents as a cooling/heating center and charging station in the event of a village wide power outage.  This building is also used as the office and base for the village constabulary and used by emergency responders in emergency situations.</t>
  </si>
  <si>
    <t>TPN-121976</t>
  </si>
  <si>
    <t>Town of Lima Improvement</t>
  </si>
  <si>
    <t>Irish Roofing - Town of Lima Hall Re-roof (shingle replacement, etc)</t>
  </si>
  <si>
    <t>TPN-121977</t>
  </si>
  <si>
    <t>Acquisition and deployment of a new firewall to provide enhanced security to the City's IT network.</t>
  </si>
  <si>
    <t>TPN-121978</t>
  </si>
  <si>
    <t>The funds will be used to cover staff costs for the provision of General Administration services.  The funds will cover the regular and routine overtime salaries for the Town's general administration services.  The Town's general administration department exists to manage the financial and administrative oversite of the Town.  The department serves the approximately 3,317 citizens.  Covered salaries are based on the Town's current pay schedule.</t>
  </si>
  <si>
    <t>TPN-121979</t>
  </si>
  <si>
    <t>Purpose was to provide premium pay to village employees that performed essential work during COVID period of July 2021- November 2022. This served 5 full-time employees, 1 part-time employee and 3 LTE employees. Outcome was to show appreciation to employees for there continued work ethic of running the operations of the village through COVID and taking protective measures to prevent the spread. Desired outcome - All employees remained employed with village during this time.</t>
  </si>
  <si>
    <t>TPN-121980</t>
  </si>
  <si>
    <t>Village Hall Building Roof Replacement</t>
  </si>
  <si>
    <t>The roof replacement project is proposed to be awarded through the Job Order Contracting (JOC) program. \n \nThe Scope of work to be performed for this project includes the following: \n\u2022 Demolition of existing cedar shakes down to existing roof deck \n\u2022 Install 7/16 OSB mechanically fastened over existing spaced sheathing. \n\u2022 Install Ice and Water shield 6\u2019 at eaves and 3\u2019 in valleys and sidewalls \n\u2022 Synthetic Roof felt over the remainder of the roof area. \n\u2022 Installation of \xbe\u201d heavy wood shake roof system \n\u2022 Ridge vents at all ridges \n\u2022 New 6\u201d gutters and downspouts to replace existing</t>
  </si>
  <si>
    <t>TPN-121981</t>
  </si>
  <si>
    <t>Land Acquisition (Troost &amp; Loma Vista)</t>
  </si>
  <si>
    <t>Acquisition of land at Troost and Loma Vista for intersection improvements</t>
  </si>
  <si>
    <t>TPN-121982</t>
  </si>
  <si>
    <t>Police  Department Expneses</t>
  </si>
  <si>
    <t>This project will cover general expenses for the Police Department.</t>
  </si>
  <si>
    <t>TPN-121983</t>
  </si>
  <si>
    <t>Ste. Genevieve County Fair Board</t>
  </si>
  <si>
    <t>Project facilitated for necessary infrastructure/construction projects at the Ste. Genevieve County Fairgrounds with project being long 'overdue' and much needed.</t>
  </si>
  <si>
    <t>TPN-121984</t>
  </si>
  <si>
    <t>Revenue Replacement Annual</t>
  </si>
  <si>
    <t>Premium pay was given to essential workers as defined by Interim Rule Definitions.  Premium pay was given to current active eligible county employees that were employed during the period of January 1, 2021 to December 31, 2021.  Funds were used for maintenance and repairs to our county jail facilities to bring it into compliance with Arkansas jail standards.  Funds were also used to reimburse the County General fund for payroll expenses and benefits paid from March 3, 2021 to December 31, 2022.</t>
  </si>
  <si>
    <t>TPN-121985</t>
  </si>
  <si>
    <t>Halfshell Cover</t>
  </si>
  <si>
    <t>Replaced the Halfshell cover in the park that was vandalized</t>
  </si>
  <si>
    <t>TPN-121987</t>
  </si>
  <si>
    <t>RiverBend Ct - Sewer</t>
  </si>
  <si>
    <t>Korff Plumbing - Inv.5988 - Sewer manhole repair - RiverBend Ct</t>
  </si>
  <si>
    <t>TPN-121988</t>
  </si>
  <si>
    <t>Sewer System Repair and Rehabilitation</t>
  </si>
  <si>
    <t>Repair and Replacement of Sanitary Sewer and Manholes</t>
  </si>
  <si>
    <t>TPN-121989</t>
  </si>
  <si>
    <t>Equipment Fire Department</t>
  </si>
  <si>
    <t>These remaining ARPA Funds are obligated for Volunteer Fire Department Equipment including SCBA's and other protective gear and equipment which is much needed for the operation and safety of our Volunteer Firemen.</t>
  </si>
  <si>
    <t>TPN-121990</t>
  </si>
  <si>
    <t>Install 2 pickleball courts at our town park</t>
  </si>
  <si>
    <t>TPN-121991</t>
  </si>
  <si>
    <t>Art Center HVAC &amp; Misc</t>
  </si>
  <si>
    <t>Replacement and upgrades to the HVAC system at the Art Center</t>
  </si>
  <si>
    <t>TPN-121993</t>
  </si>
  <si>
    <t>Library Boiler Replacement</t>
  </si>
  <si>
    <t>Replacement of the Boiler at the Library building</t>
  </si>
  <si>
    <t>TPN-121994</t>
  </si>
  <si>
    <t>Ste. Genevieve Community Center Roof Project</t>
  </si>
  <si>
    <t>County was notified of 'leaking' Community Center Roof.  Claim had been turned in to the insurance company @ which time 'County' was advised that damaged roof was NOT COVERED by insurance due to 'wear, tear, and deterioration'.  Completely new roof was mandatory to prevent further damage to the Community Center.</t>
  </si>
  <si>
    <t>TPN-121995</t>
  </si>
  <si>
    <t>Lagoon Cleaning</t>
  </si>
  <si>
    <t>Cleaning lagoon</t>
  </si>
  <si>
    <t>TPN-121996</t>
  </si>
  <si>
    <t>Wayne County Health Department HVAC Renovation Planning Project</t>
  </si>
  <si>
    <t>Project will see the renovation of the Wayne County Health Department HVAC system. Initial funds were used to commission an engineering study of the existing facility and current HVAC systems to evaluate future design/construction needs.</t>
  </si>
  <si>
    <t>TPN-121997</t>
  </si>
  <si>
    <t>Warming / Cooling Center</t>
  </si>
  <si>
    <t>Support of local warming and cooling shelters to address health and public safety concerns of the unhoused during severe weather</t>
  </si>
  <si>
    <t>TPN-121998</t>
  </si>
  <si>
    <t>Parking Garage Maintenance / Security</t>
  </si>
  <si>
    <t>Manage contracts to provide maintenance and security of the downtown parking structure</t>
  </si>
  <si>
    <t>TPN-121999</t>
  </si>
  <si>
    <t>County of Ste. Genevieve</t>
  </si>
  <si>
    <t>County of Ste. Genevieve in need of 'Managed IT Services' in an effort to enhance our cyber security.</t>
  </si>
  <si>
    <t>TPN-122000</t>
  </si>
  <si>
    <t>CDBG</t>
  </si>
  <si>
    <t>ARPA Funding directed to supplement City's CDBG Program benefitting low-income households with a variety of CDBG-eligible home repairs.</t>
  </si>
  <si>
    <t>TPN-122001</t>
  </si>
  <si>
    <t>TPN-122002</t>
  </si>
  <si>
    <t>Water/Sewer Modeling &amp; Mapping</t>
  </si>
  <si>
    <t>Modeling and Mapping of complete water and sewer system to determine areas needed for upgrades.</t>
  </si>
  <si>
    <t>TPN-122003</t>
  </si>
  <si>
    <t>Gravel 2022 ARPA</t>
  </si>
  <si>
    <t>We graveled roads that were in need in Alsen City</t>
  </si>
  <si>
    <t>TPN-122004</t>
  </si>
  <si>
    <t>Wellsville</t>
  </si>
  <si>
    <t>Demolition of building, donation and personal services</t>
  </si>
  <si>
    <t>TPN-122005</t>
  </si>
  <si>
    <t>Town of Ceredo-Greenwood Drive Stormwater Replacement Project</t>
  </si>
  <si>
    <t>Project will replace approximately 687 feet of 8-inch stormwater line with a larger diameter stormwater line to eliminate residential flooding caused by stormwater backup cause by inadequately sized lines.</t>
  </si>
  <si>
    <t>TPN-122006</t>
  </si>
  <si>
    <t>Jetter truck used by the City Water/Wasterwater departments to clean sewer, storm sewer and water lines for the city's new infrastructure. $81,435\nDehumidifier for water plant to help keep equipment from rusting.  $3,517\nHigh service water pumps installed in our water treatment plant to assist in filling new water tower and to improve water pressure at our water treatment plant. $68,043.13</t>
  </si>
  <si>
    <t>TPN-122007</t>
  </si>
  <si>
    <t>County of Ste. Genevieve - Election Eq.</t>
  </si>
  <si>
    <t>Updated Election Equipment needed &amp; 'Licensing' - Election Updates.</t>
  </si>
  <si>
    <t>TPN-122009</t>
  </si>
  <si>
    <t>Replace lost revenue to the general fund.  Specific services being covered are salaries for Police, Administration, Maintenance.</t>
  </si>
  <si>
    <t>TPN-122010</t>
  </si>
  <si>
    <t>2nd Street Box Culvert Replacement</t>
  </si>
  <si>
    <t>Replacement of collapsed storm water culvert.  Reduced neighborhood flooding by opening up the storm-water drain and replacing culvert.</t>
  </si>
  <si>
    <t>TPN-122011</t>
  </si>
  <si>
    <t>Casa Nueva Vida Domestic Violence Shelter</t>
  </si>
  <si>
    <t>Project funds are for an agreement with the South Bay Community Services Casa Nueva Vida offers the only short-term shelter/housing program for homeless families (with children) in the South Bay region, including victims of domestic violence. Staff utilize a comprehensive strengths-based assessment and an individualized treatment plan, to include any number of services including case management, counseling, employment assistance, childcare, etc. so each client can work to re-establish a self-sufficient lifestyle free from homelessness. Without supportive housing programs like Casa Nueva Vida, more individuals would be forced to be homeless.\n\nCasa Nueva Vida emergency shelter program includes the following services and activities:\n\u2022 Emergency housing for homeless families;\n\u2022 Strengths-based assessments and treatment plan development;\n\u2022 On-going case management and support for homeless families;\n\u2022 Access to emergency food, clothing, and transportation support;\n\u2022 Individual and group counseling;\n\u2022 Substance abuse prevention and intervention services;\n\u2022 Employment assistance and financial literacy classes and services;\n\u2022 Connection to advocacy and community resources;\n\u2022 Childcare while participating in services; and\n\u2022 Specialized preschool and school readiness services for children 0-5 in SBCS\u2019 Mi Escuelita Preschool.</t>
  </si>
  <si>
    <t>TPN-122012</t>
  </si>
  <si>
    <t>Church St. sewer and water</t>
  </si>
  <si>
    <t>engineering for upgraded sewer and water laterals along Church Street within the Village of Lomira.</t>
  </si>
  <si>
    <t>TPN-122013</t>
  </si>
  <si>
    <t>CIRDC</t>
  </si>
  <si>
    <t>Update emergency software between all police and sheriffs office and CIRDC within the County to enable streamlined dispatch and response.\nProvide expedited emergency services to the general public.</t>
  </si>
  <si>
    <t>TPN-122014</t>
  </si>
  <si>
    <t>Courthouse Holiday</t>
  </si>
  <si>
    <t>Christmas lights and installation</t>
  </si>
  <si>
    <t>TPN-122015</t>
  </si>
  <si>
    <t>Coroner Equipment/Supplies 2023 Report</t>
  </si>
  <si>
    <t>Coroner equipment and supply purchases to mitigate the spread of COVID-19 and respond to the increased death rates.</t>
  </si>
  <si>
    <t>TPN-122016</t>
  </si>
  <si>
    <t>Wilkerson Waterline Replacement</t>
  </si>
  <si>
    <t>Replacement of Waterline on Wilkerson Avenue</t>
  </si>
  <si>
    <t>TPN-122017</t>
  </si>
  <si>
    <t>Southern Indiana Search and Rescue</t>
  </si>
  <si>
    <t>help volunteer dept with supplies</t>
  </si>
  <si>
    <t>TPN-122018</t>
  </si>
  <si>
    <t>Replacement SCADA,  Supervisory Control and Data Acquisition</t>
  </si>
  <si>
    <t>Replace an outdated SCADA system that was failing. SCADA,  Supervisory Control and Data Acquisition</t>
  </si>
  <si>
    <t>TPN-122020</t>
  </si>
  <si>
    <t>County Equipment Improvements</t>
  </si>
  <si>
    <t>Use funds to help purchase equipment needed.  \nDump Truck and Motorgrader.\nShredder</t>
  </si>
  <si>
    <t>TPN-122021</t>
  </si>
  <si>
    <t>City of Kenova-Chestnut Street Stormwater Separation Project</t>
  </si>
  <si>
    <t>Proposed project will be a stormwater separation project along Chestnut Street in the City of Kenova, where said street intersects with 9th, 10th, and 11th Streets. This project will greatly reduce the amount of water which is currently collected and sent to the Huntington Sanitary Board's Wastewater Treatment Plant for treatment which will reduce overall operating costs and will reduce street flooding and stormwater backup during heavy rain events.</t>
  </si>
  <si>
    <t>TPN-122022</t>
  </si>
  <si>
    <t>Parks upgrade for  COVID</t>
  </si>
  <si>
    <t>HVAC, Electrical upgrades</t>
  </si>
  <si>
    <t>TPN-122025</t>
  </si>
  <si>
    <t>Lavalette Public Service District-Big Lynn Water Extension Project</t>
  </si>
  <si>
    <t>Project will result in the extension of potable water service and fire protection to approximately 45 customers residing in the Big Lynn Creek community of Wayne County, WV.</t>
  </si>
  <si>
    <t>TPN-122026</t>
  </si>
  <si>
    <t>wastewater system improvements</t>
  </si>
  <si>
    <t>TPN-122027</t>
  </si>
  <si>
    <t>The City of Murdo will use the funds to start the process of replacing water meters for residents and businesses in the City.  Most of these meters are approximately 25 years old at this time and are felt to be inaccurate. This project was in the planning process to do prior to Covid 19 but was put aside due to lack of funding.  The process is slow as the supply of meters and parts for them are hard to get.  Some inventory has been received but we are still waiting for most of it.  In addition to the meters, the City wants to use these funds to install a reading system to allow remote reading so there is no entrance to homes or businesses for workers.</t>
  </si>
  <si>
    <t>TPN-122029</t>
  </si>
  <si>
    <t>TPN-122030</t>
  </si>
  <si>
    <t>Purchase AMI smart water meters for the Town of Ransom Canyon for efficient use of water and to prevent water losses.</t>
  </si>
  <si>
    <t>TPN-122032</t>
  </si>
  <si>
    <t>Police Cars -- 6.1 Revenue Replacement</t>
  </si>
  <si>
    <t>SLFRF used to purchase 6 new police vehicles and hire 2 officers.</t>
  </si>
  <si>
    <t>TPN-122033</t>
  </si>
  <si>
    <t>CDBG Third Avenue</t>
  </si>
  <si>
    <t>This project included sewer and water main replacements and new roadways including curb and gutters.</t>
  </si>
  <si>
    <t>TPN-122034</t>
  </si>
  <si>
    <t>Allocated funds that the Town deemed as revenue replacement funds have been used to help with areas relating to government services, such as street lighting and maintenance, water lines and maintenance, sewer lines and maintenance, power lines and maintenance,</t>
  </si>
  <si>
    <t>TPN-122035</t>
  </si>
  <si>
    <t>Sustaining General Government Services (including vehicle purchases &amp; equipment)</t>
  </si>
  <si>
    <t>To date, funds have been used to purchase ten (10) 2023 Ford Explorer Police AWD 4DR vehicles and five (5) Dodge Durangos to replace aging vehicles in the Speedway Police Department fleet. Funds have also been used to equip those vehicles and to pay for license plate recognition cameras and solid waste and utility locate services. Remaining funds will be used to purchase additional vehicles and equipment for the street department.</t>
  </si>
  <si>
    <t>TPN-122036</t>
  </si>
  <si>
    <t>Downtown Drainage Engineering</t>
  </si>
  <si>
    <t>Engineering for Downtown stormwater improvements and cost of construction. This project upsizes old and undersized stormwater infrastructure to a 60" pipe and newly constructed outfall.  Also, a catch basin and drainage is added at one of the lowest points of Berwick to improve drainage.</t>
  </si>
  <si>
    <t>TPN-122037</t>
  </si>
  <si>
    <t>Ernest money for purchase of building for additional county office space.</t>
  </si>
  <si>
    <t>TPN-122038</t>
  </si>
  <si>
    <t>Memorial Field Playround</t>
  </si>
  <si>
    <t>This project installed a new playground equipment for Berwick's core recreational area.</t>
  </si>
  <si>
    <t>TPN-122039</t>
  </si>
  <si>
    <t>Hazard COVID pay to employees during covid</t>
  </si>
  <si>
    <t>Hazard pay was given to all employees that were affected during the COVID pandemic.  Employees were exposed to COVID and it was a very stressful situation.  $2,000 dollars were given per employee.</t>
  </si>
  <si>
    <t>TPN-122040</t>
  </si>
  <si>
    <t>Infrastructure - Avenue E</t>
  </si>
  <si>
    <t>Using replaced revenue to fund postponed infrastructure\nprojects; Avenue E Sewer line</t>
  </si>
  <si>
    <t>TPN-122042</t>
  </si>
  <si>
    <t>GA BEBA Heating Assistance</t>
  </si>
  <si>
    <t>These funds go toward heating and fuel assistance for those in need.</t>
  </si>
  <si>
    <t>TPN-122043</t>
  </si>
  <si>
    <t>Outfall 7 Grant Match and Construction</t>
  </si>
  <si>
    <t>Funds were used to match a grant for stormwater improvements and also funds were used to pay for some of the construction of the improvements.</t>
  </si>
  <si>
    <t>TPN-122049</t>
  </si>
  <si>
    <t>Sewer Infrastructure-Lift Station Design</t>
  </si>
  <si>
    <t>Upgrade the Wards Canyon and Paradise Lift Stations.  Both facilities were evaluated due to ongoing maintenance issues.  The Wards Canyon Lift Station is antiquated and is a safety concern due to pump locations.  Among other issues, pumps are difficult to find due to the ability to find replacement parts.    The Paradise Lift Station  also has issues with trash and grease accumulation as well as issues with the system failure alarm.  Additional concern was the timing of the pump cycle, causing potential concern which could lead to premature motor failure.</t>
  </si>
  <si>
    <t>TPN-122050</t>
  </si>
  <si>
    <t>Poll Worker Premium Pay</t>
  </si>
  <si>
    <t>Premium pay for poll workers during COVID Emergency period</t>
  </si>
  <si>
    <t>TPN-122052</t>
  </si>
  <si>
    <t>Clean Air</t>
  </si>
  <si>
    <t>New Ventilation and Air Condition system for a public building which is used for local governmental meetings, county meetings, training and educational seminars, community events and at times has very large numbers of people inside.  The new system will allow for a flow of clean cool air to ventilate through the building thus minimizing the spread of viruses and germs.</t>
  </si>
  <si>
    <t>TPN-122053</t>
  </si>
  <si>
    <t>SE Road Complex rehabilitation</t>
  </si>
  <si>
    <t>Rehabilitate hazardous residential road net</t>
  </si>
  <si>
    <t>TPN-122054</t>
  </si>
  <si>
    <t>Employees of the City of Ferndale received $145 per month served from April 1, 2020 to April 1. 2022.</t>
  </si>
  <si>
    <t>TPN-122055</t>
  </si>
  <si>
    <t>The Light House Community Center</t>
  </si>
  <si>
    <t>An agreement between the City of Othello and The Light House Community Center for provision of mentoring at-risk youth and gang intervention.</t>
  </si>
  <si>
    <t>TPN-122056</t>
  </si>
  <si>
    <t>Revenue replacement funds are allocated to the following government services: sanitation and waste removal; tree maintenance; landscaping; consultants and engineers; civic affairs and community programs; and police management.</t>
  </si>
  <si>
    <t>TPN-122057</t>
  </si>
  <si>
    <t>Village of Oliver</t>
  </si>
  <si>
    <t>The Village of Oliver is proposing installation of Sanitary flow meters to determine the Inflow &amp; Infiltration in the sanitary sewage collection system. This project services the entire Village of Oliver, approximately 167 households and businesses that discharge to the Western Lake Superior Sanitary District (WLSSD).   Completed 11/01/2023\n\n2024 project used the remaining funds to camera sewer laterals for inflow and infiltration into the sewer system. We also implemented an annual inspection program.</t>
  </si>
  <si>
    <t>TPN-122058</t>
  </si>
  <si>
    <t>SE Road Complex II</t>
  </si>
  <si>
    <t>Rehabilitate hazardous roads in residential area</t>
  </si>
  <si>
    <t>TPN-122061</t>
  </si>
  <si>
    <t>Clean Doors</t>
  </si>
  <si>
    <t>ADA Accessible doors and buttons installed on our Town Center Building which holds all of our elections, clerk's office, and chamber of commerce office.  This was done to limit the touching of door handles and spreading of germs.  With the ability of just hitting a large button people are able to press it without using their hands which holds most of the germs.</t>
  </si>
  <si>
    <t>TPN-122062</t>
  </si>
  <si>
    <t>Funds not used.</t>
  </si>
  <si>
    <t>TPN-122063</t>
  </si>
  <si>
    <t>Mulberry Street Plaza</t>
  </si>
  <si>
    <t>SLRF funds for downtown development with outdoor multi-use covered canopy area/concert, landscaping, amenities, and furnishings</t>
  </si>
  <si>
    <t>TPN-122064</t>
  </si>
  <si>
    <t>Tally Ho Drive Drainage/Road Construction</t>
  </si>
  <si>
    <t>Funds will be used to address the drainage and road re-construction of Tally Ho Drive, which has major drainage and water issues.  Construction to commence April 2023</t>
  </si>
  <si>
    <t>TPN-122065</t>
  </si>
  <si>
    <t>Covid - Exp. 2022</t>
  </si>
  <si>
    <t>Revenue replacement funds are being used to maintain the current level of essential services provided by the City of Zillah. This includes the purchase of necessary equipment for the Police and Fire Departments to support public safety operations, as well as Zoom meeting equipment to enhance remote accessibility and transparency for both the Municipal Court and City Council meetings. These investments help ensure continuity of government functions and improved service delivery to the public.\n\nIn addition, a portion of the revenue replacement funds will be reserved for other critical projects currently in the planning and development stages. These future initiatives will further strengthen the City\u2019s capacity to serve its residents effectively and sustainably.\n\nARPA funding has made it possible for the City to continue delivering core government services without disruption, while also building toward long-term improvements in infrastructure, technology, and community engagement.</t>
  </si>
  <si>
    <t>TPN-122066</t>
  </si>
  <si>
    <t>This project is the replace the HVAC System at the Dracut Library, which has failed.</t>
  </si>
  <si>
    <t>TPN-122067</t>
  </si>
  <si>
    <t>#2 reporting</t>
  </si>
  <si>
    <t>School Pavillion $15,000.00 - Not started yet\nComcast $229.21  - Done\nCV Fiber $50,000.00 - Paid</t>
  </si>
  <si>
    <t>TPN-122068</t>
  </si>
  <si>
    <t>County Attorney Staffing</t>
  </si>
  <si>
    <t>An increase in the criminal caseload has created a need for additional staffing in the County Attorney's office.</t>
  </si>
  <si>
    <t>TPN-122069</t>
  </si>
  <si>
    <t>Criminal Attorney Retainer</t>
  </si>
  <si>
    <t>The pandemic created a backlog of cases in the courts system and outside help was needed to assist with the caseload.</t>
  </si>
  <si>
    <t>TPN-122070</t>
  </si>
  <si>
    <t>Helen Drive Retaining Wall Design</t>
  </si>
  <si>
    <t>Funds will be used to design the Retaining Wall for replacement on Helen Drive, which is failing</t>
  </si>
  <si>
    <t>TPN-122072</t>
  </si>
  <si>
    <t>KnowBe$PhishER Software</t>
  </si>
  <si>
    <t>Cybersecurity software to catch potential phishing emails.</t>
  </si>
  <si>
    <t>TPN-122073</t>
  </si>
  <si>
    <t>Parker Ave Bridge Study Work</t>
  </si>
  <si>
    <t>Funds will be used to do a complete study of the Parker Avenue Bridge for Replacement, and eligibility for Grants</t>
  </si>
  <si>
    <t>TPN-122074</t>
  </si>
  <si>
    <t>Kelly Road Design</t>
  </si>
  <si>
    <t>Funds will be used to design Kelly Road for reconstruction for drainage and road replacement -</t>
  </si>
  <si>
    <t>TPN-122075</t>
  </si>
  <si>
    <t>Bogus Brook Township</t>
  </si>
  <si>
    <t>graveling, trimming, mowing, culverts, road repair</t>
  </si>
  <si>
    <t>TPN-122076</t>
  </si>
  <si>
    <t>Park improvement to tennis court.</t>
  </si>
  <si>
    <t>TPN-122077</t>
  </si>
  <si>
    <t>Cybersecurity Premium</t>
  </si>
  <si>
    <t>This project covers the County's 2023 Cybersecurity premium.</t>
  </si>
  <si>
    <t>TPN-122078</t>
  </si>
  <si>
    <t>Helen Road Retaining Wall Replacement</t>
  </si>
  <si>
    <t>Funds will be used for the replacement of the Helen Drive Retaining Wall, which is failing.</t>
  </si>
  <si>
    <t>TPN-122079</t>
  </si>
  <si>
    <t>Parks Department Maintenance Vehicle</t>
  </si>
  <si>
    <t>Purchase of a countywide maintenance vehicle for the Parks Department.</t>
  </si>
  <si>
    <t>TPN-122080</t>
  </si>
  <si>
    <t>Hydrogen Sulfide Mitigation Project-Collection System</t>
  </si>
  <si>
    <t>Replacement of sewer manholes corroded by H2S gases</t>
  </si>
  <si>
    <t>TPN-122081</t>
  </si>
  <si>
    <t>Jail PPE 169</t>
  </si>
  <si>
    <t>Misc. PPE for the County Jail.</t>
  </si>
  <si>
    <t>TPN-122082</t>
  </si>
  <si>
    <t>Sophos Anti-virus/anti-malware</t>
  </si>
  <si>
    <t>Cybersecurity Software.</t>
  </si>
  <si>
    <t>TPN-122083</t>
  </si>
  <si>
    <t>Password Manager for CJIS</t>
  </si>
  <si>
    <t>Cybersecurity for the county's CJIS environment.</t>
  </si>
  <si>
    <t>TPN-122084</t>
  </si>
  <si>
    <t>YMCA Drop-In Child Care Staffing</t>
  </si>
  <si>
    <t>A drop-in child care option has been established at the government center.</t>
  </si>
  <si>
    <t>TPN-122085</t>
  </si>
  <si>
    <t>Firewall Replacement</t>
  </si>
  <si>
    <t>Countywide IT firewall replacement.</t>
  </si>
  <si>
    <t>TPN-122086</t>
  </si>
  <si>
    <t>Water line break repairs</t>
  </si>
  <si>
    <t>We had three large water breaks from September 2022 to December 2022. We used the funds to repair each of those breaks. The first break was 1319.44, the 2nd was 871.84 and the last was 2347.44.</t>
  </si>
  <si>
    <t>TPN-122089</t>
  </si>
  <si>
    <t>Health Care Eligibility Specialists</t>
  </si>
  <si>
    <t>Additional Eligibility Specialists are needed to verify eligibility for state and federal programs.</t>
  </si>
  <si>
    <t>TPN-122090</t>
  </si>
  <si>
    <t>OnBase Security Protected Connections</t>
  </si>
  <si>
    <t>IT related cybersecurity connection software.</t>
  </si>
  <si>
    <t>TPN-122091</t>
  </si>
  <si>
    <t>Lift station repairs</t>
  </si>
  <si>
    <t>We had the lift station pumps shut down and had to call in a pumping service to keep the sewer from overflowing while we got the repairs made. We got a mechanical seal kit to fix the lift station pumps and got up and running.</t>
  </si>
  <si>
    <t>TPN-122092</t>
  </si>
  <si>
    <t>Dispatch UPS Replacement</t>
  </si>
  <si>
    <t>Software replacement in the Sheriff's Office.</t>
  </si>
  <si>
    <t>TPN-122093</t>
  </si>
  <si>
    <t>Jail Overtime Hours 152</t>
  </si>
  <si>
    <t>Overtime costs in the County Jail.</t>
  </si>
  <si>
    <t>TPN-122094</t>
  </si>
  <si>
    <t>Ground Purchase</t>
  </si>
  <si>
    <t>Property was purchased next to our Fire department.</t>
  </si>
  <si>
    <t>TPN-122095</t>
  </si>
  <si>
    <t>Bureau of Workers' Comp Premium</t>
  </si>
  <si>
    <t>Pay Workers' Compensation Premium for township workers.</t>
  </si>
  <si>
    <t>TPN-122096</t>
  </si>
  <si>
    <t>checmical and mechanical repairs to water wells</t>
  </si>
  <si>
    <t>Purchased chlorine chemical to add to our water system to keep the water safe. Had to install a new ABB drive and soft start motor that was damaged by electrical surge from lightning.</t>
  </si>
  <si>
    <t>TPN-122098</t>
  </si>
  <si>
    <t>Zoning Officer Salary</t>
  </si>
  <si>
    <t>Payroll expense for township zoning officer.</t>
  </si>
  <si>
    <t>TPN-122099</t>
  </si>
  <si>
    <t>Cemetery Caretaker Salary</t>
  </si>
  <si>
    <t>Salary for township cemetery caretaker.</t>
  </si>
  <si>
    <t>TPN-122100</t>
  </si>
  <si>
    <t>Countywide HRIS Payroll System</t>
  </si>
  <si>
    <t>Countywide employee payroll software.</t>
  </si>
  <si>
    <t>TPN-122101</t>
  </si>
  <si>
    <t>Cemetery Expenses</t>
  </si>
  <si>
    <t>Expenses for operation of township cemetery including  grave opening &amp; closing,  gasoline and electricity.</t>
  </si>
  <si>
    <t>TPN-122102</t>
  </si>
  <si>
    <t>County Health Board Assessment</t>
  </si>
  <si>
    <t>Assessments for township's share of county health board expenses.</t>
  </si>
  <si>
    <t>TPN-122103</t>
  </si>
  <si>
    <t>23rd St Reconstruction #1</t>
  </si>
  <si>
    <t>23rd Street between 21st Ave &amp; 22nd Ave in the Town of Rice Lake was extremely deteriorated and is a heavy traffic road traveled by large farm equipment, dump trucks, personal vehicles and Amish buggies. Due to levy limit restrictions, the town did not have funds to reconstruct this section of road. Reconstruction consisted of pulverizing existing pavement, adding three inches of new compaction gravel, and paving with 2.5 inches of warm mix asphalt, then installing two feet of gravel shoulders.</t>
  </si>
  <si>
    <t>TPN-122104</t>
  </si>
  <si>
    <t>No funds remaining in 2023.  All used in 2022.</t>
  </si>
  <si>
    <t>TPN-122105</t>
  </si>
  <si>
    <t>23rd St Reconstruction #2</t>
  </si>
  <si>
    <t>23rd Street from 22nd Ave going north 0.7 miles in the Town of Rice Lake was extremely deteriorated and is a heavy traffic road traveled by large farm equipment, dump trucks, personal vehicles and Amish buggies. Due to levy limit restrictions, the town did not have funds to reconstruct this section of road.Reconstruction consisted of pulverizing existing pavement, adding three inches of new compaction gravel, and paving with 2.5 inches of warm mix asphalt, then installing one to two feet of gravel shoulders.</t>
  </si>
  <si>
    <t>TPN-122106</t>
  </si>
  <si>
    <t>Affordable Housing Project - HAJC and JHCDC</t>
  </si>
  <si>
    <t>The City of Grants Pass has allocated $3,000,000 of ARPA funds to the Josephine Housing and Community Development Council and Housing Authority of Jackson County (HAJC) as implementing partners for the purpose of locating and purchasing land for the development of program-restricted affordable housing. HAJC is planning to apply for Low-Income Housing Tax Credits through the State of Oregon to help with the projects. The program partners are continuing their search for up to four properties to purchase and develop to help meet the city\u2019s affordable housing needs.</t>
  </si>
  <si>
    <t>TPN-122107</t>
  </si>
  <si>
    <t>20 1/2 St. Reconstruction</t>
  </si>
  <si>
    <t>20 \xbd Street between STH 48 and 23 \xbd Ave. in the Town of Rice Lake was extremely deteriorated and is a heavy traffic road traveled by large farm equipment, garbage trucks, personal vehicles and Amish buggies. Due to levy limit restrictions, the town did not have funds to reconstruct this section of road. Reconstruction consisted of pulverizing existing pavement, adding three inches of new compaction gravel, and paving with 2.5 inches of warm mix asphalt, then installing two feet of gravel shoulders.</t>
  </si>
  <si>
    <t>TPN-122108</t>
  </si>
  <si>
    <t>Cemetery New Equipment</t>
  </si>
  <si>
    <t>Purchase new mower and string trimmer for use at township cemetery.</t>
  </si>
  <si>
    <t>TPN-122109</t>
  </si>
  <si>
    <t>Cemetery Road and Fence Improvements</t>
  </si>
  <si>
    <t>Grade and re-stone driveways in the cemetery and remove old and install new perimeter fence on the north side of the cemetery.</t>
  </si>
  <si>
    <t>TPN-122110</t>
  </si>
  <si>
    <t>BMRT Ambulance</t>
  </si>
  <si>
    <t>BMRT ambulance service helping to purchase a new ambulance</t>
  </si>
  <si>
    <t>TPN-122111</t>
  </si>
  <si>
    <t>Town Hall Software Accounting System</t>
  </si>
  <si>
    <t>We purchased the Town Hall Software program for the town's accounting needs to alleviate manual errors in the Microsoft Excel Pivot Tables previously used.  This has allowed for better bookkeeping and accountability with town expenses.  We also acquired a .gov email address for the town for security purposes.</t>
  </si>
  <si>
    <t>TPN-122112</t>
  </si>
  <si>
    <t>Ava City Employees</t>
  </si>
  <si>
    <t>Premium pay to City of Ava employees</t>
  </si>
  <si>
    <t>TPN-122113</t>
  </si>
  <si>
    <t>Communication radios</t>
  </si>
  <si>
    <t>purchase of 5 communication radios for the maintenance vehicles/equipment for the employees to be able to communicate to each other and other townships.  Cell phones are not reliable.</t>
  </si>
  <si>
    <t>TPN-122115</t>
  </si>
  <si>
    <t>*Various improvements to twp garage</t>
  </si>
  <si>
    <t>Various items done to improve at township garage, paid for a few bills to get moving forward to build a pavilion at the community park</t>
  </si>
  <si>
    <t>TPN-122116</t>
  </si>
  <si>
    <t>Feasibility Study for modifications to existing water treatment facility to ensure compliance Oregon Health Authority administrative order for reducing disinfectant by-products in drinking water that currently exceed the MCL.</t>
  </si>
  <si>
    <t>TPN-122118</t>
  </si>
  <si>
    <t>SLT-1</t>
  </si>
  <si>
    <t>TPN-122119</t>
  </si>
  <si>
    <t>Water System Treatment Plant Repairs</t>
  </si>
  <si>
    <t>Replace aging filtration membranes in filter unit #2 contributing to Disinfectant by-product issues</t>
  </si>
  <si>
    <t>TPN-122120</t>
  </si>
  <si>
    <t>SNOW DOGG V PLOW</t>
  </si>
  <si>
    <t>Pitt Township purchased and installed a VPlow for the Ford F450 plow truck. The new equipment will be used to clear snow and ice from the roadways for the citizens of Pitt Township.</t>
  </si>
  <si>
    <t>TPN-122121</t>
  </si>
  <si>
    <t>Tall Timbers Seal Coat</t>
  </si>
  <si>
    <t>Crack sealing and seal coating of township asphalt roads.</t>
  </si>
  <si>
    <t>TPN-122123</t>
  </si>
  <si>
    <t>Kearns Metro Township subscribed to an emergency notification system to alert citizens of public safety issues.</t>
  </si>
  <si>
    <t>TPN-122124</t>
  </si>
  <si>
    <t>Kearns Precinct Police Department Funding</t>
  </si>
  <si>
    <t>Kearns Metro Township is a member of the Unified Police Department.  Kearns contributed funds towards an additional officer position to benefit the municipality.</t>
  </si>
  <si>
    <t>TPN-122125</t>
  </si>
  <si>
    <t>Mobility Study</t>
  </si>
  <si>
    <t>The Town of Brighton contributed funding for the multi-jurisdictional Big Cottonwood Canyon Mobility Action Plan study.</t>
  </si>
  <si>
    <t>TPN-122126</t>
  </si>
  <si>
    <t>Israel Somers Road Resurfacing</t>
  </si>
  <si>
    <t>Resurfacing Israel Somers Road between SR 732 &amp; Eaton Oxford Road</t>
  </si>
  <si>
    <t>TPN-122127</t>
  </si>
  <si>
    <t>Comfort indoor air quality</t>
  </si>
  <si>
    <t>(Proposed comfort/indoor air quality system) Install (3) Aprilaire 800 Steam humidifiers, install electrical connection to $8,737.32    Library Dehumidification\nhumidifier, patch hole in ductwork from old by pas humidifiers, price is per\nhumidifier. There are 3 humidifiers in total total installation\n2912.44x3=8737.32</t>
  </si>
  <si>
    <t>TPN-122128</t>
  </si>
  <si>
    <t>TPN-122129</t>
  </si>
  <si>
    <t>The city is raising manholes up to grade.  This will help keep I &amp; I out of the city sewer system, in return will help keep us in compliance with DNR. We had a bid for $1,769.10 for materials  (new manhole lids) from Core and Main and accepted it.</t>
  </si>
  <si>
    <t>TPN-122130</t>
  </si>
  <si>
    <t>Portable Radio-Animal Control Officer</t>
  </si>
  <si>
    <t>Communications portable radio used for Animal Control.  1 NEXEDGE/P25 VHF PORTABLE &amp; LICENSE kEY FOR P25 Conventional, Radio Programming, VHF helical antenna, Li-ion high capacity, rapid rate single unit charger, Kenwood</t>
  </si>
  <si>
    <t>TPN-122131</t>
  </si>
  <si>
    <t>Police Dept- portable radios</t>
  </si>
  <si>
    <t>10 Motorola Police Dept. Radios with Equipment (chargers etc)  replaced older radios needed for the department.</t>
  </si>
  <si>
    <t>TPN-122133</t>
  </si>
  <si>
    <t>Danville Fire Dept- portable Radios</t>
  </si>
  <si>
    <t>Danville Fire Department- replaced old portable radios.  30 portable radios, programmed CSA radio programming, rapid rate single unit charger, rapid rate vehicle drop in charger, 6 bank multi charger etc</t>
  </si>
  <si>
    <t>TPN-122134</t>
  </si>
  <si>
    <t>Town of Danville website upgrade</t>
  </si>
  <si>
    <t>Civic Plus, added an upgrade to current town web site.  This project aids to public communication in times of community communications during storms or upcoming public awareness events.</t>
  </si>
  <si>
    <t>TPN-122135</t>
  </si>
  <si>
    <t>Como Gravel  2</t>
  </si>
  <si>
    <t>normal operations for the township</t>
  </si>
  <si>
    <t>TPN-122136</t>
  </si>
  <si>
    <t>Library outdoor cameras</t>
  </si>
  <si>
    <t>Colby Library- installed library outdoor cameras for security purposes.</t>
  </si>
  <si>
    <t>TPN-122137</t>
  </si>
  <si>
    <t>Danville Fire Dept- batteries for portable radios</t>
  </si>
  <si>
    <t>Communications Equipment- Batteries needed for portable radios.</t>
  </si>
  <si>
    <t>TPN-122138</t>
  </si>
  <si>
    <t>Fire Dept pumper/tanker</t>
  </si>
  <si>
    <t>Fire Department purchase of Pumper/Tanker  March 2023 Article 2023-06 warrant article voted and passed to purchase the pumper/Tanker.  (125,000 coming from ARPA, 125,000 coming from funds in Public safety impact fees, and 100,000 from Fire Department Capital Reserve Fund) in process of ordering.</t>
  </si>
  <si>
    <t>TPN-122139</t>
  </si>
  <si>
    <t>Town Hall Digitally convert &amp; index public records.</t>
  </si>
  <si>
    <t>All Town hall offices, boards, commissions,FireDept., Police Dept., Library and historical records, digitally convert &amp; index all public records, and move forward to continue the process of all as we move forward.</t>
  </si>
  <si>
    <t>TPN-122140</t>
  </si>
  <si>
    <t>Police Dept.  Digitally convert &amp; index public records.</t>
  </si>
  <si>
    <t>Police Dept, digitally convert &amp; index public records and other official records.</t>
  </si>
  <si>
    <t>TPN-122141</t>
  </si>
  <si>
    <t>Road repair, maintenance</t>
  </si>
  <si>
    <t>County Engineer 2022 Road Program 4.145 miles township road repair, maintenance</t>
  </si>
  <si>
    <t>TPN-122142</t>
  </si>
  <si>
    <t>Police Salary replacement</t>
  </si>
  <si>
    <t>Police Department salaries and overtime.  Police covered town with shortage of staff, with crime high when citizens out of work due to lack of jobs/COVID.</t>
  </si>
  <si>
    <t>TPN-122143</t>
  </si>
  <si>
    <t>Northside Sidewalk</t>
  </si>
  <si>
    <t>Created a new sidewalk on the northside of the Townhall. This was a much needed improvement to aid entrance to the townhall by those who had difficulty walking across the uneven muddy area near the entrance to the townhall.</t>
  </si>
  <si>
    <t>TPN-122144</t>
  </si>
  <si>
    <t>Repair Township Road 221st Ave</t>
  </si>
  <si>
    <t>County Road detour in the summer of 2022 indirectly sent heavy traffic on township road 221st Ave. The extra traffic nearly destroyed the road. The township rebuilt this township road , 221st Ave, back to township specifications.</t>
  </si>
  <si>
    <t>TPN-122146</t>
  </si>
  <si>
    <t>Westside Wheelchair Ramp Sidewalk</t>
  </si>
  <si>
    <t>Created new sidewalk on the west side of the Townhall and included a ramp that allows  wheelchair entrance to the townhall.</t>
  </si>
  <si>
    <t>TPN-122147</t>
  </si>
  <si>
    <t>Parking area north of Town Hall</t>
  </si>
  <si>
    <t>Create a safe level area for parking vehicles.</t>
  </si>
  <si>
    <t>TPN-122148</t>
  </si>
  <si>
    <t>Non-Profit Donation</t>
  </si>
  <si>
    <t>All non-profits in the building will receive money to assist with off setting Covid-19 expenses.</t>
  </si>
  <si>
    <t>TPN-122151</t>
  </si>
  <si>
    <t>Fire Department - Generator</t>
  </si>
  <si>
    <t>Installing a generator at the fire department. The fire department is a public place of safety in times of emergency and a generator will provide ongoing power during an emergency.</t>
  </si>
  <si>
    <t>TPN-122152</t>
  </si>
  <si>
    <t>BS&amp;A Upgrade</t>
  </si>
  <si>
    <t>Upgrading the software used by the township Tax, Payroll, Assessing and Finance offices to provide enhanced services, functionality and security to the township.</t>
  </si>
  <si>
    <t>TPN-122153</t>
  </si>
  <si>
    <t>Bridge Deck Repair</t>
  </si>
  <si>
    <t>Making necessary bridge deck repairs on two bridges in the township.</t>
  </si>
  <si>
    <t>TPN-122154</t>
  </si>
  <si>
    <t>Water project re-alignment</t>
  </si>
  <si>
    <t>TPN-122155</t>
  </si>
  <si>
    <t>Twp Government Services</t>
  </si>
  <si>
    <t>Municipal equipment/vehicle to provide services, infrastructure repairs and fire/ems services</t>
  </si>
  <si>
    <t>TPN-122156</t>
  </si>
  <si>
    <t>Departmental equipment and premium pay</t>
  </si>
  <si>
    <t>Fire Department - to purchase a hose washer to clean after a fire, eliminate the debris and toxins from fires. Public Works- to purchase a steamer, tank and trailer to transport equipment to unthaw culverts and storm drains. Premium pay for employees.</t>
  </si>
  <si>
    <t>TPN-122157</t>
  </si>
  <si>
    <t>Gap Park Upgrades</t>
  </si>
  <si>
    <t>Upgrades to community park, replace playground equipment, make repairs &amp; upgrades to ballfields to allow for increased outdoor recreational opportunities.</t>
  </si>
  <si>
    <t>TPN-122159</t>
  </si>
  <si>
    <t>Weathersfield Township Revenue Replacement Projects</t>
  </si>
  <si>
    <t>Road maintenance/paving and the purchase of three F750 dump trucks.</t>
  </si>
  <si>
    <t>TPN-122160</t>
  </si>
  <si>
    <t>Young Township General</t>
  </si>
  <si>
    <t>Road repairs and sewage repairs; Revenue Replacement</t>
  </si>
  <si>
    <t>TPN-122161</t>
  </si>
  <si>
    <t>Employee Referral Program</t>
  </si>
  <si>
    <t>Implement an employee referral program to try to attract viable employees.  Following COVID the County continues to struggle to hire candidates that are critical to the operations of the services we provide.</t>
  </si>
  <si>
    <t>TPN-122162</t>
  </si>
  <si>
    <t>Lake Angelus Police Department New Station Construction Surveying Services</t>
  </si>
  <si>
    <t>Replacing the City\u2019s Police Station is necessary for the safety and protection of all residents. An extensive architectural review of the existing structure, which was built in 1950 and constructed for a use other than a police facility, identified significant structural and functional issues.  Corrective action is needed to meet current building, accessibility and energy codes and to eliminate deficiencies. The new building will comply with Risk Category IV of the Michigan Building code as required for police buildings. The estimated cost to renovate the building exceeded the cost of new construction.\n\nThe first step in the construction process is obtaining three land surveys (Boundary, Topography, and Tree), which are being submitted for ARPA funding. \n\nThe Revenue Replacement funds were allocated to government services by selecting the project that will improve the most critical, valuable and used asset of the City, the Police Station, which will benefit all residents.</t>
  </si>
  <si>
    <t>TPN-122163</t>
  </si>
  <si>
    <t>6.1D Land Purchase</t>
  </si>
  <si>
    <t>TPN-122164</t>
  </si>
  <si>
    <t>6.1E Premium Pay</t>
  </si>
  <si>
    <t>Premium pay for city staff</t>
  </si>
  <si>
    <t>TPN-122165</t>
  </si>
  <si>
    <t>6.1F Premium Pay</t>
  </si>
  <si>
    <t>TPN-122166</t>
  </si>
  <si>
    <t>Fire ATV w/Trailer</t>
  </si>
  <si>
    <t>Purchase of ATV with Trailer for firefighting wooded areas inaccessible by regular firefighting vehicles. Total project cost $50,722.39 funded by $50k 2021 SAM grant, $694 ARPA funds and $28.39 General Fund under project 2022-003.</t>
  </si>
  <si>
    <t>TPN-122167</t>
  </si>
  <si>
    <t>Golf Course - Buildings</t>
  </si>
  <si>
    <t>The city is using ARPA funding to construct a driving range building with bays and a bathroom on the golf course to improve the infrastructure and amenities at the public course.</t>
  </si>
  <si>
    <t>TPN-122168</t>
  </si>
  <si>
    <t>Road reconstruction</t>
  </si>
  <si>
    <t>Road reconstruction of township roads.  Funds were used towards the overall project.</t>
  </si>
  <si>
    <t>TPN-122169</t>
  </si>
  <si>
    <t>Public Safety Vehicle Purchase</t>
  </si>
  <si>
    <t>Purchase of police vehicle and a fire truck</t>
  </si>
  <si>
    <t>TPN-122170</t>
  </si>
  <si>
    <t>Golf Course - Equipment</t>
  </si>
  <si>
    <t>The city is using ARPA funding for the purchase of necessary equipment at the Golf Course including lights for the driving range and 72 lithium ion battery-powered golf carts. The equipment will enhance the public services provided at the course.</t>
  </si>
  <si>
    <t>TPN-122171</t>
  </si>
  <si>
    <t>TPN-122173</t>
  </si>
  <si>
    <t>Improvements to Town Website to better serve the Town of Westford in pandemic environment.</t>
  </si>
  <si>
    <t>TPN-122174</t>
  </si>
  <si>
    <t>Day Care Expansion Grant</t>
  </si>
  <si>
    <t>Essex County is rural in nature.  The County is the second largest geographically and second smallest in terms of population.  The project is to provide mini-grants of up to $5,000.00 to allow for the establishment of in home day care throughout the county.  Lack of day care is a barrier to employment in our county.</t>
  </si>
  <si>
    <t>TPN-122175</t>
  </si>
  <si>
    <t>Recreation Services, Facility Enhancements, and Equipment</t>
  </si>
  <si>
    <t>ARPA funding is used to fund a Recreation comprehensive master plan; paving/marking handicap parking spaces at Finch Field and Cushwa Stadium; resurfacing/restriping municipal parking lots at Myers Park, Strickland Recreation Center, Farmer's Market, and downtown fountain parking lots; Myers Park playground revitalization/enhancements; street and trail enhancements at the newly constructed Thomasville Aquatics and Community Center; and audio/visual equipment for the Thomasville Aquatics and Community Center, which also houses the City Council chamber.</t>
  </si>
  <si>
    <t>TPN-122176</t>
  </si>
  <si>
    <t>Land/Property Acquisition</t>
  </si>
  <si>
    <t>For the acquisition of the property located at 1705 VT Route 128.</t>
  </si>
  <si>
    <t>TPN-122177</t>
  </si>
  <si>
    <t>Anthony Road</t>
  </si>
  <si>
    <t>Re-configure and reconstruct  .75 miles of Anthony Road to allow for better discharge of storm water.</t>
  </si>
  <si>
    <t>TPN-122178</t>
  </si>
  <si>
    <t>North Hamby Creek Greenfield Restoration Planning and Design - Master Plan</t>
  </si>
  <si>
    <t>The city is using ARPA funding for consulting costs associated with the development of a planning and design master plan for the proposed North Hamby Creek greenfield restoration project.</t>
  </si>
  <si>
    <t>TPN-122180</t>
  </si>
  <si>
    <t>Solid Waste Improvements</t>
  </si>
  <si>
    <t>Essex County has purchased a glass crusher to deal with county wide glass collection.  The crusher will provide for a 3/8's glass product that can be mixed and utilized as road base.</t>
  </si>
  <si>
    <t>TPN-122181</t>
  </si>
  <si>
    <t>ARPA Paving Project</t>
  </si>
  <si>
    <t>ARPA Paving project included several roads that were paved in our township using ARPA funds.</t>
  </si>
  <si>
    <t>TPN-122182</t>
  </si>
  <si>
    <t>Dog Warden</t>
  </si>
  <si>
    <t>Necessary supplies and equipment for Town of Westford Dog Warden.</t>
  </si>
  <si>
    <t>TPN-122183</t>
  </si>
  <si>
    <t>Township Hall Impovements</t>
  </si>
  <si>
    <t>Township Hall updates; New furnace, ceiling, lighting, flooring and upgraded electrical service, well &amp; Pavillion</t>
  </si>
  <si>
    <t>TPN-122184</t>
  </si>
  <si>
    <t>Cemetery Surveys, mapping and documentation</t>
  </si>
  <si>
    <t>TPN-122185</t>
  </si>
  <si>
    <t>Public Wi-fi Expansion/Equipment/Infrastructure and EAM Software</t>
  </si>
  <si>
    <t>The city is using ARPA funding for public wi-fi expansion, upgrade, and replacement of obsolete and failing hardware, as well as security cameras and 4 host servers. The city is also using ARPA funding for the implementation and first-year contractual cost of a NaviLine enterprise asset management software application and upgrade to a cloud hosting platform. Costs include service and maintenance.</t>
  </si>
  <si>
    <t>TPN-122186</t>
  </si>
  <si>
    <t>Revenue Replacement 2nd Tranche</t>
  </si>
  <si>
    <t>TPN-122187</t>
  </si>
  <si>
    <t>Salary Supplanting - Law Enforcement</t>
  </si>
  <si>
    <t>The city used ARPA funds to supplant salaries in the Police Department for the pay dates of 10/7/2022, 9/23/2022, 9/9/2022, 8/26/2022, 8/12/2022, and 7/29/2022; 7/28/2023, 8/11/2023, 8/25/2023, and 9/8/2023.</t>
  </si>
  <si>
    <t>TPN-122188</t>
  </si>
  <si>
    <t>Town Office Feasibility Study</t>
  </si>
  <si>
    <t>Study to identify necessary town office infrastructure improvements to meet pandemic requirements.</t>
  </si>
  <si>
    <t>TPN-122190</t>
  </si>
  <si>
    <t>Lake Francis Control Valve</t>
  </si>
  <si>
    <t>Install control valve to control stormwater runoff at Lake Francis</t>
  </si>
  <si>
    <t>TPN-122191</t>
  </si>
  <si>
    <t>Westford Common Hall</t>
  </si>
  <si>
    <t>Various improvements to community facility to meet pandemic requirements.</t>
  </si>
  <si>
    <t>TPN-122192</t>
  </si>
  <si>
    <t>The city used ARPA funding for the purchase of law enforcement equipment including 3 trailer-mounted solar powered message boards, 3 mobile light trailers, a 2-seat transport utility terrain vehicle (UTV), a 4-seat UTV, a 28' trailer for UTVs, a mobile command center vehicle, a FARO 360 degree scanner, a bi-directional amp for improved radio coverage at the Thomasville Police Department, and 6 patrol vehicles.</t>
  </si>
  <si>
    <t>TPN-122193</t>
  </si>
  <si>
    <t>Traffic Intersection Upgrades on Pondfield Road</t>
  </si>
  <si>
    <t>New traffic signals and crosswalk upgrades on Pondfield Road at Midland Avenue and Gramatan Avenue intersections</t>
  </si>
  <si>
    <t>TPN-122195</t>
  </si>
  <si>
    <t>Westford Library</t>
  </si>
  <si>
    <t>Necessary infrastructure improvements to preserve critical town buildings vital to pandemic resilience.</t>
  </si>
  <si>
    <t>TPN-122196</t>
  </si>
  <si>
    <t>Salary Supplanting - Fire Department</t>
  </si>
  <si>
    <t>The city used ARPA funding to supplant salary costs of emergency personnel/first responders at the Thomasville Fire Department for the pay dates of 9/9/2022, 8/26/2022, 8/12/2022, and 7/29/2022.</t>
  </si>
  <si>
    <t>TPN-122197</t>
  </si>
  <si>
    <t>EMS/EMT Training</t>
  </si>
  <si>
    <t>Provide necessary training vital to pandemic response and resilience.</t>
  </si>
  <si>
    <t>TPN-122198</t>
  </si>
  <si>
    <t>Blanksvard Landing</t>
  </si>
  <si>
    <t>Fix existing road, road shape, gravel, remove and replace 2 culverts.</t>
  </si>
  <si>
    <t>TPN-122199</t>
  </si>
  <si>
    <t>City of Dyersville</t>
  </si>
  <si>
    <t>Revenue Replacement funds were allocated to general government services, including maintenance and repairs, tourism project of the If You Build It Exhibit, and capital outlay in parks and recreation facilities.</t>
  </si>
  <si>
    <t>TPN-122200</t>
  </si>
  <si>
    <t>Westford Conservation Committee</t>
  </si>
  <si>
    <t>Equipment required to maintain town trails which serve as a vital aspect to town health and welfare during the pandemic.</t>
  </si>
  <si>
    <t>TPN-122201</t>
  </si>
  <si>
    <t>Street light conversion from conventional lighting to LED lighting</t>
  </si>
  <si>
    <t>TPN-122202</t>
  </si>
  <si>
    <t>Emergency/First Responder Infrastructure and Equipment</t>
  </si>
  <si>
    <t>The city is using ARPA funding for the cost of emergency/first responder equipment and infrastructure improvements for the Thomasville Fire Department including the partial cost of a fire apparatus, Emergency Operations Center upgrades/improvements/technology equipment, a Weather STEM weather station, a generator for Station 23, and a 2023 pickup truck with outfitting.</t>
  </si>
  <si>
    <t>TPN-122203</t>
  </si>
  <si>
    <t>Museum of Ojibwas Culture Pavilion</t>
  </si>
  <si>
    <t>Erecting Pavilion on Museum grounds</t>
  </si>
  <si>
    <t>TPN-122204</t>
  </si>
  <si>
    <t>EMS Improvements</t>
  </si>
  <si>
    <t>TPN-122205</t>
  </si>
  <si>
    <t>Surveying Equipment</t>
  </si>
  <si>
    <t>The city used ARPA funding for the purchase of a robotic total station surveying instrument for the Engineering Department.</t>
  </si>
  <si>
    <t>TPN-122206</t>
  </si>
  <si>
    <t>Westford Common Hall #2</t>
  </si>
  <si>
    <t>Critical ADA upgrades to community facility vital to pandemic response and resilience.</t>
  </si>
  <si>
    <t>TPN-122207</t>
  </si>
  <si>
    <t>The St. Marys Township was able to use the COVID-19 Funds to purchase new fire equipment, safety equipment, tools, and turnout gear for our Volunteer Fire Department. The Fire Department has outdated safety equipment which was replaced to keep up with the fire code regulations.</t>
  </si>
  <si>
    <t>TPN-122208</t>
  </si>
  <si>
    <t>TPN-122209</t>
  </si>
  <si>
    <t>Engineering for IEPA Project</t>
  </si>
  <si>
    <t>Engineering fees for IEPA water &amp; sewer infrastructure projects has used available funds that were allocated by the Village</t>
  </si>
  <si>
    <t>TPN-122210</t>
  </si>
  <si>
    <t>Brick Meeting House #1</t>
  </si>
  <si>
    <t>Critical infrastructure upgrades to community facility critical to pandemic response and resilience.</t>
  </si>
  <si>
    <t>TPN-122211</t>
  </si>
  <si>
    <t>Clark Township Airpoirt Window Replacement</t>
  </si>
  <si>
    <t>Helped replace windows in Airport building that has a County Sheriff's desk.</t>
  </si>
  <si>
    <t>TPN-122212</t>
  </si>
  <si>
    <t>The city is using ARPA funding for the purchase of public works equipment including a 1-ton dump truck for the Streets Division, and a rear-load garbage truck and knuckle boom trash loader vehicle for the Solid Waste Division.</t>
  </si>
  <si>
    <t>TPN-122213</t>
  </si>
  <si>
    <t>Coroner Morgue</t>
  </si>
  <si>
    <t>walk in cooler  to hold more bodies due to covid deaths</t>
  </si>
  <si>
    <t>TPN-122214</t>
  </si>
  <si>
    <t>Westford Historical Society</t>
  </si>
  <si>
    <t>Critical upgrades to community infrastructure to meet pandemic requirements and resilience.</t>
  </si>
  <si>
    <t>TPN-122215</t>
  </si>
  <si>
    <t>Utility Maintenance/Construction Equipment</t>
  </si>
  <si>
    <t>The city is using ARPA funding for the purchase of utility equipment for the Maintenance/Construction Division including a jetter/vac. truck, a dump truck, and a Kubota front loader.</t>
  </si>
  <si>
    <t>TPN-122216</t>
  </si>
  <si>
    <t>Business/Non Profit Grant</t>
  </si>
  <si>
    <t>The Borough of Palo Alto awarded 8 businesses, 2 non profits and 2 volunteer fire companies a total of $58,000.00 for monies lost during Covid. The breakdown is as follows:\nJ&amp;J Tire 2500.00\nQuinn Concrete 2500.00\nThom Greis 2500.00\nPottsville Eye Specialists 2500.00\nBella Salon 2500.00\nJane Wolfe Salon 2500.00\nIntegrity One 2500.00\nCostas Foods 2500.00\nAmerican Sons of Italy Club 4000.00\nMountainside Bible Church 4000.00\nEast End Fire Company 15,000.00\nCitizens Fire Company 15,000.00</t>
  </si>
  <si>
    <t>TPN-122218</t>
  </si>
  <si>
    <t>New Snowplow/dump truck</t>
  </si>
  <si>
    <t>Our township purchased a new snowplow/dump truck due to the old one being unreliable.</t>
  </si>
  <si>
    <t>TPN-122219</t>
  </si>
  <si>
    <t>Brick Meeting House #2</t>
  </si>
  <si>
    <t>Critical improvements to community infrastructure necessary to pandemic response and resilience.</t>
  </si>
  <si>
    <t>TPN-122220</t>
  </si>
  <si>
    <t>Police department security cameras using wireless point to point communication network with main video recorder kept at Bronxville police department</t>
  </si>
  <si>
    <t>TPN-122222</t>
  </si>
  <si>
    <t>Trout Lake Trail Riders</t>
  </si>
  <si>
    <t>helped group with funds towards a groomer for the ORV/Snowmobile trails</t>
  </si>
  <si>
    <t>TPN-122223</t>
  </si>
  <si>
    <t>Tree Trimming Twp Road</t>
  </si>
  <si>
    <t>Tree Trimming completed 100%</t>
  </si>
  <si>
    <t>TPN-122224</t>
  </si>
  <si>
    <t>Fire Dept Communication &amp; Safety</t>
  </si>
  <si>
    <t>Purchase updated communication equipment and safety items.</t>
  </si>
  <si>
    <t>TPN-122225</t>
  </si>
  <si>
    <t>Westford Recreation Committee</t>
  </si>
  <si>
    <t>On-going maintenance and continued improvement to Town of Westford trails and outdoor recreation facilities critical to pandemic resilience.</t>
  </si>
  <si>
    <t>TPN-122226</t>
  </si>
  <si>
    <t>Sheriff Office PILR +FICA</t>
  </si>
  <si>
    <t>One time Payment in Lieu of Raise plus cost of FICA according to  Sheriff's Union contract</t>
  </si>
  <si>
    <t>TPN-122227</t>
  </si>
  <si>
    <t>New Truck Downpayment</t>
  </si>
  <si>
    <t>Downpayment on the purchase of new truck. Should receive Fall 2023</t>
  </si>
  <si>
    <t>TPN-122229</t>
  </si>
  <si>
    <t>Annex Boiler Replacement</t>
  </si>
  <si>
    <t>Replace boiler in Annex</t>
  </si>
  <si>
    <t>TPN-122230</t>
  </si>
  <si>
    <t>Garfield Township Road Project</t>
  </si>
  <si>
    <t>Help with a Road project much greater than Township can afford</t>
  </si>
  <si>
    <t>TPN-122231</t>
  </si>
  <si>
    <t>Home Camp Road Project</t>
  </si>
  <si>
    <t>Home Camp Rd, monies used to tar/chip.</t>
  </si>
  <si>
    <t>TPN-122232</t>
  </si>
  <si>
    <t>Paving Roberts Hollow Rd</t>
  </si>
  <si>
    <t>Paving on Roberts Hollow part 2 by Town highway.</t>
  </si>
  <si>
    <t>TPN-122234</t>
  </si>
  <si>
    <t>Donation Fire Company</t>
  </si>
  <si>
    <t>Donation to Union Township Civilian Defense Fire Company</t>
  </si>
  <si>
    <t>TPN-122235</t>
  </si>
  <si>
    <t>Courthouse/Non-Union PILR +FICA</t>
  </si>
  <si>
    <t>Payment in Lieu of Raise for Courthouse union contract and Non-Union/Department Head Salary Resolution plus cost of FICA</t>
  </si>
  <si>
    <t>TPN-122236</t>
  </si>
  <si>
    <t>Communications Project</t>
  </si>
  <si>
    <t>Upgrade to Town Office, Highway and Community Center servers and Computers.  This will ensure effective communication with our staff and community in the event of an emergency.</t>
  </si>
  <si>
    <t>TPN-122237</t>
  </si>
  <si>
    <t>Westford Conservation Committee #2</t>
  </si>
  <si>
    <t>Improvements to outdoor recreation storage facility necessary to pandemic resilience.</t>
  </si>
  <si>
    <t>TPN-122238</t>
  </si>
  <si>
    <t>Bois Blanc Township Park</t>
  </si>
  <si>
    <t>Help with Bois Blanc Township Park expansion/expenses</t>
  </si>
  <si>
    <t>TPN-122239</t>
  </si>
  <si>
    <t>Awareness Wash Co</t>
  </si>
  <si>
    <t>program provides leadership skills and promotes community involvement.   Money will help to bring up class enrollment due to not being able to hold fundraisers</t>
  </si>
  <si>
    <t>TPN-122240</t>
  </si>
  <si>
    <t>Purchase materials, tar/chip to fix roads in the township.</t>
  </si>
  <si>
    <t>TPN-122241</t>
  </si>
  <si>
    <t>Engadine Historical Society</t>
  </si>
  <si>
    <t>Help with restoring the building which houses the Engadine Historical Society</t>
  </si>
  <si>
    <t>TPN-122242</t>
  </si>
  <si>
    <t>Salary &amp; Benefits</t>
  </si>
  <si>
    <t>Due to the economic changes after COVID-19, neighboring municipalities made some significant compensation changes and the Town of Duck was concerned about employee retention. On August 3, 2023, Town Council, had voted to provide a bonus to employees of $3,000 each, excluding the Town Manager as well as employees who had not worked a consecutive 6 months prior to that date. The payment was paid through payroll on August 12, 2022. During the October 2022 Town Council Meeting, the council was provided with three options on how to use these funds for revenue replacement and it was decided to use this towards Salary &amp; Benefits for the bonus approved in August.</t>
  </si>
  <si>
    <t>TPN-122243</t>
  </si>
  <si>
    <t>Westford Library #2</t>
  </si>
  <si>
    <t>Maintenance on a town infrastructure critical to pandemic resilience.</t>
  </si>
  <si>
    <t>TPN-122245</t>
  </si>
  <si>
    <t>Portage Township Street Light Project</t>
  </si>
  <si>
    <t>Helping Portage Township fulfill their ARP projects to completion with a Street Light project along Main Street</t>
  </si>
  <si>
    <t>TPN-122246</t>
  </si>
  <si>
    <t>Major &amp; Local Street paving improvements</t>
  </si>
  <si>
    <t>TPN-122247</t>
  </si>
  <si>
    <t>Old 522 &amp; Truck</t>
  </si>
  <si>
    <t>Our remaining funds have been spent on a large stormwater and paving project on one of our roads. We also used some of the funds to purchase a new dump truck to maintain the roads.</t>
  </si>
  <si>
    <t>TPN-122248</t>
  </si>
  <si>
    <t>CC Central Dispatch</t>
  </si>
  <si>
    <t>Help to Chippewa County Central Dispatch upgrade office and server/software projects</t>
  </si>
  <si>
    <t>TPN-122250</t>
  </si>
  <si>
    <t>Town Pandemic Response Expense</t>
  </si>
  <si>
    <t>To cover unavoidable expenses such as an increased price in diesel fuel. Expense was vital to pandemic response and recovery.</t>
  </si>
  <si>
    <t>TPN-122251</t>
  </si>
  <si>
    <t>EMA Lights and Updates</t>
  </si>
  <si>
    <t>Updates to the Emergency Response Vehicle and Additional lights</t>
  </si>
  <si>
    <t>TPN-122252</t>
  </si>
  <si>
    <t>City of Wewahitchka Lift Stations, Parks, Essential Emp Pay-Revenue Replacement</t>
  </si>
  <si>
    <t>Design, engineering, and construction for replacing and upgrading sewer lift stations, park improvements, and essential employee pay</t>
  </si>
  <si>
    <t>TPN-122253</t>
  </si>
  <si>
    <t>C-burg Park and Rec</t>
  </si>
  <si>
    <t>buy more supplies and equipment for the ball teams</t>
  </si>
  <si>
    <t>TPN-122254</t>
  </si>
  <si>
    <t>New Welcome Signs for town lines</t>
  </si>
  <si>
    <t>The Board decided to get new Welcome to Otisfield signs to put at each Town Line, we received the signs and will be placing them as soon as the snow is gone.</t>
  </si>
  <si>
    <t>TPN-122255</t>
  </si>
  <si>
    <t>Fire Department Brush Truck</t>
  </si>
  <si>
    <t>Higgins Township Fire Department bought a 2006 F250 Pickup to be used as a brush truck at $10,750 and  $6,400.65 to retrofit it.</t>
  </si>
  <si>
    <t>TPN-122256</t>
  </si>
  <si>
    <t>Funds used to locate and manage stormwater issues within the village.</t>
  </si>
  <si>
    <t>TPN-122257</t>
  </si>
  <si>
    <t>Lurgan Township</t>
  </si>
  <si>
    <t>Replace AED Battery.  This Battery is to save lives.</t>
  </si>
  <si>
    <t>TPN-122258</t>
  </si>
  <si>
    <t>EMS Director Bunker Gear</t>
  </si>
  <si>
    <t>Issuing protective bunker gear to EMS Director</t>
  </si>
  <si>
    <t>TPN-122259</t>
  </si>
  <si>
    <t>Ambulance Repairs</t>
  </si>
  <si>
    <t>Higgins Township EMS has two ambulances, one ambulance's transmission failed. And the second had to have repair to the lift.</t>
  </si>
  <si>
    <t>TPN-122260</t>
  </si>
  <si>
    <t>Revenue replacement funds to offset police salary &amp; wages in the 2022 budget.</t>
  </si>
  <si>
    <t>TPN-122261</t>
  </si>
  <si>
    <t>Route 332 &amp; 96 Waterline Replacement</t>
  </si>
  <si>
    <t>Boring under major roadway in the Town for waterline replacement</t>
  </si>
  <si>
    <t>TPN-122262</t>
  </si>
  <si>
    <t>Newburg Hopewell Fire Department</t>
  </si>
  <si>
    <t>Donations were made to the local Fire Department to use as needed.</t>
  </si>
  <si>
    <t>TPN-122263</t>
  </si>
  <si>
    <t>The City used the ARPA funds for the provision of government services to the extent of the reduction in revenue due to the COVID-19 public health emergency. The funds were used for the provision of public safety services wages and benefits. The public services includes Police Officers, Firefighters, 911 Operators, and Support Staff. These staff members patrol our streets, investigate crime, fight fires, respond to emergency calls, and provide overall support to these activities.\nThe City experienced significant revenue reduction due to the COVID-19 public health emergency. Our facilities closed due to the pandemic and our revenue significantly decreased.</t>
  </si>
  <si>
    <t>TPN-122264</t>
  </si>
  <si>
    <t>300E 10 inch Water Main Extension</t>
  </si>
  <si>
    <t>Installed a new 10 inch water line to 300East in Morristown, IN.  This line had to be installed under Blue River.</t>
  </si>
  <si>
    <t>TPN-122265</t>
  </si>
  <si>
    <t>Kaffitz Road culvert</t>
  </si>
  <si>
    <t>TPN-122266</t>
  </si>
  <si>
    <t>Police Department Computer System Upgrade</t>
  </si>
  <si>
    <t>Upgrading police department computer system</t>
  </si>
  <si>
    <t>TPN-122267</t>
  </si>
  <si>
    <t>storm sewer installation - GYAA park/ballfields</t>
  </si>
  <si>
    <t>repair and installation of storm water line located at the Graham Youth Athletic Association park and ballfields</t>
  </si>
  <si>
    <t>TPN-122268</t>
  </si>
  <si>
    <t>Higgins Township Hall Repairs</t>
  </si>
  <si>
    <t>Various township hall repairs. New sewer line, painting of interior and deposit for new windows.</t>
  </si>
  <si>
    <t>TPN-122269</t>
  </si>
  <si>
    <t>SIPP Lining</t>
  </si>
  <si>
    <t>SIPP lined waterline to add to the useful life of the line</t>
  </si>
  <si>
    <t>TPN-122271</t>
  </si>
  <si>
    <t>Backhoe purchased for road work projects</t>
  </si>
  <si>
    <t>TPN-122272</t>
  </si>
  <si>
    <t>Payroll replacement. Used the ARPA funds for Payroll instead of the Townships General Fund.</t>
  </si>
  <si>
    <t>TPN-122273</t>
  </si>
  <si>
    <t>Pleasant Hall Fire Department</t>
  </si>
  <si>
    <t>Donations are given to the local Fire Departments to use as needed.</t>
  </si>
  <si>
    <t>TPN-122274</t>
  </si>
  <si>
    <t>village water tower cleaning</t>
  </si>
  <si>
    <t>TPN-122275</t>
  </si>
  <si>
    <t>Restroom remodel</t>
  </si>
  <si>
    <t>Restroom plan drawings $2000 &amp; Public restroom remodel $11,700</t>
  </si>
  <si>
    <t>TPN-122276</t>
  </si>
  <si>
    <t>Martinsburg Lions Club</t>
  </si>
  <si>
    <t>help with vision screenings at East Washington Elementary, fund scholarship</t>
  </si>
  <si>
    <t>TPN-122277</t>
  </si>
  <si>
    <t>Grange Township</t>
  </si>
  <si>
    <t>Purchase of tablets for supervisors, laptops for clerk and treasurer, administrative work done by clerk , and gravel on roads.</t>
  </si>
  <si>
    <t>TPN-122278</t>
  </si>
  <si>
    <t>U.S. Municipal</t>
  </si>
  <si>
    <t>Spreader/ Spinner assembly used to salt roads.</t>
  </si>
  <si>
    <t>TPN-122279</t>
  </si>
  <si>
    <t>West Lynn Street improvements</t>
  </si>
  <si>
    <t>West Lynn Street improvements - critical infrastructure grant administration</t>
  </si>
  <si>
    <t>TPN-122280</t>
  </si>
  <si>
    <t>Grant Writer Fee</t>
  </si>
  <si>
    <t>Grant writer fee for police body cameras  and dash cameras for police cruisers</t>
  </si>
  <si>
    <t>TPN-122281</t>
  </si>
  <si>
    <t>Wage replacement</t>
  </si>
  <si>
    <t>Offset payroll for the period of March 2022 to October 2022</t>
  </si>
  <si>
    <t>TPN-122283</t>
  </si>
  <si>
    <t>Campbellsburg Festival</t>
  </si>
  <si>
    <t>helps to fund more events for the festival each year and buy trophies for the events</t>
  </si>
  <si>
    <t>TPN-122284</t>
  </si>
  <si>
    <t>Coleridge Aeration Tank -Repair</t>
  </si>
  <si>
    <t>Aeration tank needs repaired. Monthly test results have shown an increase in ammonia and nitrogen.</t>
  </si>
  <si>
    <t>TPN-122285</t>
  </si>
  <si>
    <t>Placement of radar speed signs in areas of public safety concerns</t>
  </si>
  <si>
    <t>TPN-122286</t>
  </si>
  <si>
    <t>Fire Department and EMS bonus pay</t>
  </si>
  <si>
    <t>Current Fire Department and EMS workers that worked through the pandemic</t>
  </si>
  <si>
    <t>TPN-122287</t>
  </si>
  <si>
    <t>Restrooms Downtown Park</t>
  </si>
  <si>
    <t>Construction of 2 restrooms for our outdoor downtown park.</t>
  </si>
  <si>
    <t>TPN-122288</t>
  </si>
  <si>
    <t>Water/Sewer Projects</t>
  </si>
  <si>
    <t>The Town of Ringwood has applied for a CDBG grant to replace 7100 feet of water line on the East side of our community.  We also were able to purchase a Hydrovac with the help of a RIG Grant from ORWA and DEQ.  This hydrovac will aid our water and sewer department with various infrastructure improvement projects.</t>
  </si>
  <si>
    <t>TPN-122289</t>
  </si>
  <si>
    <t>Fire Department Hall Building Updates</t>
  </si>
  <si>
    <t>New sleep quarters, bathroom repairs and painting of interior.</t>
  </si>
  <si>
    <t>TPN-122290</t>
  </si>
  <si>
    <t>allow them to do more advertising for county attractions and festivals</t>
  </si>
  <si>
    <t>TPN-122291</t>
  </si>
  <si>
    <t>Allen Parish Police Jury - 2nd Traunce Lost Revenue Replacement</t>
  </si>
  <si>
    <t>ALLEN PARISH POLICE JURY\t\t\t\nFINAL - AMERICAN RECOVERY ACT - BUDGET ALLOCATION - Tranche 2\t\t\t\nAdded to the Dec. 2022 Amended Budget\t\t\t\n\t2nd Tranche Allocation*\t $2,432,907.23 \t\n*Final rule allows for $10M Cap on lost revenue, which frees the money up for any legal use.\t\t\t\nItem No. \tLine Item\tFunding Amount\tDescription and Eligability\n1\tRoad Districts ($456,581.45/District)\t$2,282,907.23\tGeneral Services, Capital Improvement Projects, Equipment, Distribute Evenly to Five Road Districts\n2\tUpdating Allen Parish Aerial Imagery - Parishwide Benefit - Appropriate Funds\t$100,000.00\tParish Last Flown in Jan 2020. Reflight of Parish and update of Imagergy Anticipated in Jan. 2025. Deposit Funds in Parish Road Fund.\n3\tParishwide Equipment - 1, 3-Point Drum Grinder\t$50,000.00\tNew Equipment to Resurface Roadways. Deposit to Parish Road Fund\n\t\t\t\n\t\t\t\n\t\t$2,432,907.23\tTOTAL</t>
  </si>
  <si>
    <t>TPN-122292</t>
  </si>
  <si>
    <t>Motorola radios for Police Department</t>
  </si>
  <si>
    <t>purchase Motorola radios for police department communications</t>
  </si>
  <si>
    <t>TPN-122293</t>
  </si>
  <si>
    <t>Water System Metering Upgrades</t>
  </si>
  <si>
    <t>Upgrades to Water system metering. Upgrades to accuracy for revenue loss, safe drinking water materials and water loss prevention technology. The City of Salem has been purchasing new water meters and electronic "endpoints" for easier access to water meter reading and monitoring water loss. The original company we started working with in 2022/2023 filed for bankruptcy at the beginning of 2024; we have since started working with a new company and finished purchasing the required equipment. We will continue and finish replacing the meters and endpoint over the next year to two years.</t>
  </si>
  <si>
    <t>TPN-122294</t>
  </si>
  <si>
    <t>Funds used for Emergency medical services supplies, equipment maintenance and contracts</t>
  </si>
  <si>
    <t>TPN-122295</t>
  </si>
  <si>
    <t>Downtown Redevelopment</t>
  </si>
  <si>
    <t>Purchased dilapidated building in downtown and renovated property. Used to renovated existing properties for alternate use.</t>
  </si>
  <si>
    <t>TPN-122296</t>
  </si>
  <si>
    <t>Gordo Youth Football</t>
  </si>
  <si>
    <t>Monies to purchase new equipment for community youth football program.</t>
  </si>
  <si>
    <t>TPN-122298</t>
  </si>
  <si>
    <t>Fire Dept. Asbestos Remediation</t>
  </si>
  <si>
    <t>Remediation of asbestos at the Fire Dept.</t>
  </si>
  <si>
    <t>TPN-122299</t>
  </si>
  <si>
    <t>Public Safety Retention Bonus</t>
  </si>
  <si>
    <t>Premium Retention Pay for Public Safety Employees</t>
  </si>
  <si>
    <t>TPN-122300</t>
  </si>
  <si>
    <t>Coleridge Sewer Repairs</t>
  </si>
  <si>
    <t>Repaired pump at sewer plant. Replaced ballasts for UV lighting. Repaired diffuser. Purchased bobcat to clean out drying beds.</t>
  </si>
  <si>
    <t>TPN-122301</t>
  </si>
  <si>
    <t>2023 Infrastructure</t>
  </si>
  <si>
    <t>2023 Road construction project</t>
  </si>
  <si>
    <t>TPN-122302</t>
  </si>
  <si>
    <t>PARA Park lighting</t>
  </si>
  <si>
    <t>Replacement of lights at our PARA park</t>
  </si>
  <si>
    <t>TPN-122303</t>
  </si>
  <si>
    <t>Revenue replacement for general services such as wages, capital, and utilities.</t>
  </si>
  <si>
    <t>TPN-122304</t>
  </si>
  <si>
    <t>2023 Street Project</t>
  </si>
  <si>
    <t>The project is a complete street reconstruction including water line replacement, sewer line replacement, storm sewer replacement, sidewalk, street and gutter replacement.</t>
  </si>
  <si>
    <t>TPN-122305</t>
  </si>
  <si>
    <t>Hands Free Water Fountain for Park</t>
  </si>
  <si>
    <t>we replaced the old fountain with a handsfree one with bottle filler</t>
  </si>
  <si>
    <t>TPN-122306</t>
  </si>
  <si>
    <t>Premium pay was given to essential workers  that were working during the pandemic</t>
  </si>
  <si>
    <t>TPN-122307</t>
  </si>
  <si>
    <t>Water Research</t>
  </si>
  <si>
    <t>Conducted a water research study to find a viable aquafer to drill into for a viable water source.</t>
  </si>
  <si>
    <t>TPN-122308</t>
  </si>
  <si>
    <t>Reline a section of sewer main within the City of Greenleaf.</t>
  </si>
  <si>
    <t>TPN-122309</t>
  </si>
  <si>
    <t>Raymond Park upgrades</t>
  </si>
  <si>
    <t>To acquire and install new play equipment with adaptive features at Raymond Park</t>
  </si>
  <si>
    <t>TPN-122310</t>
  </si>
  <si>
    <t>Water Meter/Electronic Radio Transmitter Replacement</t>
  </si>
  <si>
    <t>Replacement of Hershey water meters with Badger water meters and replacement of all electronic radio transmitters with cellular devices</t>
  </si>
  <si>
    <t>TPN-122311</t>
  </si>
  <si>
    <t>RBC Shaft Reconditioning</t>
  </si>
  <si>
    <t>Recondition damaged RBC shaft to accommodate new bearing.</t>
  </si>
  <si>
    <t>TPN-122312</t>
  </si>
  <si>
    <t>2022 Washington Township Road Repair Project</t>
  </si>
  <si>
    <t>SLFRS funds used to black top and repair township roads.</t>
  </si>
  <si>
    <t>TPN-122313</t>
  </si>
  <si>
    <t>Wastewater Upgrade Project</t>
  </si>
  <si>
    <t>Funds for upgrading our dated wastewater treatment facility - lagoon liner, etc.</t>
  </si>
  <si>
    <t>TPN-122314</t>
  </si>
  <si>
    <t>The State &amp; Local Fiscal Recovery Funds are going to be used for Police Services.  The Princeton Police Department has fifty-four sworn officers.  These officers are of various rank, including Chief, Captain, Lieutenant, Sergeant, Corporal &amp; Patrol Officer.  The Princeton Police Department's mission is to protect the lives, property &amp; right of all people, maintain an ethical environment of mutual respect, trust &amp; dignity, foster all people within the community they service &amp; improve the quality of live for all within the community.</t>
  </si>
  <si>
    <t>TPN-122315</t>
  </si>
  <si>
    <t>Four Municipal Water Well Inspections &amp; Engineering Services</t>
  </si>
  <si>
    <t>The ARPA funds will be used for engineering services in pursuing the rehabilitation of (4) water wells within the City of Bellville, TX.  Under constant use, these water wells are in need of inspection &amp; maintenance to ensure that the citizens of Belville are provided with potable water.  Current functioning condition of these wells will be determined by a CCTV Inspection to determine the function of the (4) municipal wells.   If conditions are determined to require rehabilitation, construction work will be performed to rehabilitate the wells.</t>
  </si>
  <si>
    <t>TPN-122316</t>
  </si>
  <si>
    <t>Police Dept Communication Equipment and Safety</t>
  </si>
  <si>
    <t>Purchase new communication and safety equipment for Police Officers.</t>
  </si>
  <si>
    <t>TPN-122317</t>
  </si>
  <si>
    <t>Hinderliter Fuel Tanks</t>
  </si>
  <si>
    <t>fuel tanks need replaced at highway department per INDOT</t>
  </si>
  <si>
    <t>TPN-122318</t>
  </si>
  <si>
    <t>Financial assistance to increase the rate at which underserved areas of the Town can get internet service.</t>
  </si>
  <si>
    <t>TPN-122319</t>
  </si>
  <si>
    <t>Well and Raw Water Line Engineering</t>
  </si>
  <si>
    <t>The ARPA Funds will be used for the engineering design of a new municipal well for the City of Bellville, TX.  The site location has preliminarily been determined to be the City's Clark Park, located at 650 N Holland St, Bellville, TX 77418, contingent upon additional testing by the regional groundwater conservation district.  As a municipal well, the future constructed water source will provide the City with expanded water supply for the City's potable water network.</t>
  </si>
  <si>
    <t>TPN-122322</t>
  </si>
  <si>
    <t>Tractor/cutter</t>
  </si>
  <si>
    <t>Tractor and rotary cutter for maintenance of sewer plant and lagoon area.</t>
  </si>
  <si>
    <t>Equipment to assist in operations at our wastewater facility.</t>
  </si>
  <si>
    <t>TPN-122323</t>
  </si>
  <si>
    <t>COVID EXPENSES - PUBLIC SAFETY</t>
  </si>
  <si>
    <t>Salaries for Police Department during COVID Pandemic, AS OUR COMMUNITY PROVIDES THEIR SERVICES 24/7.</t>
  </si>
  <si>
    <t>TPN-122324</t>
  </si>
  <si>
    <t>Township Hall Appliances</t>
  </si>
  <si>
    <t>New appliances for the township hall.</t>
  </si>
  <si>
    <t>TPN-122326</t>
  </si>
  <si>
    <t>Town House renovation</t>
  </si>
  <si>
    <t>Financial assistance to upgrade a Town owned building to make it more accessible and ADA compliant.</t>
  </si>
  <si>
    <t>TPN-122327</t>
  </si>
  <si>
    <t>Ambulance services for the City of Cohoes</t>
  </si>
  <si>
    <t>TPN-122328</t>
  </si>
  <si>
    <t>East Shore Seawall</t>
  </si>
  <si>
    <t>This project was the extension of the East Shore Avenue retaining wall/seawall. This wasll is  set up to help protect the houses and streets along East SHore Avenue in Groton Long Point from storms and rising tide levels. This section of the wall was completed in November of 2022.</t>
  </si>
  <si>
    <t>TPN-122329</t>
  </si>
  <si>
    <t>New Department of Public Works Vehicle</t>
  </si>
  <si>
    <t>Purchase a vehicle for Public Works Department</t>
  </si>
  <si>
    <t>TPN-122330</t>
  </si>
  <si>
    <t>Replacement of Communitors</t>
  </si>
  <si>
    <t>Replacement of 5 comminutors at the head of the plant.</t>
  </si>
  <si>
    <t>TPN-122331</t>
  </si>
  <si>
    <t>White Lake Playhouse</t>
  </si>
  <si>
    <t>TPN-122332</t>
  </si>
  <si>
    <t>Caledonia Grange</t>
  </si>
  <si>
    <t>Financial support to upgrade a community building in Town to make it more accessible to patrons.</t>
  </si>
  <si>
    <t>TPN-122333</t>
  </si>
  <si>
    <t>Re-paving a Borough street that is in deplorable condition</t>
  </si>
  <si>
    <t>TPN-122334</t>
  </si>
  <si>
    <t>City Hall Security System</t>
  </si>
  <si>
    <t>Bills paid due to Bates Security for physical security/access control system installation at City Hall.</t>
  </si>
  <si>
    <t>TPN-122335</t>
  </si>
  <si>
    <t>Renovation of Sewer Collection System</t>
  </si>
  <si>
    <t>Renovate the sewer collection system in the area bounded from 1st Street to Main Street, (Hwy. 1669), &amp; Mulberry Street to Linn Street.  Engineering is completed, contract is executed, awaiting approval from TWDB to begin construction.  \n\n-Discontinue placing lines under streets and place them in easement areas which prevents tearing up streets to repair or replace sewer lines.\n-The renovation includes replacement of sewer lines, replacement of manholes, and replacement of lift stations.\n-Replacement of manholes needing replacement due to their age and condition.\n-Replacement of lift stations.\n-Repair or replacement of manholes and lift stations that overflow when it rains\n\nApproximately 7,520 linear feet (LF) of 6-and 8- inch diameter sanitary sewer collection lines and related appurtenances (manholes, cleanouts, service reconnections, highway crossings / cased bores, trench safety and related work in the general area.</t>
  </si>
  <si>
    <t>TPN-122336</t>
  </si>
  <si>
    <t>Civic Standard</t>
  </si>
  <si>
    <t>Financial support for a Town community center open to any and all.</t>
  </si>
  <si>
    <t>TPN-122337</t>
  </si>
  <si>
    <t>Park shelter rehabilitation</t>
  </si>
  <si>
    <t>To promote outdoor activities the City revitalized our park,  playground, and shelter. The shelter was reinforced and repainted. All playground equipment was reconditioned. New picnic tables were placed in the  shelter to encourage more outdoor activities.</t>
  </si>
  <si>
    <t>TPN-122338</t>
  </si>
  <si>
    <t>Asphalt Seal Coating</t>
  </si>
  <si>
    <t>Seal coated the asphalt at the township hall parking lot.</t>
  </si>
  <si>
    <t>TPN-122339</t>
  </si>
  <si>
    <t>Got 2 generators - 1 to keep wells pressure up when power goes out and 1 to keep sewer pumps running when power goes out</t>
  </si>
  <si>
    <t>TPN-122342</t>
  </si>
  <si>
    <t>Phone System for City Hall and Police Department</t>
  </si>
  <si>
    <t>TPN-122343</t>
  </si>
  <si>
    <t>Library Expansion</t>
  </si>
  <si>
    <t>Financial support to expand the Town's library building and make it ADA compliant and more accessible to patrons.</t>
  </si>
  <si>
    <t>TPN-122344</t>
  </si>
  <si>
    <t>Repair of Sewer Plant Doors</t>
  </si>
  <si>
    <t>Repair to damaged sewer plant doors.</t>
  </si>
  <si>
    <t>TPN-122345</t>
  </si>
  <si>
    <t>Payroll 2022</t>
  </si>
  <si>
    <t>Covid relief salary, benefits &amp; services</t>
  </si>
  <si>
    <t>TPN-122346</t>
  </si>
  <si>
    <t>Conservation Commission</t>
  </si>
  <si>
    <t>To conduct a natural resource inventory in the Town.</t>
  </si>
  <si>
    <t>TPN-122347</t>
  </si>
  <si>
    <t>Cartwright Building Acquisition</t>
  </si>
  <si>
    <t>Acquisition of Cartwright Building</t>
  </si>
  <si>
    <t>TPN-122348</t>
  </si>
  <si>
    <t>Food pantry</t>
  </si>
  <si>
    <t>Financial support of the Town's food pantry.</t>
  </si>
  <si>
    <t>TPN-122350</t>
  </si>
  <si>
    <t>Township Computer System</t>
  </si>
  <si>
    <t>New computer system, to replace the old windows 7 system we were using.</t>
  </si>
  <si>
    <t>TPN-122352</t>
  </si>
  <si>
    <t>Shreve Culvert Replacement</t>
  </si>
  <si>
    <t>TPN-122353</t>
  </si>
  <si>
    <t>Covid Clinic Share w/ New Fairfield</t>
  </si>
  <si>
    <t>Covid Vaccine Clinic share with neighboring town</t>
  </si>
  <si>
    <t>TPN-122354</t>
  </si>
  <si>
    <t>Sewer lift stations</t>
  </si>
  <si>
    <t>Replacement of sewer lift station.</t>
  </si>
  <si>
    <t>Replacement of lift station vital to safe removal of sewer waste within our sewer system.</t>
  </si>
  <si>
    <t>TPN-122355</t>
  </si>
  <si>
    <t>DPW Equipment/replacements</t>
  </si>
  <si>
    <t>Lighting, Overhead Doors and Gasoline and Diesel pumps with electronic data for the DPW garage</t>
  </si>
  <si>
    <t>TPN-122356</t>
  </si>
  <si>
    <t>Ken Schaedig property purchase</t>
  </si>
  <si>
    <t>Purchase of land adjoining township hall for future park</t>
  </si>
  <si>
    <t>TPN-122358</t>
  </si>
  <si>
    <t>Downtown Partnership, Inc.</t>
  </si>
  <si>
    <t>Financial support of the official Downtown Partnership organization of the Town.</t>
  </si>
  <si>
    <t>TPN-122359</t>
  </si>
  <si>
    <t>Premium pay for town employees who worked during the covid emergency providing citizens services.</t>
  </si>
  <si>
    <t>TPN-122360</t>
  </si>
  <si>
    <t>911 Upgrade</t>
  </si>
  <si>
    <t>Upgrade of the current basic 911 system to enhanced 911.</t>
  </si>
  <si>
    <t>TPN-122361</t>
  </si>
  <si>
    <t>Installation of new generator</t>
  </si>
  <si>
    <t>Installation of New Generator for Sewer Plant</t>
  </si>
  <si>
    <t>TPN-122362</t>
  </si>
  <si>
    <t>Replacement of Western Star Dump Truck</t>
  </si>
  <si>
    <t>TPN-122364</t>
  </si>
  <si>
    <t>BOE-RFP School Repairs-Legal Fees</t>
  </si>
  <si>
    <t>Provide funding for School Repair project RFP legal fees</t>
  </si>
  <si>
    <t>TPN-122365</t>
  </si>
  <si>
    <t>SEWER PUMP REPAIRS</t>
  </si>
  <si>
    <t>Repair Sewer Pumps</t>
  </si>
  <si>
    <t>TPN-122366</t>
  </si>
  <si>
    <t>Police and Fire payroll for the periods of August 1, 2021 through December 31, 2021.</t>
  </si>
  <si>
    <t>TPN-122368</t>
  </si>
  <si>
    <t>Onaway Ambulance</t>
  </si>
  <si>
    <t>Onaway Ambulance service for premium pay for workers</t>
  </si>
  <si>
    <t>TPN-122369</t>
  </si>
  <si>
    <t>District Attorney Office</t>
  </si>
  <si>
    <t>Provision of services for District Attorney's Office, COVID Loss of Revenue</t>
  </si>
  <si>
    <t>TPN-122370</t>
  </si>
  <si>
    <t>Mobilcomm</t>
  </si>
  <si>
    <t>Unification Pagers for Firefighters.</t>
  </si>
  <si>
    <t>TPN-122371</t>
  </si>
  <si>
    <t>Craftsbury Comm. Ctr</t>
  </si>
  <si>
    <t>Financial assistance for a care center that many Town residents utilize.</t>
  </si>
  <si>
    <t>TPN-122373</t>
  </si>
  <si>
    <t>My Neighbor to Love Coalition</t>
  </si>
  <si>
    <t>My Neighbor to Love Coalition received a $400,000 donation to purchase 9 acres of property to develop housing for low and extremely low income households. In Cass County,  and the surrounding areas housing was one of the most impacted areas as people relocated to our area, which is surrounded by lakes and considered a vacation destination. This further pushed up housing prices to those already facing housing insecurities. While the development will be outside Cass County boundaries, it was shown that our population in the southern part of the County are using housing resources in other counties, so the County Board felt it prudent to invest in this project, even with a nominal amount.</t>
  </si>
  <si>
    <t>TPN-122374</t>
  </si>
  <si>
    <t>Road Dept Equipment/Vehicles</t>
  </si>
  <si>
    <t>Replacement of equipment/vehicles for Road Department</t>
  </si>
  <si>
    <t>TPN-122375</t>
  </si>
  <si>
    <t>Sewer Relining Project</t>
  </si>
  <si>
    <t>At the November 1, 2022 Budget Hearing, the Town of Farmington Town Board earmarked $70,000 of our allotted Fiscal Recovery Funds to help finance a much needed 1,000-foot sewer relining project running along a portion of County Road C and County Road D within the Town of Farmington Sanitary District. The contract for this work has been awarded with an anticipated completion date of July 2023.\n\nThe project commenced a bit later than planned on November 20, 2023. It was 75% complete as of December 5, 2023 and was marked complete January 26, 2024. \nThe project came in a bit under budget at $64,262 and was paid on February 8, 2024.</t>
  </si>
  <si>
    <t>TPN-122377</t>
  </si>
  <si>
    <t>sewer lift station for community park bathroom</t>
  </si>
  <si>
    <t>installation of a sewer lift station for the community park bathroom</t>
  </si>
  <si>
    <t>TPN-122379</t>
  </si>
  <si>
    <t>EMS Equipment- Lucas Device</t>
  </si>
  <si>
    <t>Town participated in the cost sharing of a Lucas Device to be utilized by the regional ambulance that services Hiram</t>
  </si>
  <si>
    <t>TPN-122380</t>
  </si>
  <si>
    <t>COS Public Use Wifi</t>
  </si>
  <si>
    <t>The project provides free wifi access to the City of Selma Parks visitors.</t>
  </si>
  <si>
    <t>TPN-122381</t>
  </si>
  <si>
    <t>Purchase 2 Speed Sign Indicators</t>
  </si>
  <si>
    <t>Purchase 2 Speed Sign Indicators for safety in Crosswalks and on roads</t>
  </si>
  <si>
    <t>TPN-122382</t>
  </si>
  <si>
    <t>Computers for Town Office</t>
  </si>
  <si>
    <t>New computers and software for conducting town business and servicing citizen accounts.</t>
  </si>
  <si>
    <t>TPN-122385</t>
  </si>
  <si>
    <t>road resurfacing</t>
  </si>
  <si>
    <t>resurface/upgrade Concord Township roads in 2022</t>
  </si>
  <si>
    <t>TPN-122386</t>
  </si>
  <si>
    <t>Fire safety equipment purchase of self contained breathing apparatus</t>
  </si>
  <si>
    <t>TPN-122387</t>
  </si>
  <si>
    <t>Meter Replacement</t>
  </si>
  <si>
    <t>New meters installed to replace inaccurate ones.</t>
  </si>
  <si>
    <t>TPN-122388</t>
  </si>
  <si>
    <t>Scanning/Indexing of deeds, plats, etc</t>
  </si>
  <si>
    <t>Archival indexing of deed and mortgage records for management, preservation, digital access for public and storage of permanent retention records and active records.</t>
  </si>
  <si>
    <t>TPN-122390</t>
  </si>
  <si>
    <t>TPN-122391</t>
  </si>
  <si>
    <t>Road Repair Project</t>
  </si>
  <si>
    <t>$155,351.40 of the Fiscal Recovery Funds shared with the Town of Farmington, La Crosse Wisconsin will be expended on road repairs. At a March 2023 meeting, the Town Board agreed to use the funds to help cover costs to seal, crack fill, wedge and replace culverts on Rhyme Road, Severson Coulee, Wild Road, Lockington Road, Mickelson Road, H Mickelson Road, Herman Coulee Road, Staff Road and L. Pfaff Road. All road repairs are estimated to be complete by the end of 2023.\nBased on priority of necessary repairs, seal coat surfacing was completed onto Staff Road, Wild Road, H Mickelson Road, A. Nelson Road, Lockington Road, Herman Coulee Road, Burr Oak Court and Gartner Road. The cost increased to $161,089.40 and was marked complete on 08/21/2023. Scott Construction was paid on 09/06/2023.</t>
  </si>
  <si>
    <t>TPN-122394</t>
  </si>
  <si>
    <t>LSRP Services for Underground Storage Tank</t>
  </si>
  <si>
    <t>LSRP Services for Removal of Underground Storage Tank at the Sewer Plant</t>
  </si>
  <si>
    <t>TPN-122396</t>
  </si>
  <si>
    <t>Installation for Backup Generator for Town Office</t>
  </si>
  <si>
    <t>Installation charges for backup generator for Town Office.</t>
  </si>
  <si>
    <t>TPN-122397</t>
  </si>
  <si>
    <t>Fees for contracted accounting services</t>
  </si>
  <si>
    <t>TPN-122398</t>
  </si>
  <si>
    <t>Camp Olson YMCA Septic Upgrade</t>
  </si>
  <si>
    <t>Camp Olson YMA has begun a fundraising effort to construct a new fully assessible Arts Center to expand camp programming. Award will be used toward infrastructure costs related to a new septic system and domestic water well on the campus.</t>
  </si>
  <si>
    <t>TPN-122402</t>
  </si>
  <si>
    <t>FISCAL YEAR 2022</t>
  </si>
  <si>
    <t>tree removal from roadway and ditches, fire/ems equipment, road repairs, township building parking lot repairs</t>
  </si>
  <si>
    <t>TPN-122403</t>
  </si>
  <si>
    <t>Ambulance &amp; Equipment</t>
  </si>
  <si>
    <t>Purchase of new ambulance to replace one in current fleet and equipment</t>
  </si>
  <si>
    <t>TPN-122404</t>
  </si>
  <si>
    <t>Memorial Drive Sanitary Sewer Replacement</t>
  </si>
  <si>
    <t>Replacement of Sewer Mains along Memorial Drive in Asbury Park.</t>
  </si>
  <si>
    <t>TPN-122405</t>
  </si>
  <si>
    <t>Office Printer</t>
  </si>
  <si>
    <t>Printer and supplies for Borough Secretary</t>
  </si>
  <si>
    <t>TPN-122406</t>
  </si>
  <si>
    <t>Install and purchase standby generator at Moriah Town Hall</t>
  </si>
  <si>
    <t>TPN-122407</t>
  </si>
  <si>
    <t>Ocqueoc/Bearinger Fire Dept.</t>
  </si>
  <si>
    <t>Donation to Ocqueoc/Bearinger Fire Department</t>
  </si>
  <si>
    <t>TPN-122408</t>
  </si>
  <si>
    <t>Wilson Electric Displays</t>
  </si>
  <si>
    <t>LED Display sign for Firehouse.</t>
  </si>
  <si>
    <t>TPN-122409</t>
  </si>
  <si>
    <t>Assistance to small business for facade rehab.</t>
  </si>
  <si>
    <t>TPN-122410</t>
  </si>
  <si>
    <t>Public Work Garage Addition</t>
  </si>
  <si>
    <t>Town increased the size of the public works building to properly house equipment.</t>
  </si>
  <si>
    <t>TPN-122411</t>
  </si>
  <si>
    <t>Road resurfacing performed by government entity for regular governmental services</t>
  </si>
  <si>
    <t>TPN-122412</t>
  </si>
  <si>
    <t>Hilt Custom Carts</t>
  </si>
  <si>
    <t>Gold card for the cemetery to drive families through to select burial sites.</t>
  </si>
  <si>
    <t>TPN-122413</t>
  </si>
  <si>
    <t>New phone system</t>
  </si>
  <si>
    <t>Installed new phone system for Municipal Building and Police Department</t>
  </si>
  <si>
    <t>TPN-122414</t>
  </si>
  <si>
    <t>Replaced sidewalks on Main Street, Broad Street and Convent Hill</t>
  </si>
  <si>
    <t>TPN-122415</t>
  </si>
  <si>
    <t>Tamarack Trail</t>
  </si>
  <si>
    <t>Revenue replacement funds used for engineering and other planning costs for the Tamarack Trail project which will provide outdoor recreation for the public and community.</t>
  </si>
  <si>
    <t>TPN-122416</t>
  </si>
  <si>
    <t>SVFD-Purchase Cutter/Spreader/Ram</t>
  </si>
  <si>
    <t>Emergency Services-Purchase Cutter/Splitter/Ram</t>
  </si>
  <si>
    <t>TPN-122417</t>
  </si>
  <si>
    <t>Installation of Communitors</t>
  </si>
  <si>
    <t>Installation of New Communitors in the Sewer Plant</t>
  </si>
  <si>
    <t>TPN-122418</t>
  </si>
  <si>
    <t>Fire Station Build</t>
  </si>
  <si>
    <t>Building a new fire station for the City of Greenfield to improve the service level and modernization of facilities and services.</t>
  </si>
  <si>
    <t>TPN-122419</t>
  </si>
  <si>
    <t>College Street Field</t>
  </si>
  <si>
    <t>Prepare College Street Field to become a sports field.  Continued progress to prepare the College street field</t>
  </si>
  <si>
    <t>TPN-122421</t>
  </si>
  <si>
    <t>Sludge Removal at lagoon</t>
  </si>
  <si>
    <t>removing sludge from lagoon</t>
  </si>
  <si>
    <t>TPN-122422</t>
  </si>
  <si>
    <t>Valley Chevrolet</t>
  </si>
  <si>
    <t>Chevrolet Silverado 2500 for Cemetery.</t>
  </si>
  <si>
    <t>TPN-122423</t>
  </si>
  <si>
    <t>Fire Safety House</t>
  </si>
  <si>
    <t>Funds to construct fire safety house to demonstrate fire safety to children</t>
  </si>
  <si>
    <t>TPN-122425</t>
  </si>
  <si>
    <t>Staff salaries from July 1, 2022-march 31, 2023</t>
  </si>
  <si>
    <t>TPN-122426</t>
  </si>
  <si>
    <t>Engineering services to begin the process of cleaning the reservoir.  Continuing to clean the reservoir</t>
  </si>
  <si>
    <t>TPN-122427</t>
  </si>
  <si>
    <t>Tires for town pickup</t>
  </si>
  <si>
    <t>TPN-122428</t>
  </si>
  <si>
    <t>Atoz Access</t>
  </si>
  <si>
    <t>Electronic Gate Opener/Closing for cemetery.</t>
  </si>
  <si>
    <t>TPN-122430</t>
  </si>
  <si>
    <t>Mobilize software</t>
  </si>
  <si>
    <t>Purchased software for the Town to use for community interactions and engagement.</t>
  </si>
  <si>
    <t>TPN-122431</t>
  </si>
  <si>
    <t>Office Equipment, Software, and Supplies</t>
  </si>
  <si>
    <t>The funds utilized with this project will be used to acquire and support needed technology, supply, and equipment upgrades for the Town of Gibson Town Hall. These purchases will be used to support the overall Town of Gibson local government operations.</t>
  </si>
  <si>
    <t>TPN-122432</t>
  </si>
  <si>
    <t>Child Care Facilities - Walker/Hackensack</t>
  </si>
  <si>
    <t>Two organizations approached the County Board to support their efforts to provide childcare in the central northern region of the County. One - located in Walker, will expand its current childcare capacity with the addition of another educational building with lunch/break facility. The other - located in Hackensack, will develop a new child care source. This is headed up by two local source child care resource organizations that have identified a clear need for increased child care. They have identified a potential site, and are engaging an architect to renovate the area.</t>
  </si>
  <si>
    <t>TPN-122433</t>
  </si>
  <si>
    <t>Storm Water &amp; Sewer Separation Project</t>
  </si>
  <si>
    <t>SLFRF funds were used to build storm &amp; sewer infrastructure in a Qualified Census Tract. The storm water and sewer lines were separated to provide water and sewer customers with decreased risk of contaminated drinking water and mitigate public health concerns for the disproportionately affected population.</t>
  </si>
  <si>
    <t>TPN-122434</t>
  </si>
  <si>
    <t>Water/Sewer Repairs at Core &amp; Main</t>
  </si>
  <si>
    <t>TPN-122436</t>
  </si>
  <si>
    <t>Downtown Sidewalk Project</t>
  </si>
  <si>
    <t>Sidewalks on Oregon, Fifth, Sixth and Ceylon Streets</t>
  </si>
  <si>
    <t>TPN-122437</t>
  </si>
  <si>
    <t>Revenue FY24 Budget</t>
  </si>
  <si>
    <t>Will be used as revenue replacement in the Town's FY24 budget [7/1/23-6/30/24]</t>
  </si>
  <si>
    <t>TPN-122438</t>
  </si>
  <si>
    <t>Various draininage &amp; infrastructure projects, Cybersecurity upgrades, Environmental clean up</t>
  </si>
  <si>
    <t>TPN-122440</t>
  </si>
  <si>
    <t>Emergency Services salaries</t>
  </si>
  <si>
    <t>Staff salary and benefits July 1, 2022 - March 31, 2023</t>
  </si>
  <si>
    <t>TPN-122441</t>
  </si>
  <si>
    <t>Turner/Wilkins payroll</t>
  </si>
  <si>
    <t>TPN-122442</t>
  </si>
  <si>
    <t>Fire Department Donation</t>
  </si>
  <si>
    <t>A donation was given to the Hughesville Volunteer Fire Department. The funds are being used to purchase equipment, fund the Ambulance Services and maintenance of vehicles being used by the Fire Department and the Ambulance services. The Ambulance services are requiring new equipment due to the COVID restrictions.</t>
  </si>
  <si>
    <t>TPN-122443</t>
  </si>
  <si>
    <t>Road Assessment</t>
  </si>
  <si>
    <t>iWorq Systems Inc. assessed the City's roads, and categorized them using a numeric system to indicate the remaining life span.</t>
  </si>
  <si>
    <t>TPN-122444</t>
  </si>
  <si>
    <t>Insulate shop building</t>
  </si>
  <si>
    <t>Insulate shop building.</t>
  </si>
  <si>
    <t>TPN-122445</t>
  </si>
  <si>
    <t>City of Gibbon</t>
  </si>
  <si>
    <t>On April 12, 2022, the Board entered into an agreement with the City of Gibbon for $125,000.00 to assist the city in the construction, improvement, expansion, improved surveillance and security, and renovation to its municipal water and sewage system.  Claim #02204559.</t>
  </si>
  <si>
    <t>TPN-122446</t>
  </si>
  <si>
    <t>Replacement of Fiberglass Rods</t>
  </si>
  <si>
    <t>Replacement of damaged fiberglass rods in the sewer plant.</t>
  </si>
  <si>
    <t>TPN-122448</t>
  </si>
  <si>
    <t>Town of Stanardsville</t>
  </si>
  <si>
    <t>Town of Stanardsville had stormwater improvements to the Stormwater portion of the Stanardsville Streetscape Project which reach beyond the Town limits into the County.   These funds were used to pay for the expenditures related to the stormwater improvements.</t>
  </si>
  <si>
    <t>TPN-122449</t>
  </si>
  <si>
    <t>Town of Campbellsburg</t>
  </si>
  <si>
    <t>put concrete floor and doors on shed that houses equipment for their town.</t>
  </si>
  <si>
    <t>TPN-122450</t>
  </si>
  <si>
    <t>Install four pickleball courts under US Highway 90 Bridge</t>
  </si>
  <si>
    <t>TPN-122451</t>
  </si>
  <si>
    <t>The Town has also procured a professional grant administration firm to assist with the planning, compliance, and implementation of the Town's ARPA funds.</t>
  </si>
  <si>
    <t>TPN-122452</t>
  </si>
  <si>
    <t>work on contact basin at lagoon</t>
  </si>
  <si>
    <t>work on contact basin</t>
  </si>
  <si>
    <t>TPN-122453</t>
  </si>
  <si>
    <t>Limestone Pier Design</t>
  </si>
  <si>
    <t>Coastal Design will complete the design for the Limestone fishing pier</t>
  </si>
  <si>
    <t>TPN-122454</t>
  </si>
  <si>
    <t>Administration Services Salaries and Benefits</t>
  </si>
  <si>
    <t>Salaries and benefits for administration services for the period of July 1, 2022 to February 28, 2023.</t>
  </si>
  <si>
    <t>TPN-122455</t>
  </si>
  <si>
    <t>Capital Electronic Sales</t>
  </si>
  <si>
    <t>Outdoor tornado warning siren.</t>
  </si>
  <si>
    <t>TPN-122457</t>
  </si>
  <si>
    <t>2023 Revenue Replacement</t>
  </si>
  <si>
    <t>2023 Revenue replacement for Water and Wastewater services. These funds will be used to help with increased costs in operating both of the facilities.</t>
  </si>
  <si>
    <t>TPN-122458</t>
  </si>
  <si>
    <t>RBC Replacement Bearings</t>
  </si>
  <si>
    <t>Replacement of bearings in the RBC's</t>
  </si>
  <si>
    <t>TPN-122459</t>
  </si>
  <si>
    <t>Water &amp; Waste Water System Supplies</t>
  </si>
  <si>
    <t>This project will provide funding to support critically needed repairs and maintenance to the Town of Gibson's town operated water and wastewater systems.</t>
  </si>
  <si>
    <t>TPN-122460</t>
  </si>
  <si>
    <t>Magnolia Streets</t>
  </si>
  <si>
    <t>Street overlay of all city streets that are currently asphalt streets. Project completed in conjunction with main  county street through town. Project completed  in Nov 2022.</t>
  </si>
  <si>
    <t>TPN-122461</t>
  </si>
  <si>
    <t>Warrensburg Volunteer Fire Company</t>
  </si>
  <si>
    <t>The Smoke Eaters Jamboree is a fundraising effort put on by the Warrensburg Volunteer Fire Company since 1963. Due to the Covid Pandemic we had to cancel the event for 2020. This money is put back into the community in support of many worthy causes.</t>
  </si>
  <si>
    <t>TPN-122462</t>
  </si>
  <si>
    <t>School Districts- Health Services Additions</t>
  </si>
  <si>
    <t>In rural Cass County, our local school district facilities became a designated sites for vaccination campaigns as well as testing sites. The districts have realized that renovations are necessary to allow space for waiting areas, sick bays, medication dispense that are divided from healthy individuals.</t>
  </si>
  <si>
    <t>TPN-122463</t>
  </si>
  <si>
    <t>Finance Services Salaries and Benefits</t>
  </si>
  <si>
    <t>Salaries and benefits for finance services for the period of July 1,  2022 to February 28, 2023.</t>
  </si>
  <si>
    <t>TPN-122464</t>
  </si>
  <si>
    <t>Lighthouse Food Truck Court</t>
  </si>
  <si>
    <t>Construct Food Truck Court on First and Lima Streets</t>
  </si>
  <si>
    <t>TPN-122465</t>
  </si>
  <si>
    <t>Fencing,  gravel for new parking lot at Forest Reserve comfort station building..  Walking bridge relocation to aid tourism and improve health of residents. Also benches and improved sidewalk. We are  improving outdoor recreation opportunities for both residents and tourists. We want to improve our outdoor rec facilities to assist with the negative impacts of the Pandemic and offer families places to get healthy together in an outdoor space.</t>
  </si>
  <si>
    <t>TPN-122466</t>
  </si>
  <si>
    <t>New Sewer Line purchased for Cairn Highway sewer extension</t>
  </si>
  <si>
    <t>TPN-122468</t>
  </si>
  <si>
    <t>The City of McEwen is responsible for maintaining local streets. Funding was used to repave several local roads to improve safety and preserve the infrastructure.</t>
  </si>
  <si>
    <t>TPN-122469</t>
  </si>
  <si>
    <t>General Maintenance Salaries and Benefits</t>
  </si>
  <si>
    <t>Salaries and benefits for general maintenance services for the period of July 1, 2022 to February 28, 2023.</t>
  </si>
  <si>
    <t>TPN-122470</t>
  </si>
  <si>
    <t>flowmeter</t>
  </si>
  <si>
    <t>purchasing a new flow meter</t>
  </si>
  <si>
    <t>TPN-122471</t>
  </si>
  <si>
    <t>Replacement of Flow Recorder</t>
  </si>
  <si>
    <t>Replacement of flow meter in the sewer plant.</t>
  </si>
  <si>
    <t>TPN-122472</t>
  </si>
  <si>
    <t>Nicks Park Dock Repairs</t>
  </si>
  <si>
    <t>Repair the public dock at Nick's park due to safety concerns.</t>
  </si>
  <si>
    <t>TPN-122473</t>
  </si>
  <si>
    <t>Renovate Town Hall Building</t>
  </si>
  <si>
    <t>TPN-122474</t>
  </si>
  <si>
    <t>Law Enforcement Salaries and Benefits</t>
  </si>
  <si>
    <t>Salaries and benefits for law enforcement for the period of July 1, 2022 to February 28, 2023.</t>
  </si>
  <si>
    <t>TPN-122475</t>
  </si>
  <si>
    <t>Hughes Property Purchase</t>
  </si>
  <si>
    <t>Purchase of property for future temporary office space for some of the existing city personnel located at 110 N. 1st St. while a new public safety building is constructed at the same location.</t>
  </si>
  <si>
    <t>TPN-122476</t>
  </si>
  <si>
    <t>Phoenix Upfitters</t>
  </si>
  <si>
    <t>Radio &amp; Emergency Response Equipment.</t>
  </si>
  <si>
    <t>TPN-122477</t>
  </si>
  <si>
    <t>TPN-122478</t>
  </si>
  <si>
    <t>VATI-Rise Broadband-Firefly</t>
  </si>
  <si>
    <t>Regional Internet Service Expansion (RISE) Broadband Project to bring universal broadband internet access to the citizens across the County.  This will provide internet access to those areas unserved or underserved.  This will allow citizens to utilize the internet for educational purposes and work productivity.</t>
  </si>
  <si>
    <t>TPN-122479</t>
  </si>
  <si>
    <t>Town of McCormick Premium Pay</t>
  </si>
  <si>
    <t>Town of McCormick \nPremium Pay \nPublic Sector Employees</t>
  </si>
  <si>
    <t>TPN-122480</t>
  </si>
  <si>
    <t>Purchase and Install Heat Air Handlers</t>
  </si>
  <si>
    <t>Purchase and Installation of Heat Air Handlers in the Sewer Plant to Replace old ones.</t>
  </si>
  <si>
    <t>TPN-122481</t>
  </si>
  <si>
    <t>ARPLOSS2022</t>
  </si>
  <si>
    <t>Providing infrastructure which included Water main, Sewer Main for 12 homes and future manufacturing site which will create jobs for 150+ people with possibility of additional jobs in future. Manufacturing Facility plans to move jobs from other States to consolidate operations. The current estimate of project is 8 million dollars. Purchase of Street department equipment</t>
  </si>
  <si>
    <t>TPN-122482</t>
  </si>
  <si>
    <t>Equipment for Fire Department</t>
  </si>
  <si>
    <t>TPN-122483</t>
  </si>
  <si>
    <t>Utility Administration and Maintenance Services Salaries and Benefits</t>
  </si>
  <si>
    <t>Salaries and benefits for utility administration and maintenance services for the period of July 1, 2022 to December 31, 2022.</t>
  </si>
  <si>
    <t>TPN-122484</t>
  </si>
  <si>
    <t>Country Club  Drainage Project</t>
  </si>
  <si>
    <t>Drainage Improvements in Country Club Subdivision</t>
  </si>
  <si>
    <t>TPN-122485</t>
  </si>
  <si>
    <t>Vogelpohl Fire Equipment</t>
  </si>
  <si>
    <t>Flow Test Kits for Fire Department</t>
  </si>
  <si>
    <t>TPN-122486</t>
  </si>
  <si>
    <t>Family Advocacy Network</t>
  </si>
  <si>
    <t>On May 10, 2022, the Board of Commissioners entered into an agreement with Family Advocacy Network (FAN) to provide funds to help purchase and furnish a new building.  This facility will provide additional interview rooms, private space for families to meet with an advocate, mental health services available onsite and a triage center for children to stay until a safe placement is found.   Claim #02207332</t>
  </si>
  <si>
    <t>TPN-122487</t>
  </si>
  <si>
    <t>Underground Storage Tank Removal</t>
  </si>
  <si>
    <t>To remove underground storage tank located at the sewer plant.</t>
  </si>
  <si>
    <t>TPN-122488</t>
  </si>
  <si>
    <t>Youth and Agricultural Building</t>
  </si>
  <si>
    <t>This project is to create a Youth and Agricultural Building at the Essex County Fairgrounds.  It will host Cornell Cooperative Extension and Essex County Soil and Water.  Youth and agricultural programs will operate from this location.</t>
  </si>
  <si>
    <t>TPN-122489</t>
  </si>
  <si>
    <t>Parking Lot Resurfacing</t>
  </si>
  <si>
    <t>Resurfacing joint parking lot for township, village, fire and ambulance services.  Joint project, Township costs specified.</t>
  </si>
  <si>
    <t>TPN-122490</t>
  </si>
  <si>
    <t>motors for aerators</t>
  </si>
  <si>
    <t>2 motors for aerators</t>
  </si>
  <si>
    <t>TPN-122491</t>
  </si>
  <si>
    <t>Advantage Equipment</t>
  </si>
  <si>
    <t>Turnout gear dryer for fire department.</t>
  </si>
  <si>
    <t>TPN-122492</t>
  </si>
  <si>
    <t>Disperse Premium Pay to employees</t>
  </si>
  <si>
    <t>TPN-122493</t>
  </si>
  <si>
    <t>Civic Center Roof Repair</t>
  </si>
  <si>
    <t>Repair roof on Berwick Civic Center</t>
  </si>
  <si>
    <t>TPN-122494</t>
  </si>
  <si>
    <t>Geographic Information Systems (GIS) software to expand Village's capabilities  to include layers related to zoning, addressing, utilities, etc. Migrate from CAD and legacy platforms to Cloud based software.\nAlso, the total amount estimated to be spent is $180,660 - interest earned on unspent ARPA will be used for the remainder of the project.</t>
  </si>
  <si>
    <t>TPN-122495</t>
  </si>
  <si>
    <t>Window World</t>
  </si>
  <si>
    <t>Windows for administrative offices.</t>
  </si>
  <si>
    <t>TPN-122497</t>
  </si>
  <si>
    <t>Forklift Attachment</t>
  </si>
  <si>
    <t>Forklift attachment for existing truck to lift fallen trees and other heavy debris from Village roads</t>
  </si>
  <si>
    <t>TPN-122498</t>
  </si>
  <si>
    <t>Bigsigns</t>
  </si>
  <si>
    <t>LOGO for Office</t>
  </si>
  <si>
    <t>TPN-122499</t>
  </si>
  <si>
    <t>The County is utilizing the final rule allowing us to apply the ARPA funds to governmental expenditures such as continue to provide police protection and EMS services.  Also to replace lost revenue due to the pandemic for general operations.</t>
  </si>
  <si>
    <t>TPN-122500</t>
  </si>
  <si>
    <t>Utility Line Extension on Highway 182</t>
  </si>
  <si>
    <t>Extend water, gas and sewer lines on Highway 182 for new subdivision.</t>
  </si>
  <si>
    <t>TPN-122501</t>
  </si>
  <si>
    <t>Purchase new  public works vehicle to better serve the community</t>
  </si>
  <si>
    <t>TPN-122502</t>
  </si>
  <si>
    <t>Radio System Upgrades</t>
  </si>
  <si>
    <t>This project will utilize ARPA funding to improve radio capabilities for first responders throughout Essex County.</t>
  </si>
  <si>
    <t>TPN-122503</t>
  </si>
  <si>
    <t>Wharf Repair n Atchafalaya River</t>
  </si>
  <si>
    <t>Repair wharf that was damaged during Hurricane Barry</t>
  </si>
  <si>
    <t>TPN-122504</t>
  </si>
  <si>
    <t>Storm Trap</t>
  </si>
  <si>
    <t>Installed rip rap to the sewer lagoons and installed a storm trap system to the Village of Colfax Lift Station to catch debris to keep the debris from entering the sewer lagoons.</t>
  </si>
  <si>
    <t>TPN-122506</t>
  </si>
  <si>
    <t>Improv. to Transportation Ctr. for Social Services</t>
  </si>
  <si>
    <t>To make improvements to transportation center for a new social services office and clinic.</t>
  </si>
  <si>
    <t>TPN-122507</t>
  </si>
  <si>
    <t>Removal of Old County Jail</t>
  </si>
  <si>
    <t>This project will demolish the old Essex County Jail.  The old jail is in disrepair.</t>
  </si>
  <si>
    <t>TPN-122508</t>
  </si>
  <si>
    <t>Ray St Clair Roofing</t>
  </si>
  <si>
    <t>Office Roof</t>
  </si>
  <si>
    <t>TPN-122509</t>
  </si>
  <si>
    <t>Arvig Telephone</t>
  </si>
  <si>
    <t>Arvig Telephone intends to apply for a Minnesota Boarder-to-Boarder Broadband Grant to undertake this identified project that will serve a total of 7,262 location within the townships of Pine River, Ponto Lake and Woodrow.</t>
  </si>
  <si>
    <t>TPN-122510</t>
  </si>
  <si>
    <t>Hazard Pay 2</t>
  </si>
  <si>
    <t>TPN-122511</t>
  </si>
  <si>
    <t>Drainage Improvements at Berwick Civic Center</t>
  </si>
  <si>
    <t>Install drainage pipe on Soccer Fields</t>
  </si>
  <si>
    <t>TPN-122512</t>
  </si>
  <si>
    <t>North Queensbury Rescue Squad</t>
  </si>
  <si>
    <t>Funds for Advance Life Support vehicle, "First Responder" to emergency calls to get to the scene to stabilize critical patients. These vehicles can go to places and areas where an ambulance can't go or is delayed until the area is cleared big enough for the ambulance to get through. They have proven to be a vital tool to give a better survival rate for patients who are in need of immediate emergency care.</t>
  </si>
  <si>
    <t>TPN-122513</t>
  </si>
  <si>
    <t>Police drone</t>
  </si>
  <si>
    <t>Purchase of police department drone for public/officer safety purposes</t>
  </si>
  <si>
    <t>TPN-122514</t>
  </si>
  <si>
    <t>Central Park Well</t>
  </si>
  <si>
    <t>Production well. Well building, pump, generator, SCADA, underground pipe, fence, landscape.</t>
  </si>
  <si>
    <t>TPN-122515</t>
  </si>
  <si>
    <t>Cronin CDJR</t>
  </si>
  <si>
    <t>Pickup Truck for Fire Department.</t>
  </si>
  <si>
    <t>TPN-122516</t>
  </si>
  <si>
    <t>Revenue replacement used to overcome shortfall of government fund due covid 19</t>
  </si>
  <si>
    <t>TPN-122517</t>
  </si>
  <si>
    <t>Information System Upgrades</t>
  </si>
  <si>
    <t>This project will upgrade all Essex County Information Systems.  This will provide for protection against cyber attacks and upgrade telephone systems.</t>
  </si>
  <si>
    <t>TPN-122518</t>
  </si>
  <si>
    <t>Because the township (with a population of 6,666) is responsible for removing snow and salting 28.958 miles of roads, a new salt shed will be erected enabling the township to have a larger salt supply on hand to effectively maintain roads.  Because of more storage space, this should decrease salt expenditures if it can be purchased as a summer fill rather than winter fill.\nJuly 2023 -  This project was cancelled because of total estimated cost after receiving the schematic design.  Design costs were paid in this current period expenditures.</t>
  </si>
  <si>
    <t>TPN-122519</t>
  </si>
  <si>
    <t>Paving on Blooming Valley Borough Roads</t>
  </si>
  <si>
    <t>TPN-122520</t>
  </si>
  <si>
    <t>Business Improvement Program</t>
  </si>
  <si>
    <t>Community wide facade and site improvement program - offered grant to businesses to prevent blight, dilapidation and deterioration of designated areas within the business district.</t>
  </si>
  <si>
    <t>TPN-122521</t>
  </si>
  <si>
    <t>North Norwich Town Hall Roof Replacement</t>
  </si>
  <si>
    <t>North Norwich Town Hall , the location of North Norwich Clerk, Town Court, and also houses the North Norwich Head Start Program was in desperate need of Roof Replacement.  Bids were received and project was awarded to T.D.P Construction 678 Tinker Ridge Rd, Plymouth NY 13832 (local contractor).  phone 515-458-9818</t>
  </si>
  <si>
    <t>Local Government building,  which houses local government administration including Town Clerk, Town Assessor, Town Court/Justice, and a Head Start Program.</t>
  </si>
  <si>
    <t>TPN-122522</t>
  </si>
  <si>
    <t>FYDA Freightliner</t>
  </si>
  <si>
    <t>Truck equipment for road department.</t>
  </si>
  <si>
    <t>TPN-122523</t>
  </si>
  <si>
    <t>Frontier Town Revitalization</t>
  </si>
  <si>
    <t>This project is to improve the County owned Frontier Town site.  It is to restore several of the buildings on this site.</t>
  </si>
  <si>
    <t>TPN-122525</t>
  </si>
  <si>
    <t>Essex County Land Bank</t>
  </si>
  <si>
    <t>This project is create an Essex County landbank.  The landbank will be utilized to create affordable housing.</t>
  </si>
  <si>
    <t>TPN-122526</t>
  </si>
  <si>
    <t>Mid Miami Painting</t>
  </si>
  <si>
    <t>Painting Road Department Offices and Building</t>
  </si>
  <si>
    <t>TPN-122527</t>
  </si>
  <si>
    <t>Fish Hatchery Improvements</t>
  </si>
  <si>
    <t>This project is to enhance the fish hatchery.</t>
  </si>
  <si>
    <t>TPN-122528</t>
  </si>
  <si>
    <t>EMS &amp; Fire</t>
  </si>
  <si>
    <t>Consultant for EMS &amp; Fire Review.</t>
  </si>
  <si>
    <t>TPN-122529</t>
  </si>
  <si>
    <t>All Technology Firewall</t>
  </si>
  <si>
    <t>Firewall protection for county employees servers an computers</t>
  </si>
  <si>
    <t>TPN-122530</t>
  </si>
  <si>
    <t>The Town of Bean Station procured the services of an Engineering Firm to design and implement construction on a sewer improvement project.</t>
  </si>
  <si>
    <t>TPN-122531</t>
  </si>
  <si>
    <t>MEMA Stipends</t>
  </si>
  <si>
    <t>Stipends for 16 Knox County Emergency Management Directors.</t>
  </si>
  <si>
    <t>TPN-122532</t>
  </si>
  <si>
    <t>Elite Computers</t>
  </si>
  <si>
    <t>Microsoft 360 for Township computers.</t>
  </si>
  <si>
    <t>TPN-122533</t>
  </si>
  <si>
    <t>Engineering and other expenses associated with updates to Knobsville WWTP</t>
  </si>
  <si>
    <t>TPN-122534</t>
  </si>
  <si>
    <t>Eckart Supply</t>
  </si>
  <si>
    <t>replacement of toilets in courthouse</t>
  </si>
  <si>
    <t>TPN-122535</t>
  </si>
  <si>
    <t>This project supports the current Essex County Jail and the Emergency Services dispatch center. The building is in need of updating and repair to enable 24/7 operations.</t>
  </si>
  <si>
    <t>TPN-122536</t>
  </si>
  <si>
    <t>Utility Forgiveness 2022-3rd/4thq</t>
  </si>
  <si>
    <t>two more additional Utility payment forgiveness assistance to local residents. Once in 3rd quarter 2022 and another in the 3rd quarter 2022</t>
  </si>
  <si>
    <t>TPN-122537</t>
  </si>
  <si>
    <t>Board Room Equipment</t>
  </si>
  <si>
    <t>Replace and upgrade 18yr old Board Room audio/visual equipment (microphones, TV, projector, receiver, etc) to include remote meeting capabilities.</t>
  </si>
  <si>
    <t>TPN-122538</t>
  </si>
  <si>
    <t>Electric Car Charging Stations</t>
  </si>
  <si>
    <t>This project is to provide for Electric Car Charging stations in Essex County.</t>
  </si>
  <si>
    <t>TPN-122539</t>
  </si>
  <si>
    <t>Security Cameras for administration office.</t>
  </si>
  <si>
    <t>TPN-122541</t>
  </si>
  <si>
    <t>Project B</t>
  </si>
  <si>
    <t>The Township of North Brunswick, Middlesex County, New Jersey will use the second trench of the allotted funds for revenue replacement due to revenue loss that resulted from COVID 19.  Expenditures will be used for provision of government services specifically for Public Safety salaries and wages.</t>
  </si>
  <si>
    <t>TPN-122542</t>
  </si>
  <si>
    <t>Install emergency generator energy sources to supply electrical power during power outages and preserve continuity of daily delivery of services to the citizenry of the Township and surrounding areas.  Having  an emergency generator energy source will allow the Township to open and operate an emergency shelter for the general public should a natural disaster and/or power outage occur.</t>
  </si>
  <si>
    <t>TPN-122543</t>
  </si>
  <si>
    <t>Broad Survey to gauge public's interest in city runner broadband utility</t>
  </si>
  <si>
    <t>TPN-122544</t>
  </si>
  <si>
    <t>This project will assist in providing last mile coverage to county residents.</t>
  </si>
  <si>
    <t>TPN-122547</t>
  </si>
  <si>
    <t>Buffalo County Agricultural Association</t>
  </si>
  <si>
    <t>On June 30, 2022, the Board of Commissioners entered into a contract with the Buffalo County Agricultural Association to help them purchase and pay for needed repairs to existing parking, conduct and upgrade electrical repairs and construct new areas of paving all of which is located on the Buffalo County Fairgrounds.</t>
  </si>
  <si>
    <t>TPN-122548</t>
  </si>
  <si>
    <t>The Town of Bean Station utilized SLFRF funds to make payment to all Town eligible local government employees who worked during the COVID-19 pandemic. A one-time payment was made to Town personnel that\nwere essential to sustaining all government services.</t>
  </si>
  <si>
    <t>TPN-122549</t>
  </si>
  <si>
    <t>Luzerne Hadley Fire Department</t>
  </si>
  <si>
    <t>Funding to provide improvements and upgrades to radios for better communication for local fire department.</t>
  </si>
  <si>
    <t>TPN-122550</t>
  </si>
  <si>
    <t>Demolition of Blighted Structures</t>
  </si>
  <si>
    <t>24 Blighted Structures Demolished 09/2022-03/30/2023\n  4 Blighted Structures Demolished April 2024</t>
  </si>
  <si>
    <t>TPN-122551</t>
  </si>
  <si>
    <t>Hagan Property Management</t>
  </si>
  <si>
    <t>Maintenance and cleaning independent contractor for Knox County.  Additional hours cleaning; addition pay for retention &amp; recruitment; sanitizing equipment.</t>
  </si>
  <si>
    <t>TPN-122552</t>
  </si>
  <si>
    <t>Ricart</t>
  </si>
  <si>
    <t>Administrative office vehicle.</t>
  </si>
  <si>
    <t>TPN-122553</t>
  </si>
  <si>
    <t>BG Education Foundation</t>
  </si>
  <si>
    <t>Funding was used to purchase an Inchy's book vending machine for the Hornet Park Elementary School.  This allowed students to obtain reading material in an outdoor setting. This helped to reduce the spread of COVID-19. Local government provides funding for public library purposes.</t>
  </si>
  <si>
    <t>TPN-122554</t>
  </si>
  <si>
    <t>ARPA Revenue Replacement FY 23</t>
  </si>
  <si>
    <t>Replacement of lost revenue used to pay for Police wages</t>
  </si>
  <si>
    <t>TPN-122555</t>
  </si>
  <si>
    <t>PC Paving</t>
  </si>
  <si>
    <t>Paving for Condra Street, 1st Street, Ketner Cove Road, Valleybrook Trail, and Looney's Creek.</t>
  </si>
  <si>
    <t>TPN-122557</t>
  </si>
  <si>
    <t>In 2022 the funds were used to purchase 5 additional Police vehicles totaling $155,998.66\nNew Police Radio System totaling $97,319.75\nOther Police Equipment totaling $5,797.14\nPolice Building Improvements including a new fence totaling $28,233.03\nIn 2023 9 new Police cars were purchased and upfitted to become Police Vehicles for a total of $463,881.81.\nIn 2023, the Police Department purchased various equipment for $30,451.84.\nIn 2024, the Town purchased a Police Training Simulator for $17,594.21.\nIn 2024, the Police Department purchased an upgrade to the radio system to improve communication within the department for $50,723.32.\nIn 2024, the Police Department upfitted several vehicles purchased in 2023 to be patrol vehicles for $10,200.00.\nIn 2024, the Police Department committed to purchase a new chief's vehicle ($46,933.03) and 2 new traffic vehicles ($32,165.46 and $43,526.53), to be received in 2025.\nIn 2024, the Police Department committed to the purchase and installation of a new emergency backup generator for $23,470.00, to be received in 2025.\nIn 2024, the Police Department committed to the purchase of armored glass and security film for the clerk's windows, to be received in 2025, for $10,702.39.</t>
  </si>
  <si>
    <t>TPN-122558</t>
  </si>
  <si>
    <t>Southeastern Equipment Co.</t>
  </si>
  <si>
    <t>Snow Blower for Cemetery.</t>
  </si>
  <si>
    <t>TPN-122559</t>
  </si>
  <si>
    <t>ESSENTAIL SERVICES</t>
  </si>
  <si>
    <t>TPN-122561</t>
  </si>
  <si>
    <t>Servants of The Word- Open Door Mission</t>
  </si>
  <si>
    <t>The Open Door will offer onsite work therapy to learn basic life skills of consistency, accountability, and compliance to supervision\u2014skills that will serve program participants well in seeking and maintaining full-time employment.</t>
  </si>
  <si>
    <t>TPN-122562</t>
  </si>
  <si>
    <t>Stump Grinder and Skid Steer Attachment.</t>
  </si>
  <si>
    <t>TPN-122563</t>
  </si>
  <si>
    <t>Replacement of loss revenue for the City.</t>
  </si>
  <si>
    <t>TPN-122564</t>
  </si>
  <si>
    <t>Funding for the provision of basic government services through various City departments to the extent of the reduction in revenue due to the COVID-19 public health emergency.  Basic government services include payroll, benefits, utilities, fuel, telephone services, misc. operating supplies and expenses, office supplies, computers and supplies, repair and maintenance, equipment purchases, leases and maintenance agreements, landfill, janitorial etc.</t>
  </si>
  <si>
    <t>TPN-122565</t>
  </si>
  <si>
    <t>Crossroads Ambulance</t>
  </si>
  <si>
    <t>new ambulance with ventilation system</t>
  </si>
  <si>
    <t>TPN-122566</t>
  </si>
  <si>
    <t>Coupler Bucket for Cemetery</t>
  </si>
  <si>
    <t>TPN-122567</t>
  </si>
  <si>
    <t>Install a water main loop.</t>
  </si>
  <si>
    <t>TPN-122568</t>
  </si>
  <si>
    <t>BG Servant's Heart Food Truck</t>
  </si>
  <si>
    <t>The City of Beech Grove traditionally supports local food pantry services. This funding provided for the purchase of a new box truck to be used for pick up and delivery of bulk food stuffs in the community.</t>
  </si>
  <si>
    <t>TPN-122569</t>
  </si>
  <si>
    <t>Compact Excavator for cemetery.</t>
  </si>
  <si>
    <t>TPN-122570</t>
  </si>
  <si>
    <t>Lids at Sewage Plant</t>
  </si>
  <si>
    <t>Per IDEM the Town of Monroe City had to replace the lids on the lift stations and valve split box.  The Town of Monroe City was getting to much I &amp; I in the lift station.</t>
  </si>
  <si>
    <t>TPN-122572</t>
  </si>
  <si>
    <t>Helena Water (2)</t>
  </si>
  <si>
    <t>drinking waster filter upgrade</t>
  </si>
  <si>
    <t>TPN-122573</t>
  </si>
  <si>
    <t>Internet/Broadband</t>
  </si>
  <si>
    <t>Install fiber/cable to connect offsite buildings to the main office. Its importance is far-reaching in that it allows for quick access to critical information and data transmission as well as the ability for teleconferencing. The Township provides government and educational services to its citizens.</t>
  </si>
  <si>
    <t>TPN-122574</t>
  </si>
  <si>
    <t>Come Spring Food Pantry</t>
  </si>
  <si>
    <t>Renovation and support of food pantry facility in rural area.</t>
  </si>
  <si>
    <t>TPN-122575</t>
  </si>
  <si>
    <t>TOWN HALL IMPROVEMENTS</t>
  </si>
  <si>
    <t>The Funds were used to improve the sound and video system in the Town Hall meeting room for better conducting and recording of vaious Town Board Meetings totaling $23,168.56.\nIn 2024. funds were obligated for the purchase of a mail folder and inserter in the amount of $8,427.25 and related maintenance contract in the amount of $1,884.00</t>
  </si>
  <si>
    <t>TPN-122576</t>
  </si>
  <si>
    <t>funds used for eligible salaries, improvement to public building utilized to conduct daily business, and general administrative expenses</t>
  </si>
  <si>
    <t>TPN-122577</t>
  </si>
  <si>
    <t>South Storm Shelter</t>
  </si>
  <si>
    <t>This project was for the installation of a storm shelter for the community on the south side of the Town of Alderson. It included the concrete pad, storm shelter, and seating inside of the shelter.</t>
  </si>
  <si>
    <t>TPN-122578</t>
  </si>
  <si>
    <t>purchase new police car</t>
  </si>
  <si>
    <t>TPN-122579</t>
  </si>
  <si>
    <t>Insulation Technologies</t>
  </si>
  <si>
    <t>New insulation and ventilation in Township Hall</t>
  </si>
  <si>
    <t>TPN-122580</t>
  </si>
  <si>
    <t>Buildings Renovations, Fire Department Equipment, Police Department Equipment.</t>
  </si>
  <si>
    <t>TPN-122581</t>
  </si>
  <si>
    <t>Washington County Food Bank</t>
  </si>
  <si>
    <t>provide food assistance for individuals who were out of work</t>
  </si>
  <si>
    <t>TPN-122582</t>
  </si>
  <si>
    <t>Knox County Homeless Coalition Affordable Housing</t>
  </si>
  <si>
    <t>Offer affordable housing, supportive housing, housing vouchers and residential counseling.</t>
  </si>
  <si>
    <t>TPN-122584</t>
  </si>
  <si>
    <t>Backhoe forklifts.</t>
  </si>
  <si>
    <t>TPN-122585</t>
  </si>
  <si>
    <t>Lake Street Watermain</t>
  </si>
  <si>
    <t>Replacement of Lake Street water main due to the failing undersized water main.  This section of water main is also considered a main trunk line for delivering water to connecting streets.</t>
  </si>
  <si>
    <t>TPN-122586</t>
  </si>
  <si>
    <t>Stringtown Levee District Ditch Cleaning</t>
  </si>
  <si>
    <t>Clean ditches with track hoe in Stringtown Levee District to allow storm water to flow to the river instead of flooding local area.</t>
  </si>
  <si>
    <t>TPN-122587</t>
  </si>
  <si>
    <t>Prefabricated Outdoor Public Restroom</t>
  </si>
  <si>
    <t>Design, build, and installation of a prefabricated outdoor public restroom for public usage in the downtown area of the City.</t>
  </si>
  <si>
    <t>TPN-122588</t>
  </si>
  <si>
    <t>will offer a place for kids to go to hang out and have interaction with other kids their age</t>
  </si>
  <si>
    <t>TPN-122589</t>
  </si>
  <si>
    <t>Mounts Park Clean Up</t>
  </si>
  <si>
    <t>Mounts Park Clean UP</t>
  </si>
  <si>
    <t>TPN-122590</t>
  </si>
  <si>
    <t>MCH Food Programs</t>
  </si>
  <si>
    <t>Expansion Knox County Meals on Wheels Program - Offering home delivered meals for the elderly and disabled.</t>
  </si>
  <si>
    <t>TPN-122591</t>
  </si>
  <si>
    <t>Highland Water Main Replacement</t>
  </si>
  <si>
    <t>Replaced Water Main on Highland Avenue to Fire Department, EMS Building and other commercial buildings to provide them service</t>
  </si>
  <si>
    <t>TPN-122592</t>
  </si>
  <si>
    <t>City of Fairmont issued Premium Pay to all eligible workers.</t>
  </si>
  <si>
    <t>TPN-122594</t>
  </si>
  <si>
    <t>M&amp;S Flooring</t>
  </si>
  <si>
    <t>Flooring for Administrative offices.</t>
  </si>
  <si>
    <t>TPN-122595</t>
  </si>
  <si>
    <t>Pleasant Plain Creek/Culvert Project</t>
  </si>
  <si>
    <t>Investment in water sewer projects by cleaning up 200 foot of accumulative aggregate and deadfall trees to improve the flow of water to prevent further erosion to the road culvert.</t>
  </si>
  <si>
    <t>TPN-122596</t>
  </si>
  <si>
    <t>TPN-122597</t>
  </si>
  <si>
    <t>COMPUTER INFORMATION SUPPORT</t>
  </si>
  <si>
    <t>Funds were used to migrate the Town's email system from Outlook to G-Mail including 3 year Google mail subscription totaling $58,000.\nIn 2024, funds were committed to purchase a new engineering computer for the Town Engineer for $2,155.60</t>
  </si>
  <si>
    <t>TPN-122598</t>
  </si>
  <si>
    <t>RollingRack Inc</t>
  </si>
  <si>
    <t>Fire Department rack for equipment.</t>
  </si>
  <si>
    <t>TPN-122599</t>
  </si>
  <si>
    <t>CHIP AND SEAL</t>
  </si>
  <si>
    <t>chip and seal on all roads</t>
  </si>
  <si>
    <t>TPN-122600</t>
  </si>
  <si>
    <t>Traffic Calming and Roadway Improvements 71650</t>
  </si>
  <si>
    <t>Roadway Improvements:\n"Goodfellow (Lillian to Halls Ferry Circle) \nN. Kingshighway (Lindell to Dr. MLK) \nS. Kinghighway (Gravois to Nottingham) \nS. Grand (Utah to Chippewa) \n4th and Broadway ( Chouteau to Cole)                                                                                   \nWashington (4th to 14th) "</t>
  </si>
  <si>
    <t>TPN-122601</t>
  </si>
  <si>
    <t>Myer Supply &amp; Chemical</t>
  </si>
  <si>
    <t>SCBA Washer for Fire Department.</t>
  </si>
  <si>
    <t>TPN-122602</t>
  </si>
  <si>
    <t>BG Girl's Softball</t>
  </si>
  <si>
    <t>The City of Beech Grove provides funding for park and recreation purposes. This funding was used to renovate eight dug outs and associated ball diamond improvements. This allowed for greater outdoor recreational use and participation by the city's young people.</t>
  </si>
  <si>
    <t>TPN-122604</t>
  </si>
  <si>
    <t>CIPP and New Manhole Installation</t>
  </si>
  <si>
    <t>Installation of new manholes and relining of existing sewerlines</t>
  </si>
  <si>
    <t>TPN-122605</t>
  </si>
  <si>
    <t>Parking Lot  Resurface</t>
  </si>
  <si>
    <t>Resurface and striping of administrative/first responder parking lots</t>
  </si>
  <si>
    <t>TPN-122606</t>
  </si>
  <si>
    <t>Phoenix Safety Outfitters</t>
  </si>
  <si>
    <t>Thermal Imaging for Fire Department.</t>
  </si>
  <si>
    <t>TPN-122607</t>
  </si>
  <si>
    <t>ADA and Traffic Calming Improvements 71650</t>
  </si>
  <si>
    <t>Traffic Improvements:\nGoodfellow (Delmar to Lillian) 4.9 miles         $2,500,000\nGrand (Holly Hills to Hall Street) 8.8 miles         $4,400,000\nJefferson (Chippewa to Chouteau) 2.5 miles        $1,300,000\nKingshighway (Gravois to W. Florissant) 9.1 miles  $4,600,000\nUnion (Enright to Florissant) 3.4 miles         $1,700,000"</t>
  </si>
  <si>
    <t>TPN-122608</t>
  </si>
  <si>
    <t>Affordable Interet</t>
  </si>
  <si>
    <t>Working with others to provide county wide, affordable interest access to residents</t>
  </si>
  <si>
    <t>TPN-122609</t>
  </si>
  <si>
    <t>Easton Compressor</t>
  </si>
  <si>
    <t>Compressor for road department</t>
  </si>
  <si>
    <t>TPN-122610</t>
  </si>
  <si>
    <t>Sexual Assault Support Services</t>
  </si>
  <si>
    <t>Operational Support to enable local staff serving Knox County with the capacity to respond to sexual assault victim/survivors' evolving needs regarding access to services, support, and advocacy, while educating to prevent the perpetration of sexual violence in our communities.</t>
  </si>
  <si>
    <t>TPN-122612</t>
  </si>
  <si>
    <t>MTECH Inc</t>
  </si>
  <si>
    <t>Skid for fire department.</t>
  </si>
  <si>
    <t>TPN-122613</t>
  </si>
  <si>
    <t>April22toMarch23</t>
  </si>
  <si>
    <t>Donation for EMS coverage in the township and purchase of a zero turn lawnmower to care for township properties.</t>
  </si>
  <si>
    <t>TPN-122614</t>
  </si>
  <si>
    <t>County Maintenance and Operations</t>
  </si>
  <si>
    <t>Police and fire protection, jail and courthouse expenses, payroll, repairs to infrastructure - courthouse, annex, county maintenance barn</t>
  </si>
  <si>
    <t>TPN-122615</t>
  </si>
  <si>
    <t>First National Bank</t>
  </si>
  <si>
    <t>Tools for road department</t>
  </si>
  <si>
    <t>TPN-122616</t>
  </si>
  <si>
    <t>Regional Office of Education Building</t>
  </si>
  <si>
    <t>Remodel of building to meet the ROE's requirements for the 21st Century.</t>
  </si>
  <si>
    <t>TPN-122617</t>
  </si>
  <si>
    <t>Lowe's</t>
  </si>
  <si>
    <t>Generator for road department</t>
  </si>
  <si>
    <t>TPN-122619</t>
  </si>
  <si>
    <t>Raw Water Pump Station</t>
  </si>
  <si>
    <t>Project completed, funds to transfer to zero out balance.\nConstruction of a new 1,800 GPM Raw Water Pump Station, Raw Water Valve Vault, 24 Inch and 16 Inch Raw Water Transmission Main, 100 GPM Wastewater Pump Station, 8 Inch Gravity Sewer, 6 Inch Sanitary Sewer Force Main, and Copper Ion Generator for Zebra Mussels.</t>
  </si>
  <si>
    <t>TPN-122620</t>
  </si>
  <si>
    <t>BG Little League Improvements</t>
  </si>
  <si>
    <t>The City of Beech Grove has traditionally supported the local little league programs. This funding was for construction of a little league garage or storage building. The Beech Grove Little League program promoted outdoor recreation during the COVID-19 pandemic.</t>
  </si>
  <si>
    <t>TPN-122621</t>
  </si>
  <si>
    <t>Portable fire pump.</t>
  </si>
  <si>
    <t>TPN-122622</t>
  </si>
  <si>
    <t>The Village has completed the following Water and Sewer Infrastructure activities:\n-Cleanouts on pipe going through filter bed\n-Air pump upgrade system to lift stations\n-Bioball filter system for the main treatment plant\n-Aerating system for main treatment plant\n-Applied three different chemicals</t>
  </si>
  <si>
    <t>TPN-122623</t>
  </si>
  <si>
    <t>Front Street Rehabilitation</t>
  </si>
  <si>
    <t>Rehabilitation of Front Street between G Street and Play Street</t>
  </si>
  <si>
    <t>TPN-122624</t>
  </si>
  <si>
    <t>Solar Speed Signs</t>
  </si>
  <si>
    <t>Revenue replacement funds of $6,924.10 were used to purchase two solar speed signs within the Village of Vernon. The Village had been wanting to purchase new speed signs before covid and with revenue loss was unable to.</t>
  </si>
  <si>
    <t>TPN-122625</t>
  </si>
  <si>
    <t>Gas Detector/Calibration Kit</t>
  </si>
  <si>
    <t>TPN-122626</t>
  </si>
  <si>
    <t>Knox Clinic</t>
  </si>
  <si>
    <t>Knox Clinic &amp; Town of Thomaston collaborative for expanded Knox County Health Care.</t>
  </si>
  <si>
    <t>TPN-122627</t>
  </si>
  <si>
    <t>Greenway North Grand Corridor Improvement 71650</t>
  </si>
  <si>
    <t>The City of St. Louis agreed to partner with the Great Rivers Greenway District to plan, design, and construct the North Grand Brickline Greenway and associated roadway improvements along Grand Avenue from Cass Avenue to Natural Bridge. This multi-use trail and roadway transformation project will serve as an economic development and neighborhood catalyst; create a unique and an inviting experience that links multiple destinations and engages people to promote a strong sense of community; provide and link multiple transportation options; and celebrate education, health, technology, innovation, and people in the St. Louis Metropolitan Area. In accordance with this partnership, Ordinance 71650 authorized the City to contribute $2,000,000.00 in ARPA toward the North Grand Brickline Greenway Project</t>
  </si>
  <si>
    <t>TPN-122628</t>
  </si>
  <si>
    <t>Pool HVAC</t>
  </si>
  <si>
    <t>HVAC and dehumidification project at municipal swimming pool</t>
  </si>
  <si>
    <t>TPN-122629</t>
  </si>
  <si>
    <t>Witte Road Rebuild</t>
  </si>
  <si>
    <t>Witte Road Rebuild:  Built up road with pit run &amp; class 5; New culverts; Culvert identification reflectors installed; ditching;  Dust control;</t>
  </si>
  <si>
    <t>TPN-122630</t>
  </si>
  <si>
    <t>Neffs Lawn Equipment</t>
  </si>
  <si>
    <t>Chain Saw</t>
  </si>
  <si>
    <t>TPN-122631</t>
  </si>
  <si>
    <t>Salaries and benefits of general government employees from July 1, 2022 thru March 31, 2023</t>
  </si>
  <si>
    <t>TPN-122632</t>
  </si>
  <si>
    <t>BG EMS Station Roof Project</t>
  </si>
  <si>
    <t>This project was for the replacement of the roof on the city's Emergency Medical Services, (EMS) building.  The City of Beech Grove has provided EMS services for decades to its residents.</t>
  </si>
  <si>
    <t>TPN-122633</t>
  </si>
  <si>
    <t>H-M Company</t>
  </si>
  <si>
    <t>Washer for fire department.</t>
  </si>
  <si>
    <t>TPN-122634</t>
  </si>
  <si>
    <t>Tax - Dell</t>
  </si>
  <si>
    <t>Hardware to support queuing system to limit office traffic, computer communications and virtual trainings along with emergency power backup in the event of power interruptions.</t>
  </si>
  <si>
    <t>TPN-122635</t>
  </si>
  <si>
    <t>Kaleton Road Power Pole Relocation</t>
  </si>
  <si>
    <t>TPN-122636</t>
  </si>
  <si>
    <t>Vaccine incentive program</t>
  </si>
  <si>
    <t>incentive payments provided to county employees that voluntarily agreed to get vaccinated.</t>
  </si>
  <si>
    <t>TPN-122637</t>
  </si>
  <si>
    <t>SLFRF were used for animal services</t>
  </si>
  <si>
    <t>TPN-122638</t>
  </si>
  <si>
    <t>Health Department Salary</t>
  </si>
  <si>
    <t>Additional person to help the health department</t>
  </si>
  <si>
    <t>TPN-122639</t>
  </si>
  <si>
    <t>Premium pay for eligible staff</t>
  </si>
  <si>
    <t>This program provided one-time, retroactive "premium payments" to eligible staff who were working for County prior to July 1, 2021.</t>
  </si>
  <si>
    <t>TPN-122641</t>
  </si>
  <si>
    <t>Culvert Identification</t>
  </si>
  <si>
    <t>Culvert Identification:  Purchased posts and reflectors</t>
  </si>
  <si>
    <t>TPN-122642</t>
  </si>
  <si>
    <t>Element Electrical Contractor</t>
  </si>
  <si>
    <t>3 Phase Power.</t>
  </si>
  <si>
    <t>TPN-122643</t>
  </si>
  <si>
    <t>BG Senior Center Improvements</t>
  </si>
  <si>
    <t>The City of Beech Grove is a supporter of the local senior citizens center. This funding allowed for construction of a new handicap ramp to the building and some parking lot improvements.</t>
  </si>
  <si>
    <t>TPN-122644</t>
  </si>
  <si>
    <t>Jail Construction Project Payment #11</t>
  </si>
  <si>
    <t>The Jasper County Jail was deteriorated to the point of being unusable.  The sheriff's office was sending copious amounts of money each month to other detention centers for housing individuals because their facility could not safely keep them.  The board decided to use part of their ARPA funds, in conjunction with money they had in reserves, to pay for the building of a new jail.  The construction and billing are coming in phases.  This project is nearing completion, but still has a bit to go.  Without ARPA funding, the county could not have afforded to pay for a new building from what they had saved.</t>
  </si>
  <si>
    <t>TPN-122645</t>
  </si>
  <si>
    <t>Town employee salaries and benefits from July 2022 through March 2023.</t>
  </si>
  <si>
    <t>TPN-122646</t>
  </si>
  <si>
    <t>Road Department supplies and equipment needed for road repairs.</t>
  </si>
  <si>
    <t>TPN-122647</t>
  </si>
  <si>
    <t>Sheriff Department AC Unit</t>
  </si>
  <si>
    <t>The County will purchase two air condition/heat units to provide cooling and heat to the Sheriff's department.  These units will provide needed temperatures to ensure vital public safety activities of the Duval County Sheriff's Department which are available to the citizens and businesses at critical times.  The Duval County Sheriff's Department is the primary Public Safety entity in the community. Currently, the Department's offices and headquarters do not adequate cooling/heat system, operations are severely hindered.</t>
  </si>
  <si>
    <t>TPN-122648</t>
  </si>
  <si>
    <t>Premium pay staff retention program</t>
  </si>
  <si>
    <t>This program extended premium pay program for 1 year (from July 1, 2021 to June 30, 2022) for eligible staff as a means of encouraging staff retention.</t>
  </si>
  <si>
    <t>TPN-122650</t>
  </si>
  <si>
    <t>Classic Comfort HVAC</t>
  </si>
  <si>
    <t>Mower for cemetery</t>
  </si>
  <si>
    <t>TPN-122652</t>
  </si>
  <si>
    <t>Old Hwy 16 Waterline</t>
  </si>
  <si>
    <t>Installation of approximately 8,000 LF of water line, from a point near the intersection of Hwy 16 and Tower Road along South Business Hwy. 16 into the existing Hwy 150 waterline just north of the intersection of Hwy 150 and Business 16, to address hydraulic and water quality issues, as identified in the Catawba County 2020 Southeast Water/Wastewater Master Plan. DWSRF Eligibility Handbook 2017: Cat 2 - Transmission &amp; Distribution; 4.1 - Resilience Projects (vulnerablity of water system to disruption of safe water supply; Appendix A: Incorporate Reslience into a Project</t>
  </si>
  <si>
    <t>TPN-122653</t>
  </si>
  <si>
    <t>BG Little League Improvements 2</t>
  </si>
  <si>
    <t>This is the second phase of the Little League garage project - BG 012. This was for the painting of the building and minor finish work to complete the project.</t>
  </si>
  <si>
    <t>TPN-122654</t>
  </si>
  <si>
    <t>Township Laptop</t>
  </si>
  <si>
    <t>TPN-122655</t>
  </si>
  <si>
    <t>Lead Paint Abatement Program</t>
  </si>
  <si>
    <t>This program is used to eliminate or mitigate hazards caused by lead paint in residential properties to improve public health and regional housing stock.</t>
  </si>
  <si>
    <t>TPN-122656</t>
  </si>
  <si>
    <t>Hatfield plumbing</t>
  </si>
  <si>
    <t>Install drains at fire house.</t>
  </si>
  <si>
    <t>TPN-122657</t>
  </si>
  <si>
    <t>Remodel Administrative Building</t>
  </si>
  <si>
    <t>Install kitchenet and replace soiled carpet material in the Township administrative building which is used as an emergency shelter during weather related incidents and/or emergency disasters.  Improvements provide for a healthy and safe environment.</t>
  </si>
  <si>
    <t>TPN-122658</t>
  </si>
  <si>
    <t>County Attorney Augmentation</t>
  </si>
  <si>
    <t>This program allowed for 3 additional overhires in the County Attorney's office to help deal with the backlog of cases that were put on hold due to COVID.</t>
  </si>
  <si>
    <t>TPN-122659</t>
  </si>
  <si>
    <t>Skate Park</t>
  </si>
  <si>
    <t>Construction of a skate park for the City.</t>
  </si>
  <si>
    <t>TPN-122661</t>
  </si>
  <si>
    <t>Nebraska Machinery Company</t>
  </si>
  <si>
    <t>This was a purchase of a dozer for the Buffalo County Highway Department. Claim #02208306</t>
  </si>
  <si>
    <t>TPN-122662</t>
  </si>
  <si>
    <t>Police Department Salaries and Benefits for January 2022 thru December 2022.</t>
  </si>
  <si>
    <t>TPN-122663</t>
  </si>
  <si>
    <t>Howell Rescue Systems</t>
  </si>
  <si>
    <t>Battery operated rescue tools for fire department</t>
  </si>
  <si>
    <t>TPN-122664</t>
  </si>
  <si>
    <t>Sullivan County Trails Plan</t>
  </si>
  <si>
    <t>This is an economic development project to identify and map all trails in our county and conduct public engagement sessions with multiple trail user  groups to build a plan to address gaps.</t>
  </si>
  <si>
    <t>TPN-122665</t>
  </si>
  <si>
    <t>2 bridge structure replacements\nImplement cyber security protocols</t>
  </si>
  <si>
    <t>TPN-122666</t>
  </si>
  <si>
    <t>Disbursed funds to Twin Valley Fire Department, Glenmoore Fire Department, and Honey Brook Elverson EMS to assist with operating expenses and purchase of new equipment.</t>
  </si>
  <si>
    <t>TPN-122667</t>
  </si>
  <si>
    <t>Community Economic Development Strategy (CEDS)</t>
  </si>
  <si>
    <t>The CEDS is a regional economic development strategy that must be updated periodically.  Our CEDS was 10 years old and overdue for an update.  This project helped us not only update the CEDS, but account for dynamic changes to our region as a result of COVID.</t>
  </si>
  <si>
    <t>TPN-122668</t>
  </si>
  <si>
    <t>improvements and services</t>
  </si>
  <si>
    <t>park development</t>
  </si>
  <si>
    <t>TPN-122669</t>
  </si>
  <si>
    <t>Cemetery Tree Removal</t>
  </si>
  <si>
    <t>Township owns and maintains three cemeteries.  Removed 26 diseased and dying trees that posed a danger to the public and potential damage to historic cemetery headstones.</t>
  </si>
  <si>
    <t>TPN-122670</t>
  </si>
  <si>
    <t>BG Senior Center Roof</t>
  </si>
  <si>
    <t>The City of Beech Grove has supported the efforts of the local senior citizens center for many years. The center desperately needed a new roof and this funding provided for the needed new roof construction. During the pandemic the services provided by the senior center were invaluable to helping the city's elderly.</t>
  </si>
  <si>
    <t>TPN-122671</t>
  </si>
  <si>
    <t>Circuit Clerk Case Management Software</t>
  </si>
  <si>
    <t>Remote access to Circuit Clerk Case Files and Video Conferencing from States Attorney Office and Courtroom.</t>
  </si>
  <si>
    <t>TPN-122672</t>
  </si>
  <si>
    <t>Public Safety Answering Point (PSAP) Build 71650</t>
  </si>
  <si>
    <t>TPN-122673</t>
  </si>
  <si>
    <t>Clerk and Treasurer Computers</t>
  </si>
  <si>
    <t>The clerk and treasurer for our township were in dire need of working computers. We used $5,228.00 of our ARPA funds to accomplish this goal.</t>
  </si>
  <si>
    <t>TPN-122674</t>
  </si>
  <si>
    <t>TPN-122675</t>
  </si>
  <si>
    <t>Park Building Updates</t>
  </si>
  <si>
    <t>Repair, side, power-wash park buildings to allow public to use.</t>
  </si>
  <si>
    <t>TPN-122676</t>
  </si>
  <si>
    <t>Downtown Economic Development</t>
  </si>
  <si>
    <t>Downtown Economic Development and Revitalization</t>
  </si>
  <si>
    <t>TPN-122677</t>
  </si>
  <si>
    <t>This project was to update the old bathroom for our firemen and maintenance  employees with updated toilets and sinks , new flooring and painted walls.</t>
  </si>
  <si>
    <t>TPN-122678</t>
  </si>
  <si>
    <t>Kennebec Sanitary Sewer Reconstruction Project</t>
  </si>
  <si>
    <t>Update Sanitary Sewer System in Kennebec</t>
  </si>
  <si>
    <t>TPN-122679</t>
  </si>
  <si>
    <t>TPN-122680</t>
  </si>
  <si>
    <t>Taser/Body Cameras</t>
  </si>
  <si>
    <t>Equipment for essential workers (Taser, &amp; Body Cameras), to equip individual workers with there own equipment to prevent the transmission of viruses, bacteria, and other pathogens from being passed from person to person.</t>
  </si>
  <si>
    <t>TPN-122681</t>
  </si>
  <si>
    <t>East Street Lift Station Permanent Generator</t>
  </si>
  <si>
    <t>Installation of a permanent generator for the East Street Lift Station that will operate off of natural gas during power failures.</t>
  </si>
  <si>
    <t>TPN-122682</t>
  </si>
  <si>
    <t>The City Hall remodel included a general upgrade of the building and basic equipment to provide more efficient services to the public with the addition of a city court,  streaming and remote capabilities to city meetings, and several added safety features.</t>
  </si>
  <si>
    <t>TPN-122683</t>
  </si>
  <si>
    <t>Township Printer</t>
  </si>
  <si>
    <t>TPN-122684</t>
  </si>
  <si>
    <t>Safety Improvements Top Ten Crash Locations 71650</t>
  </si>
  <si>
    <t>Estimate is based on $350,000 per intersection. The actual cost per intersection will vary based on size of intersection, complexity, and potential improvement scope.</t>
  </si>
  <si>
    <t>TPN-122685</t>
  </si>
  <si>
    <t>TPN-122686</t>
  </si>
  <si>
    <t>Road Garage electrical installation outlets</t>
  </si>
  <si>
    <t>TPN-122687</t>
  </si>
  <si>
    <t>Street Paving for Arterials 71650</t>
  </si>
  <si>
    <t>Funding for street paving for maintenance of arterials</t>
  </si>
  <si>
    <t>TPN-122688</t>
  </si>
  <si>
    <t>LAPTOPS AND PRINTERS FOR POLICE VEHICLES</t>
  </si>
  <si>
    <t>PURCHASE OF LAPTOPS AND PRINTERS FOR POLICE VEHICLES</t>
  </si>
  <si>
    <t>TPN-122689</t>
  </si>
  <si>
    <t>Harrison Pro Tree Service</t>
  </si>
  <si>
    <t>Tree removal at cemetery.</t>
  </si>
  <si>
    <t>TPN-122690</t>
  </si>
  <si>
    <t>Snowblower</t>
  </si>
  <si>
    <t>TPN-122691</t>
  </si>
  <si>
    <t>BG Community Center Roof</t>
  </si>
  <si>
    <t>The Hornet Park Community Center was an invaluable resource during the pandemic. The Center helped with COVID-19 testing and distribution of PPE supplies to the public. During the  height of the pandemic the Mayor was made aware of the poor condition of the Center's roof. This project replaced the roof on the entire building.</t>
  </si>
  <si>
    <t>TPN-122692</t>
  </si>
  <si>
    <t>Pickup truck for road department.</t>
  </si>
  <si>
    <t>TPN-122693</t>
  </si>
  <si>
    <t>Purchase of a new ambulance for the Town of Enfield to replace old ambulance in need of replacement. This ambulance will be used by the Enfield Fast Squad for emergency medical response in the Town of Enfield and to assist surrounding Towns.</t>
  </si>
  <si>
    <t>TPN-122694</t>
  </si>
  <si>
    <t>Convenience Centers</t>
  </si>
  <si>
    <t>SLFRF were used for convenience centers</t>
  </si>
  <si>
    <t>TPN-122695</t>
  </si>
  <si>
    <t>Road Grader</t>
  </si>
  <si>
    <t>New equipment was purchased for public works staff to be able to maintain and perform work needed in a safe and efficient manner.</t>
  </si>
  <si>
    <t>TPN-122696</t>
  </si>
  <si>
    <t>SCBA Testing</t>
  </si>
  <si>
    <t>TPN-122697</t>
  </si>
  <si>
    <t>Playground Equipment added to Latimer Park in the Village of Morley.</t>
  </si>
  <si>
    <t>TPN-122698</t>
  </si>
  <si>
    <t>Othello Food Bank</t>
  </si>
  <si>
    <t>Donation made to the local food bank over the next two years to provide assistance with food shortage for people in need.</t>
  </si>
  <si>
    <t>TPN-122699</t>
  </si>
  <si>
    <t>TPN-122700</t>
  </si>
  <si>
    <t>Police Cruiser Purchase</t>
  </si>
  <si>
    <t>These ARPA funds will be used to purchase a police cruiser. This cruiser replacement is part of our capital replacement program. We will be retiring a worn out police cruiser and replacing it with a hybrid police rated cruiser.</t>
  </si>
  <si>
    <t>TPN-122701</t>
  </si>
  <si>
    <t>CANADA &amp; KIRKWOOD SEWER/STREET PROJECT</t>
  </si>
  <si>
    <t>CANADA &amp; KIRKWOOD SEWER/STREET PROJECT- PIPE MATERIAL &amp; CONSTRUCTION</t>
  </si>
  <si>
    <t>TPN-122703</t>
  </si>
  <si>
    <t>Central EMS</t>
  </si>
  <si>
    <t>Provide Central Ems with money to provide power load stretchers, new ambulances and premium pay for EMS workers</t>
  </si>
  <si>
    <t>TPN-122705</t>
  </si>
  <si>
    <t>PUBLIC SAFETY/PUBLIC HEALTH EXP</t>
  </si>
  <si>
    <t>Public Safety and Public Health salaries, benefits, supplies and consulting services.</t>
  </si>
  <si>
    <t>TPN-122706</t>
  </si>
  <si>
    <t>Safety lights for fire firefighters</t>
  </si>
  <si>
    <t>TPN-122707</t>
  </si>
  <si>
    <t>CAD Software for 911 71650</t>
  </si>
  <si>
    <t>Central-Aided Dispatching (CAD) is an application that assist SLMP with providing basic call taking and dispatching functionality. SLMPD has decided to adopt a new product, via the vendor Central Square, to help manage and improve dispatch resources in response to calls for service which in turn would assist with the quality of police services provided. This product is a common system with the Fire Department and EMS and would provide potential efficiencies not available with having separate systems. Users of the system would have the ability to look up NCIC, MULES, and DOR within the application.</t>
  </si>
  <si>
    <t>TPN-122708</t>
  </si>
  <si>
    <t>Records Digitization-Clerk's Office</t>
  </si>
  <si>
    <t>As a safeguard against natural disasters, the Jasper County board voted to approve digitizing all records at the clerk's office.  Pre-ARPA funding, all documents were only available in physical format which would take manpower away from the office to search for specific paperwork when there were resident requests.  It was imperative to the clerk's office that these records be digitized both so people could look them up online by themselves and, in the event of a natural disaster, copies would still be accessible.</t>
  </si>
  <si>
    <t>TPN-122709</t>
  </si>
  <si>
    <t>Human Support Service</t>
  </si>
  <si>
    <t>Health records for participants of Human Support Services.</t>
  </si>
  <si>
    <t>TPN-122710</t>
  </si>
  <si>
    <t>Replacement of water mains around Meetinghouse Pond.</t>
  </si>
  <si>
    <t>TPN-122711</t>
  </si>
  <si>
    <t>Workplace Modernization and Enhancements 71650</t>
  </si>
  <si>
    <t>Upgrade City technology infrastructure, investment into updating cybersecurity for City of St. Louis, and business process improvement and automation of select city services</t>
  </si>
  <si>
    <t>TPN-122712</t>
  </si>
  <si>
    <t>Security camera upgrades to all city facilities to aid the police department and IT department and local parks due to increased crime in park locations, added cameras to city court in city hall, and others for increased safety.</t>
  </si>
  <si>
    <t>TPN-122713</t>
  </si>
  <si>
    <t>DUERR PARK, BURNHAM PARK</t>
  </si>
  <si>
    <t>Two recreational park projects were created to improve the facilities and outdoor spaces for residents: the first project's focus (Duerr) was to improve the recreational structures (playground, pavillion, paving and ballfields), and the other project (Burnham) was mainly to improve the land, such as playing fields, parking lots and pavement.  The intention of these improvements were to create more outdoor spaces, where community residents and visitors could enjoy socially-distanced recreational activities.  Cost breakdown: Burnham - $365,148.74 / Duerr Park - $70,000 / Duerr Park Ballfields - $59,926.82</t>
  </si>
  <si>
    <t>TPN-122715</t>
  </si>
  <si>
    <t>Pickleball Court</t>
  </si>
  <si>
    <t>Install a Pickleball court</t>
  </si>
  <si>
    <t>TPN-122716</t>
  </si>
  <si>
    <t>2022 chip seal project under government services road/repair maintenance for Kennedy Road. The services were provided by Juneau County Public Works Department, 930 East State Street, Mauston, WI,53948.</t>
  </si>
  <si>
    <t>TPN-122717</t>
  </si>
  <si>
    <t>Hyde Park Improvements 71650</t>
  </si>
  <si>
    <t>Restoration of gazebo - Tuckpointing, painting, electrical and ceiling replace.  Added an event electrial panel.  Removed old broken asphalt around the comfort station.</t>
  </si>
  <si>
    <t>TPN-122718</t>
  </si>
  <si>
    <t>Exercise Circut</t>
  </si>
  <si>
    <t>Install exercise fitness court &amp; Trail Head to non-motorized trail for Memorial Park</t>
  </si>
  <si>
    <t>TPN-122719</t>
  </si>
  <si>
    <t>800 Firepager</t>
  </si>
  <si>
    <t>Purchase 800 Firepagers for the voluntary fire districts in the Monroe County region.</t>
  </si>
  <si>
    <t>Pagers for Volunteer Fire Department Personnel.</t>
  </si>
  <si>
    <t>TPN-122720</t>
  </si>
  <si>
    <t>RENOVATIONS TO TOWN CLERK SPACE</t>
  </si>
  <si>
    <t>Renovations were made to the Town Clerk's Office, including the removal of old clerk windows and installation of new bulletproof windows, the purchase and updating of office furniture, purchase and installation of digital signage, and an ADA-compliant bathroom.  In addition to increasing accessibility, these renovations were proposed with the intent of creating a town clerk space that allowed more social distancing for both employees as well as the public, as it opened up the queue space and prevented overcrowding in a hallway.</t>
  </si>
  <si>
    <t>TPN-122721</t>
  </si>
  <si>
    <t>Information and Protection</t>
  </si>
  <si>
    <t>Provide signage and cameras in Latimer Park to protect our youth.</t>
  </si>
  <si>
    <t>TPN-122722</t>
  </si>
  <si>
    <t>Revenue Replacement for General Government</t>
  </si>
  <si>
    <t>TPN-122723</t>
  </si>
  <si>
    <t>Marquette Park Improvements 71650</t>
  </si>
  <si>
    <t>Reurfaced and converted tennis court to basketball courts along with adding benches and a drinking fountain.  Also removed deteriorated stairs to nowhere on the side of a hill.</t>
  </si>
  <si>
    <t>TPN-122724</t>
  </si>
  <si>
    <t>BG Community Center Lighting</t>
  </si>
  <si>
    <t>The Hornet Park Community Center was used for multiple COVID-19 related activities during the pandemic. The lighting in the parking lot needed to be improved. These funds replaced the lighting fixtures and included LED bulbs. This made the parking lot brighter and safer for the public.</t>
  </si>
  <si>
    <t>TPN-122725</t>
  </si>
  <si>
    <t>Maintenance &amp; Repairs to Township Hall</t>
  </si>
  <si>
    <t>The Township Hall was built in 1978 and the last significant maintenance and renovations occurred 25 years ago.   The exterior and interior are in need of substantial maintenance and repair.  The roof, air conditioning, furnace, lighting, carpet, etc. have far exceeded their expected life span and are in need of major repairs and replacement.</t>
  </si>
  <si>
    <t>TPN-122726</t>
  </si>
  <si>
    <t>Community Builders</t>
  </si>
  <si>
    <t>Redevelopment of downtown building into 65 mixed-income rental homes for families and store fronts for local businesses.</t>
  </si>
  <si>
    <t>TPN-122727</t>
  </si>
  <si>
    <t>These ARPA funds will be used to purchase a 6 wheeled snow plow. This plow replacement is a replacement of a worn out snow plow as part of the town's capital replacement program.</t>
  </si>
  <si>
    <t>TPN-122728</t>
  </si>
  <si>
    <t>Backhoe for road department</t>
  </si>
  <si>
    <t>TPN-122729</t>
  </si>
  <si>
    <t>Purchase of land for Community Center</t>
  </si>
  <si>
    <t>This was used to purchase land to build a town community center.  The intent was betterment of the area and to provide new spaces for recreational opportunities.</t>
  </si>
  <si>
    <t>TPN-122731</t>
  </si>
  <si>
    <t>PUBLIC PARK IMPROVEMENTS</t>
  </si>
  <si>
    <t>In 2022 the Funds were used to purchase Parks Maintenance Vehicles totaling $84,874.17  In addition repaving of 2 Parks parking areas totaling $58,691.79.\nIn 2023 the Funds were used to repave 1 Park parking area totaling $12,306.21.  Dead trees were removed from the parks at a cost of $3,185.  \nIn 2024, a 2024 Crew Cab 4X4 Dump truck was purchased costing $69,820.50, and a trailer was purchased for $6,795.\nIn 2024, the Town expended $198,711.87 in additional funds for public park improvements, including new outbuildings, playground equipment, electrical work, and tree care.\nIn 2024, the Town obligated funds for additional parks enhancements and equipment to be completed in 2025, including $160,000 for municipal water in Gateway Park, $60,000 for a dog park, $14,431.26 for field lights at Central Park, $51,362.14 for outbuildings, parking, and field maintenance, and $17,000 towards the purchase of a Toro mini skid steer.</t>
  </si>
  <si>
    <t>TPN-122732</t>
  </si>
  <si>
    <t>Hawthorn Woods Police Department Salaries</t>
  </si>
  <si>
    <t>The Village of Hawthorn Woods used the revenue replacement funds to maintain our current levels of services, including the salaries of our Public Safety employees and adding an additional patrol officer to our Police Department.</t>
  </si>
  <si>
    <t>TPN-122733</t>
  </si>
  <si>
    <t>Sugar Mountain ARPA Revenue Replacement</t>
  </si>
  <si>
    <t>Due to economic changes after COVID-19, neighboring municipalities made some significant compensation changes and the Village of Sugar Mountain was concerned about employee retention.  On November 15, 2022 the Village Council adopted a budget amendment to the original grant project ordinance to take the standard allowance and expend all the funds for government services; specifically for salary increases to remain competitive with surrounding municipalities and retain quality employees.</t>
  </si>
  <si>
    <t>TPN-122734</t>
  </si>
  <si>
    <t>Axon</t>
  </si>
  <si>
    <t>Purchase of equipment for the police department to aid in the safety of officers and assist with updated reporting.</t>
  </si>
  <si>
    <t>TPN-122735</t>
  </si>
  <si>
    <t>Mobility and Transportation Master Plan 71650</t>
  </si>
  <si>
    <t>Develop a Mobility and Transportation Master Plan to develop core values and guidelines for infrastructure improvements, comprehensive engineering plan that will identify traffic safety issues, and provide recommendations on improvements. Plan will engage stakeholders, evaluate current policies &amp; improvement plans,  provide recommendations and implementation strategy for a consistent, uniform approach to traffic calming city wide.</t>
  </si>
  <si>
    <t>TPN-122736</t>
  </si>
  <si>
    <t>Ash Truck Repair</t>
  </si>
  <si>
    <t>Engine repair for ash truck</t>
  </si>
  <si>
    <t>TPN-122737</t>
  </si>
  <si>
    <t>selected county offices payroll</t>
  </si>
  <si>
    <t>Funds were used for payroll and regular  benefits in key county offices where retention was difficult. These funds  provided us the opportunity to retain employees with specific skills that may have been looking for employment elsewhere or loss of employment due to cuts.</t>
  </si>
  <si>
    <t>TPN-122738</t>
  </si>
  <si>
    <t>Plowing Residential Streets 71650</t>
  </si>
  <si>
    <t>Adding in snow plowing of residential streets for the 2022-2023 season</t>
  </si>
  <si>
    <t>TPN-122739</t>
  </si>
  <si>
    <t>Drive-up Bill Pay Station-County Treasurer</t>
  </si>
  <si>
    <t>At the municipal offices for Jasper County's Treasurer, they had a drive-up slot that allowed resident's to drop their bills in.  During COVID, use of this increased to avoid close contact with people.  As a result of its frequent use, the station soon started deteriorating.  The Jasper County board approved dispensing some ARPA funds to replace it with a new drive-up box.  This feature that is available to the community continues to be used today as an effort to minimize exposures to any number of diseases.</t>
  </si>
  <si>
    <t>TPN-122740</t>
  </si>
  <si>
    <t>Repairs and replacements to roads</t>
  </si>
  <si>
    <t>Revenue replacement for general govt expenses to repair and replace roads</t>
  </si>
  <si>
    <t>TPN-122741</t>
  </si>
  <si>
    <t>Refuse Pilot Project 71650</t>
  </si>
  <si>
    <t>Pilot project for roller carts on specific trash routes.  The routes will be designated by Street Department based on reviewing data from waste management landfills as well as Rubicon.</t>
  </si>
  <si>
    <t>TPN-122742</t>
  </si>
  <si>
    <t>BG Community Center Parking Lot</t>
  </si>
  <si>
    <t>We have already mentioned the valuable roll played by the Hornet Park Community Center during the pandemic. This project was for the complete restoration of the Community Center's large parking lot. The total project cost was $1,003,407.25. Of this amount ARPA funds provided $500,000. The City of Beech Grove provided the additional funding.</t>
  </si>
  <si>
    <t>TPN-122743</t>
  </si>
  <si>
    <t>Continuing to use our lost revenue replacement funds for governmental services $1,005,104.81 this reporting period.\nTechnology - computers, monitors, software, etc.\nInsurance - portion of our yearly risk pool insurance payment\nSalaries - hazard retention stipends\nMachinery/Equipment - ATV/trailer, pickup and partial payment for a bus</t>
  </si>
  <si>
    <t>TPN-122744</t>
  </si>
  <si>
    <t>FACILITIES STUDY</t>
  </si>
  <si>
    <t>The Funds were used to engage an outside Engineer to perform a feaseability study on the construction of a new Town Hall Building totaling $5125.98.</t>
  </si>
  <si>
    <t>TPN-122745</t>
  </si>
  <si>
    <t>Water Tower Interior Wet Renovation</t>
  </si>
  <si>
    <t>Abrasive blast clean interior of water tower, prime plus two coats of epoxy to interior, remove existing vent and install new state compliant fail safe vent with 24 inch flange, install new interior galvanized safety climb system meeting ANSI and OSHA standards, remove rolling painters ladder from sphere, replace top ring on dry well opening into tank interior, disinfect interior.  This project will ensure drinking water safety for the population of 224 citizens being served, as well as meeting OSHA safety requirements.</t>
  </si>
  <si>
    <t>TPN-122746</t>
  </si>
  <si>
    <t>Sidewalk Improvements 71650</t>
  </si>
  <si>
    <t>This project involves removal and restoration of defective sidewalks throughout the city . Our objective is to alleviate the backlog for the 50/50 sidewalk program and ensure the proper maintenance of sidewalks to enhance safety and accessibility for all residents and visitors.</t>
  </si>
  <si>
    <t>TPN-122747</t>
  </si>
  <si>
    <t>HOME HEADQUARTERS  COMMUNITY DEVELOPMENT</t>
  </si>
  <si>
    <t>This was provided to Home Headquarters, a Community Development Institution, for the issuance of home improvement grants and loans.</t>
  </si>
  <si>
    <t>TPN-122748</t>
  </si>
  <si>
    <t>Provision of Local Government Services: ORC</t>
  </si>
  <si>
    <t>The funds will be used to cover staff costs for the provision of local government water system operations. The funds will cover the regular and routine overtime salaries and corresponding fringe benefit expenses for the Town of Wagram's two part-time water operations personnel. The Town of Wagram water operations department exist to provide water services for the Town of Wagram. Covered salaries are based on the Town of Wagram's approved salary schedule and fringe benefits are based on the Town of Wagram's written benefits policy.</t>
  </si>
  <si>
    <t>TPN-122749</t>
  </si>
  <si>
    <t>Turnout gear for fire department</t>
  </si>
  <si>
    <t>TPN-122750</t>
  </si>
  <si>
    <t>Nye County allocated $2,000,000 in ARPA funds to assist local Small Businesses adversely impacted by the COVID-19 public health emergency.  Eligible beneficiaries included small business and nonprofit applicants with fewer than 30 employees who are independently owned and operated.  Nye County approved 41 applicants to help them continue operations, increase employment opportunities and resources to remain open, accelerate business recovery, provide funding for additional employment, and deliver essential services.</t>
  </si>
  <si>
    <t>TPN-122751</t>
  </si>
  <si>
    <t>building repair</t>
  </si>
  <si>
    <t>Electric service upgrade and paint/seal to provide better service for transportation and administration</t>
  </si>
  <si>
    <t>TPN-122753</t>
  </si>
  <si>
    <t>Department Radio</t>
  </si>
  <si>
    <t>Install base station radio in police department headquarters to utilize in daily operations and in emergency situations during inclement weather/disaster situations for communications involving the need to open the emergency shelter.</t>
  </si>
  <si>
    <t>TPN-122754</t>
  </si>
  <si>
    <t>Records File Scanning-Circuit Clerk</t>
  </si>
  <si>
    <t>In the same vein as the clerk's office expenditure, the circuit clerk also had records that needed to be digitized.  Given the fact that their files include sensitive information regarding court cases and charges, it was important to the board that there also be backup documents from the circuit clerk's office available should there be a natural disaster.</t>
  </si>
  <si>
    <t>TPN-122755</t>
  </si>
  <si>
    <t>BG Band Boosters</t>
  </si>
  <si>
    <t>The City of Beech Grove has traditionally supported the local high school marching band. The band provided an outdoor activity for many local youth during the pandemic. Funds allowed low-income youth to participate in band by helping to purchase instruments and uniforms.</t>
  </si>
  <si>
    <t>TPN-122757</t>
  </si>
  <si>
    <t>COVID Relief Funds were used for eligible salaries, benefits and other provisions of government services.</t>
  </si>
  <si>
    <t>TPN-122758</t>
  </si>
  <si>
    <t>ambulance contribution</t>
  </si>
  <si>
    <t>Emergency services provider</t>
  </si>
  <si>
    <t>TPN-122759</t>
  </si>
  <si>
    <t>Courthouse Interior Upgrade</t>
  </si>
  <si>
    <t>Update Courthouse Interior Furnishings for Air Quality and Surfaces that can be disinfected regularly</t>
  </si>
  <si>
    <t>TPN-122760</t>
  </si>
  <si>
    <t>Office Equip</t>
  </si>
  <si>
    <t>Computer, Printer, Software for town hall</t>
  </si>
  <si>
    <t>TPN-122761</t>
  </si>
  <si>
    <t>Water Service for Sawyer Shop</t>
  </si>
  <si>
    <t>Installation of water well for Ward Co Hwy Sawyer Shop.</t>
  </si>
  <si>
    <t>TPN-122762</t>
  </si>
  <si>
    <t>Jail Construction Project Payment #15</t>
  </si>
  <si>
    <t>TPN-122763</t>
  </si>
  <si>
    <t>The project is for administration of ARPA funds and new computers for the city clerk and collector, reimburse the town for council's wages, sewer repairs and replacement parts and new road pavement.</t>
  </si>
  <si>
    <t>TPN-122764</t>
  </si>
  <si>
    <t>Stigler</t>
  </si>
  <si>
    <t>Dispenser</t>
  </si>
  <si>
    <t>TPN-122765</t>
  </si>
  <si>
    <t>Technology Services</t>
  </si>
  <si>
    <t>FrontDesk Software to allow citizens to pay utility bills and other fees online; as well as receive emergency notifications from the City via phone or text message.</t>
  </si>
  <si>
    <t>TPN-122767</t>
  </si>
  <si>
    <t>By Pass Services at WWTP</t>
  </si>
  <si>
    <t>By Pass Services at the Sewer Plant</t>
  </si>
  <si>
    <t>TPN-122768</t>
  </si>
  <si>
    <t>BG Lighting Project at EMS 56</t>
  </si>
  <si>
    <t>The City of Beech Grove provides EMS services for the city's residents. EMS Station # 56 required better interior and exterior lighting using LED bulbs.  This improved lighting provides greater safety when vehicles are exiting and entering the facility.</t>
  </si>
  <si>
    <t>TPN-122769</t>
  </si>
  <si>
    <t>Water line improvements-Old Settlers Park</t>
  </si>
  <si>
    <t>Installation of new water lines for Old Settler's Park (County Managed)</t>
  </si>
  <si>
    <t>TPN-122770</t>
  </si>
  <si>
    <t>York Rake and trailer</t>
  </si>
  <si>
    <t>purchase of york rake for road maintenance activities from state contract.</t>
  </si>
  <si>
    <t>TPN-122771</t>
  </si>
  <si>
    <t>Emergency By Pass and Excavation</t>
  </si>
  <si>
    <t>By pass and excavation for sewer main collapse</t>
  </si>
  <si>
    <t>TPN-122772</t>
  </si>
  <si>
    <t>Special WWTP Project Engineer</t>
  </si>
  <si>
    <t>Special Project Engineer for various sewer plant projects.</t>
  </si>
  <si>
    <t>TPN-122774</t>
  </si>
  <si>
    <t>Road Maintenece projects</t>
  </si>
  <si>
    <t>Seal coat, patching, road daylighting</t>
  </si>
  <si>
    <t>TPN-122775</t>
  </si>
  <si>
    <t>Helping Dodge County</t>
  </si>
  <si>
    <t>Dodge County is fiscally conservative in all funds we receive whether it\u2019s state, federal, or local taxpayers paying the money.  Dodge County allocated our funds to tourism, computer and equipment upgrades, law enforcement and fire and rescue equipment and vehicles, almost half of it to needed road and bridge projects, building upgrades and security.\nOther social programs getting funds include monthly meal kits and food pantries to needy, Habitat for Humanity building projects, burial and coroner costs, mental health on college campus, and United Way\u2019s basic needs program.\nA very small portion went for employee stipends for working during the Covid-19 pandemic.</t>
  </si>
  <si>
    <t>TPN-122777</t>
  </si>
  <si>
    <t>Iron River Public Works Project</t>
  </si>
  <si>
    <t>Employee retention expenditure for Ems, fire, highway, and general administration departments</t>
  </si>
  <si>
    <t>TPN-122778</t>
  </si>
  <si>
    <t>Children's Home of Northern Kentucky</t>
  </si>
  <si>
    <t>Mental health needs have significantly increased during and after COVID-19. And local Kentucky mental health providers are at or near capacity. Children's Home of Northern Kentucky provides services for children, adolescents, adults, and families who have experienced a mental health crisis, substance use disorder, abuse, neglect, or other serious trauma. The City of Union expended funds to Children's Home of Northern Kentucky in support of their project to expand access to mental health services to the general public in our community and surrounding Northern Kentucky region. \nComponents of the project include:\n* Increased treatment services (new and expanded)\n-Advanced Practice Registered Nurse\n-Day treatment capacity building\n-Multi-Systemic therapy\n-Partial hospitalization\n* Facility renovations (bathrooms, remodeling, flooring, and exterior)\n* Technology and Telehealth expansion\n-Enhanced IT infrastructure to support growth of telehealth\n-New hardware for expanded staffing\n-Emergency communication radios\n-Continued investment in electronic health records\n*Community education/awareness\n-Strategic investments to better market treatment services\n-New brand identity\n-Refreshed website</t>
  </si>
  <si>
    <t>TPN-122779</t>
  </si>
  <si>
    <t>American Signal</t>
  </si>
  <si>
    <t>On June 14, 2022, the Buffalo County Board of Commissioners signed an agreement with American Signal to replace and upgrade the all hazard siren controlling system.  This system will allow secure activation and status reporting of all existing sirens.  Claim #02207330.</t>
  </si>
  <si>
    <t>TPN-122780</t>
  </si>
  <si>
    <t>ID Networks</t>
  </si>
  <si>
    <t>SLFRF were used to procure ID Networks for the Sheriff's Department</t>
  </si>
  <si>
    <t>TPN-122782</t>
  </si>
  <si>
    <t>Old State/Adams Road Construction</t>
  </si>
  <si>
    <t>Paid amount to Antrim County Road Commission for assistance in road work planned for 2025.</t>
  </si>
  <si>
    <t>TPN-122783</t>
  </si>
  <si>
    <t>Duval County Park Infrastructure Project</t>
  </si>
  <si>
    <t>County agent to make improvements to park/shooting range for Duval County 4-H youth development program and Sheriff's Department. The funds will be utlized to build an awning cover to protect individuals from heat exhaustion in times of high temperatures. This sheltered area will be utilized for silhouette event competition and Sheriff's department officers training practice. Improvements made to the County Park and Duval Shooting Complex pay great dividends to 4-H shooting sports program and Sheriff's Department, the community of Benavides and Duval County.</t>
  </si>
  <si>
    <t>TPN-122784</t>
  </si>
  <si>
    <t>Bridge Street Reconstruction Phase II</t>
  </si>
  <si>
    <t>Bridge Street Phase II - funds will be used to supplement a Community Development Block Grant to reconstruct 490-LF.  The project scope includes full depth reconstruction which includes water main replacement, sewer, ADA compliant sidewalks, and tree plantings</t>
  </si>
  <si>
    <t>TPN-122785</t>
  </si>
  <si>
    <t>Digital Equity Fund 71650</t>
  </si>
  <si>
    <t>Funding used as a match for Federal/State funding to advance any Digital Equity / Digital Divide projects once project costs estimated.</t>
  </si>
  <si>
    <t>TPN-122788</t>
  </si>
  <si>
    <t>Installation of Camera Security System</t>
  </si>
  <si>
    <t>TPN-122789</t>
  </si>
  <si>
    <t>SLFRF were used to purchase computers, upgrade hardware and software County-wide</t>
  </si>
  <si>
    <t>TPN-122791</t>
  </si>
  <si>
    <t>Burt township 9/16 Culvert Replacement</t>
  </si>
  <si>
    <t>Replacement of center line culvert between sections 19 &amp;16 in Burt Twp.</t>
  </si>
  <si>
    <t>TPN-122792</t>
  </si>
  <si>
    <t>BG Subway St. Paving</t>
  </si>
  <si>
    <t>This street restoration project improved pedestrian  access and safety from a low/moderate income neighborhood to Emerson Ave. Emerson Ave. is a major city street in Beech Grove.  The total cost of the project was $131,400.  $65,700 of this was provided by ARPA funds with the balance provided by the City of Beech Grove.</t>
  </si>
  <si>
    <t>TPN-122794</t>
  </si>
  <si>
    <t>Visitor's Information Center Bathroom Improvements</t>
  </si>
  <si>
    <t>Bathrooms in the Town's Visitor's Information Center were no longer ADA compliant.  Funds were used in conjunction with CDBG funds to fully reconfigure bathrooms.</t>
  </si>
  <si>
    <t>TPN-122795</t>
  </si>
  <si>
    <t>road cold mix</t>
  </si>
  <si>
    <t>cold mix patching</t>
  </si>
  <si>
    <t>TPN-122796</t>
  </si>
  <si>
    <t>TPN-122797</t>
  </si>
  <si>
    <t>New housing developments within the city required purchasing a large number of supplies and rental of equipment to provide water services to citizens. New pumps were purchased for the water/sewer treatment plant as the other ones were constantly breaking down causing significant expenditures for the city. New computers and equipment were purchased to phase out the old ones in police vehicles/police department. Essential worker bonuses were given to city workers and fire fighters.</t>
  </si>
  <si>
    <t>TPN-122798</t>
  </si>
  <si>
    <t>City of Burden - Provision of Government Services</t>
  </si>
  <si>
    <t>To date the City of Burden has utilized the revenue loss dollars afforded through the American Rescue Plan Act's Coronavirus State and Local Fiscal Recovery Funds for government services through the following projects:\n- Purchased a new and more energy efficient Bard A/C unit for our Water Pump House ($9,586.39)\n- Purchased new computers and laptops for City Hall, Public Works, and the City Police Department ($5,083.66)\n- Purchased new Kubota ($21,950.00)\n- Purchased new 74" Hopper Broom ($6,909.38)</t>
  </si>
  <si>
    <t>TPN-122800</t>
  </si>
  <si>
    <t>BSA Software</t>
  </si>
  <si>
    <t>New Operating Software for Garfield Township</t>
  </si>
  <si>
    <t>TPN-122801</t>
  </si>
  <si>
    <t>Town Hall Updates</t>
  </si>
  <si>
    <t>Update heating and ventilation system, audio-visual system, lights and flooring in jointly owned town hall</t>
  </si>
  <si>
    <t>TPN-122802</t>
  </si>
  <si>
    <t>Front loader rental</t>
  </si>
  <si>
    <t>front loader for loading road maintenence</t>
  </si>
  <si>
    <t>TPN-122803</t>
  </si>
  <si>
    <t>Legal fees for help with ARPA funds and writing resolutions</t>
  </si>
  <si>
    <t>TPN-122805</t>
  </si>
  <si>
    <t>Pickerill  House Reservation</t>
  </si>
  <si>
    <t>Help with the Outdoor Pavilion Area</t>
  </si>
  <si>
    <t>TPN-122806</t>
  </si>
  <si>
    <t>HAVC Replacement Town Hall</t>
  </si>
  <si>
    <t>Funds are to be used on the replacement on the town hall's inoperable Heating and AC system.  The Pomaria as used for government meeting, community functions, and the communities' voting location.</t>
  </si>
  <si>
    <t>TPN-122809</t>
  </si>
  <si>
    <t>Bayfield Street Detour By-Pass</t>
  </si>
  <si>
    <t>This project was to create the road base for the redesign of the intersection of 8th Ave W. and Holman Lakeview Drive which will be used as the detour route for Phase 1 of the Bayfield Street Reconstruction Project.  It allowed Holman Lakeview Dr. to flow into Bigelow Street as opposed to staying a separate intersection.  This allows for better future traffic flow.  The pavement surface will be installed by WisDOT.</t>
  </si>
  <si>
    <t>TPN-122810</t>
  </si>
  <si>
    <t>Digitized 93 Land Records books, contracted with a company called Recordsource. By having these documents digitized they can be accessed online for those who cannot come into the office to get them. It also means fewer people in the office handled the Land Record books. In the event there is an emergency or reason the office would have to be closed for any period of time the records would still be accessible.</t>
  </si>
  <si>
    <t>TPN-122811</t>
  </si>
  <si>
    <t>Elevator Repair - Shelburne Town Hall</t>
  </si>
  <si>
    <t>The elevator located at the Shelburne Town Hall is out of commission and parts are no longer available.  The Town contracted with United Elevator for the repair which will include a full  upgrade of the elevator's control system. Estimated 12-14 weeks to obtain materials</t>
  </si>
  <si>
    <t>TPN-122812</t>
  </si>
  <si>
    <t>BG Little League</t>
  </si>
  <si>
    <t>The City of Beech Grove has historically supported the city's Little League baseball program. As a way to encourage youth to engage in a sports activity, outdoors, during the COVID-19 pandemic,  the city provided funding for the programs continued growth and expansion.</t>
  </si>
  <si>
    <t>TPN-122813</t>
  </si>
  <si>
    <t>SLFRF will be used as a match for broadband</t>
  </si>
  <si>
    <t>TPN-122815</t>
  </si>
  <si>
    <t>Grant Writing Fees-SCIRPDC-DCEO ETCG</t>
  </si>
  <si>
    <t>Jasper County is home to the Newton Power Plant which is slated to close in 2026.  This facility is the biggest employer for their region.  With intentions of getting ahead of the economic distress this is going to cause, the State of Illinois' DCEO created an Energy Transition Community Grant and identified the county as one of the first eligible applicants.  The local planning commission/economic development district is writing the grant application for the community.  Paying for these services typically falls on the county and, therefore, the county board voted to use ARPA funds to pay the fee.</t>
  </si>
  <si>
    <t>TPN-122818</t>
  </si>
  <si>
    <t>Municipal workforce retention</t>
  </si>
  <si>
    <t>To cover payroll expenses for municipal staff.</t>
  </si>
  <si>
    <t>TPN-122820</t>
  </si>
  <si>
    <t>Gazebos for dog park &amp; Townhall window replacement</t>
  </si>
  <si>
    <t>TPN-122821</t>
  </si>
  <si>
    <t>Campus Infrastructure Projects</t>
  </si>
  <si>
    <t>SLFRF will be used to provide infrastructure upgrades to multiple sites on and off campus to include building improvements external and internal</t>
  </si>
  <si>
    <t>TPN-122823</t>
  </si>
  <si>
    <t>Government Center ADA Entryway/Parking</t>
  </si>
  <si>
    <t>Parking lot and entryway improvement to comply with ADA.</t>
  </si>
  <si>
    <t>TPN-122824</t>
  </si>
  <si>
    <t>Conway Street Sewer Line Replacement Project</t>
  </si>
  <si>
    <t>The Town of Shelburne shares a waste water treatment system with the Town of Buckland.  The allocation of funds is Shelburne's share of the total cost to repair the main trunk line to the waste water treatment facility.</t>
  </si>
  <si>
    <t>TPN-122825</t>
  </si>
  <si>
    <t>Fire department salary 2022</t>
  </si>
  <si>
    <t>payroll for firefighter/EMTs and firefighter/paramedics</t>
  </si>
  <si>
    <t>TPN-122827</t>
  </si>
  <si>
    <t>Stone and Trees for dog park</t>
  </si>
  <si>
    <t>TPN-122828</t>
  </si>
  <si>
    <t>Burt township 21/22 Culvert Replacement</t>
  </si>
  <si>
    <t>Culvert replacement between sections 21 &amp;22 in Burt Township.</t>
  </si>
  <si>
    <t>TPN-122830</t>
  </si>
  <si>
    <t>Upgrade computers and computer system at Police Department</t>
  </si>
  <si>
    <t>TPN-122831</t>
  </si>
  <si>
    <t>Dike repair at Meadowbrooke Park</t>
  </si>
  <si>
    <t>TPN-122832</t>
  </si>
  <si>
    <t>Government Center Roof Repair</t>
  </si>
  <si>
    <t>Roof Repair to Government Center.</t>
  </si>
  <si>
    <t>TPN-122833</t>
  </si>
  <si>
    <t>General government services salaries &amp; wages to include public works, recreation, administration, police, fire, &amp; culture.</t>
  </si>
  <si>
    <t>TPN-122834</t>
  </si>
  <si>
    <t>Water Tower Barn Upgrade</t>
  </si>
  <si>
    <t>Upgrading the barn at the water tower; project is complete</t>
  </si>
  <si>
    <t>TPN-122835</t>
  </si>
  <si>
    <t>Grant Match - Drainage Study</t>
  </si>
  <si>
    <t>The City of Hartsville used ARPA funds to pay grant matches towards a FEMA grant project that funded the completion of a study that addresses Drainage Infrastructure Improvements.</t>
  </si>
  <si>
    <t>TPN-122836</t>
  </si>
  <si>
    <t>Chip &amp; Seal 2022</t>
  </si>
  <si>
    <t>Chip and Seal Roads in portions of the township that required maintenance.</t>
  </si>
  <si>
    <t>TPN-122837</t>
  </si>
  <si>
    <t>Carbondale Culvert 2 replacement</t>
  </si>
  <si>
    <t>Replacement of 2 concrete culverts in Carbondale Township between sections 19 &amp;20.</t>
  </si>
  <si>
    <t>TPN-122838</t>
  </si>
  <si>
    <t>Preliminary Architectural Feasibility Study</t>
  </si>
  <si>
    <t>SLFRF were used to procure engineering services for future use of the historic courthouse and later additions for stabilizing the historic courthouse to ensure its preservation into the future</t>
  </si>
  <si>
    <t>TPN-122839</t>
  </si>
  <si>
    <t>Demolition of Tax Title Properties</t>
  </si>
  <si>
    <t>Funds were used to demolish two condemned properties owned by the Town as a result of tax title.  The Town hopes to work with an agency to develop affordable housing at these sites.</t>
  </si>
  <si>
    <t>TPN-122840</t>
  </si>
  <si>
    <t>Fire Retention</t>
  </si>
  <si>
    <t>Fire Retention Bonus</t>
  </si>
  <si>
    <t>TPN-122841</t>
  </si>
  <si>
    <t>Kearney Family YMCA</t>
  </si>
  <si>
    <t>On August 23, 2022, the Board of Commissioners entered into a contract with the Kearney Family YMCA to assist with the renovation of its existing structure to add daycare classrooms.  Claim #02209401</t>
  </si>
  <si>
    <t>TPN-122842</t>
  </si>
  <si>
    <t>Courtroom AV Project</t>
  </si>
  <si>
    <t>SLFRF were used to procure services to upgrade the audio and video capability in the courtroom</t>
  </si>
  <si>
    <t>TPN-122844</t>
  </si>
  <si>
    <t>Police and Dispatch Retention</t>
  </si>
  <si>
    <t>Police and Dispatch Retention Bonus</t>
  </si>
  <si>
    <t>TPN-122845</t>
  </si>
  <si>
    <t>Cybersecurity Email for County Government</t>
  </si>
  <si>
    <t>Updated the County Government email program with one that is more secured.  Each employee now has their own email for security purposes.</t>
  </si>
  <si>
    <t>TPN-122846</t>
  </si>
  <si>
    <t>Repair sinking foundation of Townhall meeting room area</t>
  </si>
  <si>
    <t>TPN-122847</t>
  </si>
  <si>
    <t>Grant Match - Generators</t>
  </si>
  <si>
    <t>The City of Hartsville used ARPA funds to pay grant matches towards a FEMA grant project that is funding the implementation of generators at lift stations and well sites.</t>
  </si>
  <si>
    <t>TPN-122848</t>
  </si>
  <si>
    <t>Street/Sewer Vac Truck</t>
  </si>
  <si>
    <t>Sewer Street Vac Truck</t>
  </si>
  <si>
    <t>TPN-122849</t>
  </si>
  <si>
    <t>Cowell Gym Heat Pump Project</t>
  </si>
  <si>
    <t>Funds will be used to supplement a Green Communities Grant award for the installation of a heat pump system at the Cowell Gymnasium; a recreational facility.</t>
  </si>
  <si>
    <t>TPN-122850</t>
  </si>
  <si>
    <t>New Police cruizer</t>
  </si>
  <si>
    <t>TPN-122851</t>
  </si>
  <si>
    <t>Salt Barn Roof Replacement</t>
  </si>
  <si>
    <t>Installing steel roofing on Town salt storage building</t>
  </si>
  <si>
    <t>TPN-122852</t>
  </si>
  <si>
    <t>Digitizing Records-Assessor's Office</t>
  </si>
  <si>
    <t>For the same reasons that records were digitized in the county and circuit clerk's offices, the board voted to approve having them done in the assessor's department as well.  All documents are necessary and very important to the county and, thus, is of utmost importance that there be backups available.</t>
  </si>
  <si>
    <t>TPN-122853</t>
  </si>
  <si>
    <t>Community Action Partnership of Mid-Nebraska</t>
  </si>
  <si>
    <t>On August 23, 2022, the Board of Commissioners entered into an agreement with Community Action Partnership of Mid-Nebraska to to provide financial assistance to help residents in Buffalo County to pay for rent and utilities.  Claim #02209400.</t>
  </si>
  <si>
    <t>TPN-122854</t>
  </si>
  <si>
    <t>Carbondale Culvert 3 replacement</t>
  </si>
  <si>
    <t>Replaced 2 metal culverts with new culverts.</t>
  </si>
  <si>
    <t>TPN-122855</t>
  </si>
  <si>
    <t>Reedy Financial Group</t>
  </si>
  <si>
    <t>Financial group to provide consulting services with the obligation of ARPA funds and assist with reporting obligations as needed.</t>
  </si>
  <si>
    <t>TPN-122857</t>
  </si>
  <si>
    <t>Water System Repair</t>
  </si>
  <si>
    <t>The City of Marland has obligated and expended $11,891.32 to Pioneer Supply for items to fix water system issues. These supplies include gate valves and pvc pipe. All purchases are made for governmental services related to the water system improvements of the City of Marland.</t>
  </si>
  <si>
    <t>TPN-122858</t>
  </si>
  <si>
    <t>Replace antiquated Police radio system</t>
  </si>
  <si>
    <t>TPN-122859</t>
  </si>
  <si>
    <t>Grant Match - Sewer Upgrades</t>
  </si>
  <si>
    <t>The City of Hartsville used ARPA funds to pay grant matches towards a Community Development Block Grant project that is funding the completion of sewer upgrades in the South Park area of Hartsville.</t>
  </si>
  <si>
    <t>TPN-122860</t>
  </si>
  <si>
    <t>Ambulance Service Aid</t>
  </si>
  <si>
    <t>Provide additional financial assistance to aid the local ambulance service's operating budget.</t>
  </si>
  <si>
    <t>TPN-122861</t>
  </si>
  <si>
    <t>Jail Construction Project Payment</t>
  </si>
  <si>
    <t>TPN-122862</t>
  </si>
  <si>
    <t>Resurface of 6 city streets.  Funds were used to supplement city funds to assist in getting these streets completed.</t>
  </si>
  <si>
    <t>TPN-122863</t>
  </si>
  <si>
    <t>Courthouse/Annex Building Painting</t>
  </si>
  <si>
    <t>Painting of the exterior of the Courthouse and Annex Building.</t>
  </si>
  <si>
    <t>TPN-122864</t>
  </si>
  <si>
    <t>Replace old and broken chairs at Townhall</t>
  </si>
  <si>
    <t>TPN-122865</t>
  </si>
  <si>
    <t>Gov Hunt House Development</t>
  </si>
  <si>
    <t>To fund the following project for the Governor Hunt House:  $35,000 Kitchen Upgrade, $15,000 bathroom upgrades, $15,000 floor replacement &amp; $20,000 Furnishings/Equipment. Additional $40,000.00 for renovations.</t>
  </si>
  <si>
    <t>TPN-122866</t>
  </si>
  <si>
    <t>Comprehensive Plan is not completed.</t>
  </si>
  <si>
    <t>TPN-122867</t>
  </si>
  <si>
    <t>public safety/service</t>
  </si>
  <si>
    <t>Gift cards and warming station for the town after 5 days of no electricity</t>
  </si>
  <si>
    <t>TPN-122868</t>
  </si>
  <si>
    <t>Full Time Public Safety personnel salaries - general government expenditure.</t>
  </si>
  <si>
    <t>TPN-122869</t>
  </si>
  <si>
    <t>ECGFLR</t>
  </si>
  <si>
    <t>Monies deposited into our General Fund and used toward the deficits created by the Covid-19 pandemic.</t>
  </si>
  <si>
    <t>TPN-122870</t>
  </si>
  <si>
    <t>Metamora Sewer Project</t>
  </si>
  <si>
    <t>New equipment purchased for the Metamora Sewer District.</t>
  </si>
  <si>
    <t>TPN-122872</t>
  </si>
  <si>
    <t>Employee wages paid for positive COVID thru 4/5/2023</t>
  </si>
  <si>
    <t>TPN-122873</t>
  </si>
  <si>
    <t>Village of Riverdale</t>
  </si>
  <si>
    <t>On September 27, 2022, the Buffalo County Board of Commissioners entered into an agreement with the Village of Riverdale to help them purchase needed public sewer equipment and sewer use properties; to rehabilitate, renovate, and expand existing facilities; to acquire the necessary lands for these purposes, and to continue to provide public sanitary sewage services within the Village of Riverdale. Claim #02210508.</t>
  </si>
  <si>
    <t>TPN-122874</t>
  </si>
  <si>
    <t>Garfield Township Steel Roofing</t>
  </si>
  <si>
    <t>New Steel Roofing for township buildings</t>
  </si>
  <si>
    <t>TPN-122875</t>
  </si>
  <si>
    <t>Street Poles</t>
  </si>
  <si>
    <t>Installing light/flower poles along the walking trail</t>
  </si>
  <si>
    <t>TPN-122876</t>
  </si>
  <si>
    <t>Xenia City Council approved resolution 2022-RRR which elected the standard allowance permitted to be designated as revenue replacement established under the American Rescue Plan. Council elected to use the funds to pay for the provision of police and fire wages in the 2022 year.</t>
  </si>
  <si>
    <t>TPN-122877</t>
  </si>
  <si>
    <t>Cyber Tech Audit at Townhall, Police and Fire Departments</t>
  </si>
  <si>
    <t>TPN-122878</t>
  </si>
  <si>
    <t>The City utilized its ARPA funding for payroll of public works department staff.</t>
  </si>
  <si>
    <t>TPN-122880</t>
  </si>
  <si>
    <t>Courthouse Temporary Relocation</t>
  </si>
  <si>
    <t>Expenses incurred to temporarily relocate all offices in the courthouse due to HVAC Retrofit Project</t>
  </si>
  <si>
    <t>TPN-122881</t>
  </si>
  <si>
    <t>New Animal Shelter Building</t>
  </si>
  <si>
    <t>Replacing the rundown animal shelter with new building.</t>
  </si>
  <si>
    <t>TPN-122882</t>
  </si>
  <si>
    <t>Claypool Police Dept Radio Enhancement</t>
  </si>
  <si>
    <t>Upgrade portable radios to be able to communicate with county dispatch.</t>
  </si>
  <si>
    <t>TPN-122884</t>
  </si>
  <si>
    <t>Water Infrastructure 2022</t>
  </si>
  <si>
    <t>Continuing use of ARPA funds to replace the town's aging water infrastructure, along with the redrill of our D2 well.</t>
  </si>
  <si>
    <t>TPN-122885</t>
  </si>
  <si>
    <t>Beaman Home Upgrade Grant</t>
  </si>
  <si>
    <t>Upgrade windows for the shelter.</t>
  </si>
  <si>
    <t>TPN-122886</t>
  </si>
  <si>
    <t>general revenue replacement for 2022</t>
  </si>
  <si>
    <t>TPN-122887</t>
  </si>
  <si>
    <t>City Hall Landscape upgrades</t>
  </si>
  <si>
    <t>Upgrading and improving landscaping at the city hall for added curb appeal for our citizens to enjoy</t>
  </si>
  <si>
    <t>TPN-122888</t>
  </si>
  <si>
    <t>BG Kleinpeter Consulting</t>
  </si>
  <si>
    <t>The City of Beech Grove hired Kleinpeter Consulting Group, (KCG) to assist the city with the administration of its APRP/SLFRF program. KCG reviews all projects for eligibility, acquires the SAM approval for all vendors and contractors, and assists with completing this report.</t>
  </si>
  <si>
    <t>TPN-122889</t>
  </si>
  <si>
    <t>Housing Stabilization 71591: Magdala Foundation - Jefferson Spaces</t>
  </si>
  <si>
    <t>"Magdala - Jefferson Spaces.  Funding to develop a program to support renters who are impacted by COVID-19 health emergency, extend and expand programs for rapid rehousing into FY23 and FY24 to house approximately 350 households, extension of bridge housing current contracts.</t>
  </si>
  <si>
    <t>TPN-122890</t>
  </si>
  <si>
    <t>Shealy Twp culvert replacement</t>
  </si>
  <si>
    <t>Replacement of 5 culverts in Shealy twp.</t>
  </si>
  <si>
    <t>TPN-122891</t>
  </si>
  <si>
    <t>Park Signs, play equipment and installation of equipment</t>
  </si>
  <si>
    <t>TPN-122892</t>
  </si>
  <si>
    <t>The Village of Depue used ARPA funding to pay for a street sweeper.</t>
  </si>
  <si>
    <t>TPN-122893</t>
  </si>
  <si>
    <t>CCS Transit Grant</t>
  </si>
  <si>
    <t>Maintenance on the ADA Van.</t>
  </si>
  <si>
    <t>TPN-122894</t>
  </si>
  <si>
    <t>New Street Sweeper for the Department of public works to replace our old unit that had been breaking down.  All the Village streets are maintained by our DPW and routine/ regular street sweeping is part of this process. The Sweeper is also used in storm water management.</t>
  </si>
  <si>
    <t>TPN-122896</t>
  </si>
  <si>
    <t>Village of Amherst (2)</t>
  </si>
  <si>
    <t>On September 27, 2022, the Board of Commissioners entered into an agreement with the Village of Amherst to help purchase needed public sewer equipment and sewer use properties.  To rehabilitate, renovate, and expand existing facilities and to acquire necessary lands for these purposes and to continue to provide public sanitary sewage services within the Village of Amherst.  Claim #02210507.</t>
  </si>
  <si>
    <t>TPN-122897</t>
  </si>
  <si>
    <t>Avoca VFD</t>
  </si>
  <si>
    <t>In reference to using ARP Funds allowing the Avoca Volunteer Fire Dept., this will let the dept. replace older worn out doors.\nThese doors were the original doors when the building was built in 1990. Over the years in the use of the doors, they have become an issue of reliability as well as causing more and more maintenance.  The wear of the doors have also affected keeping the bays and trucks in a usable temperature during cold months.\nThe new doors will eliminate these concerns.  They will be doors built and designed with today\u2019s technology and materials making them more beneficial to the use, dependability, and temperature control.  They will be insulated doors with new sidings to help keep the cold out during winter months and tinted windows to help keep the summer heat out.</t>
  </si>
  <si>
    <t>TPN-122898</t>
  </si>
  <si>
    <t>Public Transportation Grant Match</t>
  </si>
  <si>
    <t>County's match for a grant for a new vehicle for Franklin County Public Transportation.</t>
  </si>
  <si>
    <t>TPN-122899</t>
  </si>
  <si>
    <t>Fire Department Response Vehicle Replacement</t>
  </si>
  <si>
    <t>Replacement and outfitting of fire rescue vehicle</t>
  </si>
  <si>
    <t>TPN-122900</t>
  </si>
  <si>
    <t>Rochester St. Parking Lot</t>
  </si>
  <si>
    <t>grading, paving, striping of new parking lot on Rochester St.</t>
  </si>
  <si>
    <t>TPN-122901</t>
  </si>
  <si>
    <t>Carbondale Twp Graveling of township roads</t>
  </si>
  <si>
    <t>Graveling of township roads in Carbondale township.  3 miles on 268th ave nw.</t>
  </si>
  <si>
    <t>TPN-122902</t>
  </si>
  <si>
    <t>Syracuse PD Programming Radio System</t>
  </si>
  <si>
    <t>Programming portable &amp; mobile radios to be able to use with the county communications.</t>
  </si>
  <si>
    <t>TPN-122903</t>
  </si>
  <si>
    <t>Drought Remediation - Cloud Seeding Project</t>
  </si>
  <si>
    <t>The Nye County Board of Commissioners authorized $285,000 on September 20, 2022 to the Nye County Water District for the purpose of engaging with a vendor to provide cloud seeding services.  Cloud seeding encourages snow in the nearby Spring Mountains, allowing Hydrographic Basin 162 the ability to recharge the Pahrump Valley aquifer to provide clean drinking water to local residents.\nThe Nye County Water District approved a contract with Desert Research Institute effective November 15, 2022 through November 14, 2026, for the purpose of providing cloud seeding operations and analysis reporting.</t>
  </si>
  <si>
    <t>TPN-122904</t>
  </si>
  <si>
    <t>Fire Hose Replacement</t>
  </si>
  <si>
    <t>Replacement of fire hose that has expired or no longer meets testing requirements</t>
  </si>
  <si>
    <t>TPN-122905</t>
  </si>
  <si>
    <t>BG United Consulting</t>
  </si>
  <si>
    <t>Beech Grove has hired the engineering firm United Consulting Engineers to provide engineering services for the parking lot paving, and street renovation work paid for with ARPA/SLFRF dollars in 2022/2023. Additional work will be paid for in 2025.</t>
  </si>
  <si>
    <t>TPN-122906</t>
  </si>
  <si>
    <t>Town of Laurel Sewer Project</t>
  </si>
  <si>
    <t>Loan to Town of Laurel for a sewer project. Will be paid back to the County by Fall 2023.</t>
  </si>
  <si>
    <t>TPN-122907</t>
  </si>
  <si>
    <t>Milford Radio Enhancement</t>
  </si>
  <si>
    <t>New radios to be able to communicate with the county communication center.</t>
  </si>
  <si>
    <t>TPN-122908</t>
  </si>
  <si>
    <t>City of Gibbon (2)</t>
  </si>
  <si>
    <t>On September 27, 2022, the Board of Commissioners entered into an agreement with the City of Gibbon to help purchase and pay for a needed test well for use in its municipal water system and to analyze the quality, capacity, and feasibility of the test water well to be  used to enhance the City's public water system.  Funds will also be used for sewer equipment and sewer use properties, to rehabilitate, renovate and expand existing sewer facilities, particularly focusing on constructing a sewage lift station, to acquire the necessary lands and equipment for these purposes to continue to provide public water and sanitary sewage services within the City of Gibbon.  Claim #02210506.</t>
  </si>
  <si>
    <t>TPN-122909</t>
  </si>
  <si>
    <t>Water Tower Painting</t>
  </si>
  <si>
    <t>The project consists of the following:\n-pressure wash the exterior to remove dirt and contaminants\n-draining of the tank so it is ready for crew arrival\n-pressure washing the interior to remove sediment\n-frost vent replacement\n-touch up paint and repair interior and exterior</t>
  </si>
  <si>
    <t>TPN-122910</t>
  </si>
  <si>
    <t>Used $16,400 to pay a portion of the Village employees' salaries.</t>
  </si>
  <si>
    <t>TPN-122911</t>
  </si>
  <si>
    <t>Housing Stabilization 71591: Magdala Foundation Temporary Housing</t>
  </si>
  <si>
    <t>Magdala Foundation\n\n"Funding to develop a program to support renters who are impacted by COVID-19 health emergency, extend and expand programs for rapid rehousing into FY23 and FY24 to house approximately 350 households, extension of bridge housing current contracts. - approx: 5,100,000 \n\nOutreach Support: Funding to support outreach to be able to provide sanitation systems, mobile showers, essential supplies, and transportation to housing, critical services, or isolation/quarantine  - approx: $510,000\n\nEmergency &amp; Transitional Housing: Extend current contracts for emergency &amp; transitional housing - approx: $8,000,000"</t>
  </si>
  <si>
    <t>TPN-122912</t>
  </si>
  <si>
    <t>KCSO Communication Radios</t>
  </si>
  <si>
    <t>Upgrade radios to be able to communicate with the county dispatch center.</t>
  </si>
  <si>
    <t>TPN-122914</t>
  </si>
  <si>
    <t>2023 Projects</t>
  </si>
  <si>
    <t>Provision of Government Services during 2023, 2024, and 2025 reporting periods included: renovation of kitchen in sheriff's office, update telephone system for sheriff's office, purchase vehicle for EMC/911 department, purchase drone for use by EMC/911 department, install photovoltaic system (solar) for engineer's office, install electric sites for Austin Park, repair pit toilet at Sugema Campground, expense for tuck point repairs on Odd Fellows Hall, install boat ramp at Austin Park, expense to set up and outfit the 911 command trailer, contribute funds for EMS pilot project, expenses for rock crushing, expenses to renovate bathrooms in Courthouse Annex, purchase furnace for Local Health department, upgrade computers</t>
  </si>
  <si>
    <t>TPN-122915</t>
  </si>
  <si>
    <t>Replace Highway Department Equipment</t>
  </si>
  <si>
    <t>Replace an old backhoe  with a rubber tired excavator, replace an old wheel loader with a new one, these pieces of equipment were in need of replacement and we would have had to tax our residents if we did not use SLFRF funds.</t>
  </si>
  <si>
    <t>TPN-122916</t>
  </si>
  <si>
    <t>Beatty Airport Environmental Services</t>
  </si>
  <si>
    <t>Environmental Services provided by Airport Engineer Atkins North America, Inc. for the Beatty Airport.   This work supports the 2022 - 2026 Beatty Airport Capital Improvement Plan.</t>
  </si>
  <si>
    <t>TPN-122917</t>
  </si>
  <si>
    <t>Council Chamber Audio System</t>
  </si>
  <si>
    <t>Outfit council chambers with audio/video equipment to allow for remote meetings/social distancing.</t>
  </si>
  <si>
    <t>TPN-122918</t>
  </si>
  <si>
    <t>Kearney Visitors Bureau</t>
  </si>
  <si>
    <t>On __________, the Buffalo County Board of Commissioners entered into an agreement with the Kearney Visitor's Bureau to help recoup lost revenue during the pandemic.  Claim #02212387.</t>
  </si>
  <si>
    <t>TPN-122919</t>
  </si>
  <si>
    <t>Custom Cage</t>
  </si>
  <si>
    <t>In February 2023, the Board of Commissioners approved a claim for new car cages for the Buffalo County Sheriff's Office.  Claim #02302386.</t>
  </si>
  <si>
    <t>TPN-122920</t>
  </si>
  <si>
    <t>Emergency Tree Removal</t>
  </si>
  <si>
    <t>The Village of Depue used ARPA funds for Tree removal with the following:\n1 Big tree removal\n2 Bucket Trucks\n7 workers\n1 stump grinder\n1 Chipper truck</t>
  </si>
  <si>
    <t>TPN-122921</t>
  </si>
  <si>
    <t>Complete update of the Township Master Plan with large scale community input.</t>
  </si>
  <si>
    <t>TPN-122922</t>
  </si>
  <si>
    <t>Graveling of twp roads in carbondale twp.  3 miles on 240th Ave NW.</t>
  </si>
  <si>
    <t>TPN-122923</t>
  </si>
  <si>
    <t>Fire Truck 311 Purchase</t>
  </si>
  <si>
    <t>Purchase a new Pierce Pump Fire Truck to replace 2002 Pumper truck</t>
  </si>
  <si>
    <t>TPN-122924</t>
  </si>
  <si>
    <t>Franklin County EMS Ambulance</t>
  </si>
  <si>
    <t>The Franklin County Emergency Medical Service is in need of an additional ambulance.</t>
  </si>
  <si>
    <t>TPN-122925</t>
  </si>
  <si>
    <t>Caldeerwood Bridge Repair</t>
  </si>
  <si>
    <t>Calderwood Bridge was flagged by NYSDOT for deficiencies, the project repaired those issues and returned the bridge to usable status. Without the use of SLFRF funds we would not have been able to make the repairs and the bridge would have had to be shut down causing great inconvenience to our residents.</t>
  </si>
  <si>
    <t>TPN-122926</t>
  </si>
  <si>
    <t>Paid a contractor that was selected through a public bid process to   replace 1,400 feet of Village owned, undersized, misaligned sanitary sewer.</t>
  </si>
  <si>
    <t>TPN-122927</t>
  </si>
  <si>
    <t>Buffalo County Agricultural Association (2)</t>
  </si>
  <si>
    <t>On February 14, 2023, the Board of Commissioners entered into an agreement with the Buffalo County Agricultural Association to help them purchase and pay for needed repairs to heating, air conditioning, and ventilation systems and to upgrade electrical systems to service the improvements all of which will be located at the Buffalo County Fairgrounds.  Claim #02302385.</t>
  </si>
  <si>
    <t>TPN-122930</t>
  </si>
  <si>
    <t>Mutli-Factor Authentication and NuHarbor Cybersecurity</t>
  </si>
  <si>
    <t>Increase security measures available to Nye County and sub-agencies to ensure continuity of services by implementation of Multi-Factor Authentication and NuHarbor Cybersecurity support.</t>
  </si>
  <si>
    <t>TPN-122931</t>
  </si>
  <si>
    <t>Valley View Culvert Replacement</t>
  </si>
  <si>
    <t>Valley View Road Culvert Replacement</t>
  </si>
  <si>
    <t>TPN-122932</t>
  </si>
  <si>
    <t>Township Computers</t>
  </si>
  <si>
    <t>Purchased new township computers and contracted with 3rd party for offsite backup and security measures.</t>
  </si>
  <si>
    <t>TPN-122934</t>
  </si>
  <si>
    <t>Revenue Replacement was used to fund needed road repairs and maintenance and to aid in assisting families to remain in their homes by delaying tax collection and deeding processes until after the COVID emergency was over. This has resulted in the need to deed only 2 properties this year, and even returning a home to the previous owner after arrangements were made to cover back taxes and expenses. The funds were NOT directly used to pay individual taxes, but aided in maintaining government functionality despite decreases in tax collection due to COVID.</t>
  </si>
  <si>
    <t>TPN-122936</t>
  </si>
  <si>
    <t>Motorola (4RE Vista Cameras)</t>
  </si>
  <si>
    <t>In January 2023, the Board of Commissioners approved a claim for 4RE Vista Wi-Fi Cameras for the Sheriff's Office.  Claim #02301312.</t>
  </si>
  <si>
    <t>TPN-122937</t>
  </si>
  <si>
    <t>Franklin County Park Devlopment Study</t>
  </si>
  <si>
    <t>This is a study being done at the County's park to improve the water and electricity available to the public, campsites and 4-H Association.</t>
  </si>
  <si>
    <t>TPN-122938</t>
  </si>
  <si>
    <t>Revenue replacement allocated to water department for replacement and upgrades of water meters to collect water usage from computer.</t>
  </si>
  <si>
    <t>TPN-122939</t>
  </si>
  <si>
    <t>Pahrump Pandemic Refuge Facility/Community Center</t>
  </si>
  <si>
    <t>A facility constructed for the purpose of public refuge and recovery related to a pandemic, natural disaster, and other large-scale public health/safety/security events.</t>
  </si>
  <si>
    <t>TPN-122940</t>
  </si>
  <si>
    <t>Mefford Land</t>
  </si>
  <si>
    <t>Purchase of land adjacent to the existing Glocester Police Station for expansion of the facility.</t>
  </si>
  <si>
    <t>TPN-122941</t>
  </si>
  <si>
    <t>Water and Sewer Cleaning</t>
  </si>
  <si>
    <t>The project included the following work:\n-Vactor services to hydro-excavate a hole for a valve installation\n-Vactor services for water service upgrades\n-Vactor services to hydro excavate 4" water main breat at 107 Mason Street and repair clamp. \n-Cleaning of basin on west 4th street at the post office.\n-excavation work and labor\n-labor and equipment to repair broken water main (Vactor and Operator)\n-Water leak repair which consisted on cutting asphalt, hydro excavating a large hole to make leak repair and then backfilled area.</t>
  </si>
  <si>
    <t>TPN-122943</t>
  </si>
  <si>
    <t>Paved parking lot, minor Hall repairs, replace Township Hall Sign, zoning books</t>
  </si>
  <si>
    <t>TPN-122945</t>
  </si>
  <si>
    <t>Purchase of School Admin. Building</t>
  </si>
  <si>
    <t>The County is purchasing this building to move the 911 center to it.</t>
  </si>
  <si>
    <t>TPN-122946</t>
  </si>
  <si>
    <t>DPW Radio System</t>
  </si>
  <si>
    <t>Upgrades to the Glocester Department of Public Works radio system for better connectivity and signal coverage throughout the Town.</t>
  </si>
  <si>
    <t>TPN-122947</t>
  </si>
  <si>
    <t>Dive boat and trailer for Burlington Rural Fire Dist.</t>
  </si>
  <si>
    <t>Purchase of a zodiac grand raid mk2 boat used for dive team.</t>
  </si>
  <si>
    <t>TPN-122948</t>
  </si>
  <si>
    <t>Transfer Station Repairs</t>
  </si>
  <si>
    <t>Repairs to Transfer Station</t>
  </si>
  <si>
    <t>TPN-122949</t>
  </si>
  <si>
    <t>Provided Premium Pay to employees.</t>
  </si>
  <si>
    <t>TPN-122950</t>
  </si>
  <si>
    <t>Recreation Matching Grant Funding</t>
  </si>
  <si>
    <t>Matching funding for recreation grants for recreational facilities in the Town of Glocester.</t>
  </si>
  <si>
    <t>TPN-122951</t>
  </si>
  <si>
    <t>Town of Laurel Food Bank Flooring</t>
  </si>
  <si>
    <t>To provide new flooring in the Town of Laurel's food bank.</t>
  </si>
  <si>
    <t>TPN-122952</t>
  </si>
  <si>
    <t>Sansoucy Appraisal</t>
  </si>
  <si>
    <t>Funding for a full assessment of tangible equipment, land and commercial structures at a large, special purpose campus testing facility in the Town of Glocester.</t>
  </si>
  <si>
    <t>TPN-122953</t>
  </si>
  <si>
    <t>We are re-lining a large section of our sewer system.</t>
  </si>
  <si>
    <t>TPN-122954</t>
  </si>
  <si>
    <t>First Responder Upgrade</t>
  </si>
  <si>
    <t>To improve efficiency, health and safety of First Responders.</t>
  </si>
  <si>
    <t>TPN-122955</t>
  </si>
  <si>
    <t>Translation Services</t>
  </si>
  <si>
    <t>This project will provide translation services for crucial City communications to our Haitian Creole, Spanish, Portuguese and Arabic speaking residents.</t>
  </si>
  <si>
    <t>TPN-122957</t>
  </si>
  <si>
    <t>Town Hall Security Cameras</t>
  </si>
  <si>
    <t>Security cameras for Glocester Town Hall</t>
  </si>
  <si>
    <t>TPN-122958</t>
  </si>
  <si>
    <t>Prescription for Health</t>
  </si>
  <si>
    <t>Coordination of access to nutrition education and health services with support from Community Health Workers through the Health Department.</t>
  </si>
  <si>
    <t>TPN-122959</t>
  </si>
  <si>
    <t>Hanover Twp Volunteer Fire Dept</t>
  </si>
  <si>
    <t>Provided $25,000.00 to the Hanover Township Volunteer Fire Department.</t>
  </si>
  <si>
    <t>TPN-122960</t>
  </si>
  <si>
    <t>800 MHZ radios for Des Lacs Fire Protection District</t>
  </si>
  <si>
    <t>Purchase of 800 MHZ radios to incorporate with new state intermodal radio network.</t>
  </si>
  <si>
    <t>TPN-122961</t>
  </si>
  <si>
    <t>Road Paving Project</t>
  </si>
  <si>
    <t>Paved Township Roads to benefit public safe travel.</t>
  </si>
  <si>
    <t>TPN-122962</t>
  </si>
  <si>
    <t>Blooming Grove Volunteer Fire Department</t>
  </si>
  <si>
    <t>Volunteer Fire Department purchase of necessary equipment to continue providing essential services to the community.</t>
  </si>
  <si>
    <t>TPN-122963</t>
  </si>
  <si>
    <t>Police Department Mute Switches</t>
  </si>
  <si>
    <t>Mute switches that will silence the recording in the Glocester Police Station detention cell so attorneys and clients can confer in confidence.</t>
  </si>
  <si>
    <t>TPN-122964</t>
  </si>
  <si>
    <t>Culverts Install</t>
  </si>
  <si>
    <t>Installation/ Labor costs required to install 8 large culverts purchased in 2021(Project 2021-(001)) along Hayfield Township Roads. Culverts Installed.\n 10/11/2022 Project Completed. Culverts Installed to help the whole Hayfield Township community . Culverts replaced were selected on their need of replacement. Completed work helps all community members access Township roads and to have them stay in good working order by mitigating ground water</t>
  </si>
  <si>
    <t>TPN-122965</t>
  </si>
  <si>
    <t>Municipal Payroll Administration Work</t>
  </si>
  <si>
    <t>TPN-122966</t>
  </si>
  <si>
    <t>New radios for fire trucks-Ryder Makoti Rural Fire</t>
  </si>
  <si>
    <t>Purchase of new 800 MHZ radios to be compatible with the state intermodal radio network.</t>
  </si>
  <si>
    <t>TPN-122967</t>
  </si>
  <si>
    <t>Lighting - Parking lot</t>
  </si>
  <si>
    <t>Expanded downward-facing lighting to serve all areas  of the Town Offices parking lot.</t>
  </si>
  <si>
    <t>TPN-122968</t>
  </si>
  <si>
    <t>Brookville Volunteer Fire Department</t>
  </si>
  <si>
    <t>Volunteer Fire Department funding to purchase necessary gear and equipment to continue providing essential services to the community.</t>
  </si>
  <si>
    <t>TPN-122970</t>
  </si>
  <si>
    <t>LFRF OEM - Code Blue</t>
  </si>
  <si>
    <t>Provide shelter to the homeless residents of City of Plainfield during severe cold weather.</t>
  </si>
  <si>
    <t>TPN-122971</t>
  </si>
  <si>
    <t>Cedar Grove Volunteer Fire Department</t>
  </si>
  <si>
    <t>TPN-122972</t>
  </si>
  <si>
    <t>Riprap Carbondale Township</t>
  </si>
  <si>
    <t>Riprap to protect township road infrastructure in Carbondale Township.</t>
  </si>
  <si>
    <t>TPN-122974</t>
  </si>
  <si>
    <t>Drewersburg Volunteer Fire Department</t>
  </si>
  <si>
    <t>TPN-122975</t>
  </si>
  <si>
    <t>S. 8th Street</t>
  </si>
  <si>
    <t>Refacing of bulkhead on South 8th Street/pump system</t>
  </si>
  <si>
    <t>TPN-122976</t>
  </si>
  <si>
    <t>Demolition of hazardous school</t>
  </si>
  <si>
    <t>TPN-122977</t>
  </si>
  <si>
    <t>Singing River Trail</t>
  </si>
  <si>
    <t>Trail proposal</t>
  </si>
  <si>
    <t>TPN-122978</t>
  </si>
  <si>
    <t>Building Restoration</t>
  </si>
  <si>
    <t>Building Restoration Lamar Community Center. Exterior brick, mortar, and stone repaired. Exterior painted applied.</t>
  </si>
  <si>
    <t>TPN-122979</t>
  </si>
  <si>
    <t>Laurel Volunteer Fire Department</t>
  </si>
  <si>
    <t>TPN-122980</t>
  </si>
  <si>
    <t>Tasers 2022</t>
  </si>
  <si>
    <t>TPN-122981</t>
  </si>
  <si>
    <t>JC Park Playground Equipment</t>
  </si>
  <si>
    <t>Install Playground Equipment at JC Park</t>
  </si>
  <si>
    <t>TPN-122982</t>
  </si>
  <si>
    <t>Campbellsburg Betterment Community</t>
  </si>
  <si>
    <t>update the building and wiring and add more storage</t>
  </si>
  <si>
    <t>TPN-122983</t>
  </si>
  <si>
    <t>Metamora Volunteer Fire Department</t>
  </si>
  <si>
    <t>TPN-122984</t>
  </si>
  <si>
    <t>Town House Heating System (Coldflame)</t>
  </si>
  <si>
    <t>Purchase and install new high efficiency heating system in Marlboro  Town House (Meeting House-Polling Place).</t>
  </si>
  <si>
    <t>TPN-122985</t>
  </si>
  <si>
    <t>Police Station Access Control Upgrades</t>
  </si>
  <si>
    <t>Upgrades to the access control system for the Glocester Police Station</t>
  </si>
  <si>
    <t>TPN-122986</t>
  </si>
  <si>
    <t>ARPA Standard Allowance</t>
  </si>
  <si>
    <t>Coward Town Council has accepted the standard allowance for ARPA funds and intends to use the $383,837.70 for government services.  It is anticipated that allocations will be used for premium pay and public infrastructure.\n\nDuring calendar year 2024 ARPA funds were expended for utility capital improvements.  Remaining ARPA funds are under contract/obligated as of December 31, 2024 with the expectation to be fully expended by the end of the year 2025.</t>
  </si>
  <si>
    <t>TPN-122987</t>
  </si>
  <si>
    <t>CODE ENF. SECURITY CAMERAS</t>
  </si>
  <si>
    <t>Village surveillance cameras, maint. &amp; equipt.  various locations</t>
  </si>
  <si>
    <t>TPN-122988</t>
  </si>
  <si>
    <t>Spring Lake Sewer Phase 1</t>
  </si>
  <si>
    <t>Town Funding of the final portion of Construction of Phase 1 a Low-Pressure Wastewater Collection System in the Spring Lake section of the Town of Ulster</t>
  </si>
  <si>
    <t>TPN-122989</t>
  </si>
  <si>
    <t>Food Bank Freezer / Refrigerator</t>
  </si>
  <si>
    <t>New refrigerator / freezer for the Glocester Human Services Food Bank to ensure compliance with State and Federal regulations while increasing capacity allowing the Food Bank to better serve Town residents.</t>
  </si>
  <si>
    <t>TPN-122990</t>
  </si>
  <si>
    <t>WaterMeter</t>
  </si>
  <si>
    <t>TPN-122991</t>
  </si>
  <si>
    <t>Oldenburg Volunteer Fire Department</t>
  </si>
  <si>
    <t>TPN-122992</t>
  </si>
  <si>
    <t>March 2022 Sanitation Expense</t>
  </si>
  <si>
    <t>The City of Flagler Beach is our sanitation provider to residential addresses within the town.   They charge us monthly for this service.  The March 2022 bill was paid after April 1, 2022 and was $7097.63.  This sum breaks down into a "Refuse Charge" of $6,463.63 and a  "Recycle Fee" of $634.  They service approximately 320 habitable properties within the Town of Beverly Beach.</t>
  </si>
  <si>
    <t>TPN-122993</t>
  </si>
  <si>
    <t>Radarsign</t>
  </si>
  <si>
    <t>electronic signs were purchased for each school in the county to help make drivers aware when they are going to fast in school zones</t>
  </si>
  <si>
    <t>TPN-122994</t>
  </si>
  <si>
    <t>Renovate the Village water storage tower including repainting.</t>
  </si>
  <si>
    <t>TPN-122995</t>
  </si>
  <si>
    <t>Duval County Technology Upgrades</t>
  </si>
  <si>
    <t>Duval County has continued to work throughout the entire pandemic. Our county is in dire need of upgrades throughout our county offices. Technology upgrades to be made throughout the county, including computers, printers, security cameras, etc. as needed. Technology upgrades are vital for continued service to our community.</t>
  </si>
  <si>
    <t>TPN-122996</t>
  </si>
  <si>
    <t>Gazebo</t>
  </si>
  <si>
    <t>Install Gazebo at Sports Complex</t>
  </si>
  <si>
    <t>TPN-122997</t>
  </si>
  <si>
    <t>New Trenton Volunteer Fire Department</t>
  </si>
  <si>
    <t>TPN-122998</t>
  </si>
  <si>
    <t>Hamlin Park Courts</t>
  </si>
  <si>
    <t>Install replacement tennis/pickleball courts including fencing, basket ball court, and sidewalks to make the courts accessible.</t>
  </si>
  <si>
    <t>TPN-122999</t>
  </si>
  <si>
    <t>BRUSH TRUCK</t>
  </si>
  <si>
    <t>Fire Dept. 900 Series 5 Ton Brush Truck</t>
  </si>
  <si>
    <t>TPN-123000</t>
  </si>
  <si>
    <t>Audio /Video Upgrade</t>
  </si>
  <si>
    <t>Audio/Visual Upgrade used to upgrade audio visual system for board of supervisors meetings. Better communication to the residents who want to participate.</t>
  </si>
  <si>
    <t>TPN-123001</t>
  </si>
  <si>
    <t>April 2022 Sanitation Expense</t>
  </si>
  <si>
    <t>The City of Flagler Beach is our sanitation provider to residential addresses within the town.   They charge us monthly for this service.  The  April 2022 bill was paid after May 1, 2022 and was $7097.63.  The City of Flagler Beach had purchased a glass recycling machine at an approximate cost of $200,000, and began charging recycling fees in November of 2021.</t>
  </si>
  <si>
    <t>TPN-123002</t>
  </si>
  <si>
    <t>Small infrastructure projects, stormwater, drainage, roads, security upgrades</t>
  </si>
  <si>
    <t>TPN-123003</t>
  </si>
  <si>
    <t>Computer for Township</t>
  </si>
  <si>
    <t>Laptop and Printer for Hayfield Township to be able to communicate with local township members easier and to disseminate information better to the members, Dodge County and State of Minnesota. Project is complete and currently serves all members of the Township and is a vital resource to communicate and complete normal functioning business of Hayfield Township.</t>
  </si>
  <si>
    <t>TPN-123004</t>
  </si>
  <si>
    <t>County Auditor Stipend for Administrative Services</t>
  </si>
  <si>
    <t>TPN-123005</t>
  </si>
  <si>
    <t>Ulster Water Districts - SCADA System</t>
  </si>
  <si>
    <t>Funding of a portion of the costs related to the implementation of a SCADA Control System for the Town of Ulster Water Districts</t>
  </si>
  <si>
    <t>TPN-123006</t>
  </si>
  <si>
    <t>Annual March 2023 Report</t>
  </si>
  <si>
    <t>Committed $147,750 for architectural and engineering services to design township building addition and paid $78,079.50 towards that commitment in the reporting period. Purchased a wheel loader at $181,570 and lifting forks at $9,650 in the reporting period. Purchased a utility truck at $59,589.60 and purchased a plow and lighting package for the utility truck at $8,075 in the reporting period.</t>
  </si>
  <si>
    <t>TPN-123007</t>
  </si>
  <si>
    <t>Environmental Justice</t>
  </si>
  <si>
    <t>Updating pollution prevention regulations to bring in align with current knowledge and practices for the use and storage of chemicals used in businesses.</t>
  </si>
  <si>
    <t>TPN-123008</t>
  </si>
  <si>
    <t>FIRE STATION FIRST ALERT SYSTEM</t>
  </si>
  <si>
    <t>SLFRF FUNDS TO FIRE STATION COMPUTER AIDED DISPATCH ALARM SYSTEM</t>
  </si>
  <si>
    <t>TPN-123009</t>
  </si>
  <si>
    <t>Halcyon Park Water Tank Replacement Project</t>
  </si>
  <si>
    <t>Funding of a portion of the Capital Costs for the construction of the Halycon Park Water Storage Tank</t>
  </si>
  <si>
    <t>TPN-123010</t>
  </si>
  <si>
    <t>ELECTRICAL DEMO AND RENOVATION</t>
  </si>
  <si>
    <t>LIFT STATION 19 SOUTH BREAKER/PHASE MONITOR; REPLACEMENT OF ELECTRICAL SQUARE;DEMO AND REPLACEMENT OF ELECTRICAL EQUIPMENT WELL #2,#3#4</t>
  </si>
  <si>
    <t>TPN-123012</t>
  </si>
  <si>
    <t>VILLAGE HALL SERVER</t>
  </si>
  <si>
    <t>SLFRF FUNDS TO REPLACE VILLAGE HALL / POLICE COMPUTER SERVER</t>
  </si>
  <si>
    <t>TPN-123013</t>
  </si>
  <si>
    <t>Brookville VFD Ladder Truck Purchase</t>
  </si>
  <si>
    <t>Funding towards the purchase of a new ladder truck for the Brookville Volunteer Fire Department.  This will allow the department to continue providing essential services to the community.</t>
  </si>
  <si>
    <t>TPN-123014</t>
  </si>
  <si>
    <t>Darby Township - Emerson Boerger Playground new equipment</t>
  </si>
  <si>
    <t>The Trustees have ordered new playground equipment for the Township Emerson Boerger Playground.   A new swing set with swings and a new play structure have been ordered.  A deposit for 50% of the cost of the project was made on March 16, 2023.  The funds used in 2024 were for the playground in the purchase for more mulch for the playground.</t>
  </si>
  <si>
    <t>TPN-123015</t>
  </si>
  <si>
    <t>T Claypoole Road Waterline Extension</t>
  </si>
  <si>
    <t>Kittanning Suburban Joint Water Authority - Contract Water Line Ext. - T. Claypoole Road</t>
  </si>
  <si>
    <t>TPN-123016</t>
  </si>
  <si>
    <t>Katrine Lane Stormwater Project</t>
  </si>
  <si>
    <t>Payment for a portion of the costs of Design, Bidding and Construction of a Stormwater Improvement Program for the Katrine Lane area of the Town of Ulster</t>
  </si>
  <si>
    <t>TPN-123018</t>
  </si>
  <si>
    <t>TPN-123019</t>
  </si>
  <si>
    <t>County Highway Garage Addition</t>
  </si>
  <si>
    <t>This is an addition to the County's Highway garage.</t>
  </si>
  <si>
    <t>TPN-123020</t>
  </si>
  <si>
    <t>WWTP UV Light Replacement</t>
  </si>
  <si>
    <t>The City is in the process of a complete waste water treatment plant update.  This was one item within the update that had not been previously budgeted or planned for.  The UV light was necessary to complete the updates and move forward.</t>
  </si>
  <si>
    <t>TPN-123021</t>
  </si>
  <si>
    <t>Flock</t>
  </si>
  <si>
    <t>TPN-123022</t>
  </si>
  <si>
    <t>Medical Reserve Corp - EP</t>
  </si>
  <si>
    <t>As part of our agreement with the State of Michigan we are required to support our local Michigan Medical Reserve Corp with training, special initiatives and focus on roles and response.</t>
  </si>
  <si>
    <t>TPN-123023</t>
  </si>
  <si>
    <t>Wright Road Water Main Project</t>
  </si>
  <si>
    <t>Install a new 12-inch water main from west side of Hwy 28 &amp; Wright Rd intersection east to E27th St and then north to 12-inch dead end near Brody's South. The City's engineered hydraulic study indicated the City needs a 12-inch feed to get more water to the east side of town so as not to put pressure on other parts of the city.</t>
  </si>
  <si>
    <t>TPN-123024</t>
  </si>
  <si>
    <t>FIRE DEPT BARIATRIC POWER COT</t>
  </si>
  <si>
    <t>SLFRF FUNDS TO PURCHASE BARIATRIC POWER AMBULANCE COT</t>
  </si>
  <si>
    <t>TPN-123025</t>
  </si>
  <si>
    <t>Spring Lake Wasterwater Collection System - Phase 2</t>
  </si>
  <si>
    <t>Town Funding of the  Design, Bidding and Administration of Phase 2 a Low-Pressure Wastewater Collection System in the Spring Lake section of the Town of Ulster</t>
  </si>
  <si>
    <t>TPN-123026</t>
  </si>
  <si>
    <t>Greensboro Town Projects</t>
  </si>
  <si>
    <t>The Town of Greensboro, Vermont, invested in broadband access; the Greensboro Bend town park; the Greensboro Beach park; the local food pantry received funds for additional emergency food; the town-owned grange was painted; the local daycare received funds to retain staff; the town water department added a hydrant near the nursing home; the town nursing home repaired their roof. We are grateful for these funds. Thank you!</t>
  </si>
  <si>
    <t>TPN-123027</t>
  </si>
  <si>
    <t>4-H Association Building Construction</t>
  </si>
  <si>
    <t>This new building will replace an old one at the County's fairgrounds.</t>
  </si>
  <si>
    <t>TPN-123028</t>
  </si>
  <si>
    <t>Handicap Ramp</t>
  </si>
  <si>
    <t>Replaced handicap ramp at township hall with a covered ramp</t>
  </si>
  <si>
    <t>TPN-123029</t>
  </si>
  <si>
    <t>trash transfer station</t>
  </si>
  <si>
    <t>we upgraded our trash transfer station by adding large trash compactors. to make a safer and cleaner environment</t>
  </si>
  <si>
    <t>TPN-123030</t>
  </si>
  <si>
    <t>Using the money to reimburse the general fund for revenue losses.</t>
  </si>
  <si>
    <t>TPN-123031</t>
  </si>
  <si>
    <t>Cemetery Bell</t>
  </si>
  <si>
    <t>Had bell from cemetery restored and in working order again</t>
  </si>
  <si>
    <t>TPN-123032</t>
  </si>
  <si>
    <t>LIBRARY FACILITY SPACE NEEDS &amp; INSPECTIONS</t>
  </si>
  <si>
    <t>SLFRF FUNDS TO LIBRARY INSPECTION REPORT, REPAIRS BASED UPON REPORT AND SPACE NEEDS STUDY</t>
  </si>
  <si>
    <t>TPN-123033</t>
  </si>
  <si>
    <t>Franklin County Sheriff Body Cams</t>
  </si>
  <si>
    <t>The Sheriff's department is in need of body cams for his deputies and jailers.</t>
  </si>
  <si>
    <t>TPN-123034</t>
  </si>
  <si>
    <t>Equipment Purchase of a 2022 RAM 5500 Dump Truck</t>
  </si>
  <si>
    <t>Purchase of a 2022 RAM 5500 Dump Truck to be used for road maintenance (spreading, plowing, hauling, dumping, etc.)</t>
  </si>
  <si>
    <t>TPN-123035</t>
  </si>
  <si>
    <t>Ward Co Historical Society Pioneer Village Museum Technology Update</t>
  </si>
  <si>
    <t>Purchase a new desktop computer and laser printer to properly operate the non-profit organization.  Funds were limited due to pandemic and current computer/printer were outdated.</t>
  </si>
  <si>
    <t>TPN-123036</t>
  </si>
  <si>
    <t>Repairs</t>
  </si>
  <si>
    <t>Many small repairs at the township hall and cemtery.</t>
  </si>
  <si>
    <t>TPN-123037</t>
  </si>
  <si>
    <t>Reimbursement of employee benefits fund for medical expenses related to treating COVID-19</t>
  </si>
  <si>
    <t>TPN-123038</t>
  </si>
  <si>
    <t>Donation to Flagler County Sheriff's Department</t>
  </si>
  <si>
    <t>Before April 1, 2022, the Town of Beverly Beach was expending ARPA funds on COVID -related issues and organizations, one of which was the Flagler County Sheriff's Department.  This commitment was made prior to April 1, 2022.  Like Fire Rescue, these individuals were on the frontlines during the pandemic, and were constantly exposed to COVID-19.  On April 4th, 2022, the Town Commission of the Town of Beverly Beach voted to donate $10,000 to the Flagler County Sheriff's Department.</t>
  </si>
  <si>
    <t>TPN-123039</t>
  </si>
  <si>
    <t>Software training for clerk and treasurer in how to use QuickBooks for township accounting.</t>
  </si>
  <si>
    <t>TPN-123040</t>
  </si>
  <si>
    <t>Franklin County Government Time &amp; Attendance</t>
  </si>
  <si>
    <t>The County is in need of updating their time and attendance process from paper maintenance to electronic.</t>
  </si>
  <si>
    <t>TPN-123041</t>
  </si>
  <si>
    <t>St. Joseph Subdivision Engineering</t>
  </si>
  <si>
    <t>The City is creating a new housing subdivision based on a housing study performed in the last year.  This current project is just the engineering for the development of the public infrastructure to serve the subdivision.  It covers infrastructure construction documents as well as construction observation.</t>
  </si>
  <si>
    <t>TPN-123042</t>
  </si>
  <si>
    <t>CYBER SECURITY IT/UPGRADES</t>
  </si>
  <si>
    <t>Upgrade to cyber security</t>
  </si>
  <si>
    <t>TPN-123043</t>
  </si>
  <si>
    <t>Web Site</t>
  </si>
  <si>
    <t>Updated township web site to post tax and meeting information</t>
  </si>
  <si>
    <t>TPN-123044</t>
  </si>
  <si>
    <t>May 2022 Sanitation Expense</t>
  </si>
  <si>
    <t>The City of Flagler Beach is our sanitation provider to residential addresses within the town.   They charge us monthly for this service.  The May 2022 bill was paid after June 1, 2022 and was $7097.63.</t>
  </si>
  <si>
    <t>TPN-123045</t>
  </si>
  <si>
    <t>Metamora VFD Radios</t>
  </si>
  <si>
    <t>Metamora VFD was in need of additional radios in order to provide essential services to the community.</t>
  </si>
  <si>
    <t>TPN-123047</t>
  </si>
  <si>
    <t>First aid equipment to benefit the public</t>
  </si>
  <si>
    <t>TPN-123048</t>
  </si>
  <si>
    <t>POLICE SQUAD MDCS</t>
  </si>
  <si>
    <t>SLFRF FUNDS TO PURCHASE MOBILE DATA COMPUTERS (MDCS) FOR SQUAD CARS</t>
  </si>
  <si>
    <t>TPN-123049</t>
  </si>
  <si>
    <t>Police and Fire salaries</t>
  </si>
  <si>
    <t>We used our ARP funds to cover public safety ( police and fire) salary and benefits.</t>
  </si>
  <si>
    <t>TPN-123050</t>
  </si>
  <si>
    <t>June 2022 Sanitation Expense</t>
  </si>
  <si>
    <t>The City of Flagler Beach is our sanitation provider to residential addresses within the town.   They charge us monthly for this service.  The June 2022 bill was paid after July 1, 2022 and was $7097.63.</t>
  </si>
  <si>
    <t>TPN-123051</t>
  </si>
  <si>
    <t>Frank Miles Consulting provided guidance and insight regarding the ARPA Final Rule and ARPA Compliance.</t>
  </si>
  <si>
    <t>TPN-123052</t>
  </si>
  <si>
    <t>TPN-123054</t>
  </si>
  <si>
    <t>Municipal Alliance Grant</t>
  </si>
  <si>
    <t>This funding was utilized for the loss of grant funds.  This funding paid part of one employees salary to prevent unemployment and loss of vital program.</t>
  </si>
  <si>
    <t>TPN-123056</t>
  </si>
  <si>
    <t>Town House Heating System (Electrical items - ERL)</t>
  </si>
  <si>
    <t>Install electrical components of the new Heating System for the Marlboro Town House (Meeting and Polling Place).</t>
  </si>
  <si>
    <t>TPN-123057</t>
  </si>
  <si>
    <t>TPN-123059</t>
  </si>
  <si>
    <t>Wagner Site Demolition</t>
  </si>
  <si>
    <t>Community environmental protection in coordination with also state and county funding to utilize these funds for Brownfield, hazardous materials, and restoration.</t>
  </si>
  <si>
    <t>TPN-123060</t>
  </si>
  <si>
    <t>Jaws</t>
  </si>
  <si>
    <t>Protective Gear, Fire monitoring equipment, Fire Service tooling</t>
  </si>
  <si>
    <t>TPN-123061</t>
  </si>
  <si>
    <t>2022 PMP Snelling Avenue</t>
  </si>
  <si>
    <t>TPN-123062</t>
  </si>
  <si>
    <t>July 2022 Sanitation Expense</t>
  </si>
  <si>
    <t>The City of Flagler Beach is our sanitation provider to residential addresses within the town.   They charge us monthly for this service.  The July 2022 bill was paid after August 1, 2022 and was $7097.63.</t>
  </si>
  <si>
    <t>TPN-123063</t>
  </si>
  <si>
    <t>2022 - Recreation Upgrades</t>
  </si>
  <si>
    <t>The Town of Russell utilized the funds to upgrade their recreation ares, namely the playground and ballfields to provide social distancing space and activities in our parks  to maintain and upgrade infrastructure.</t>
  </si>
  <si>
    <t>TPN-123064</t>
  </si>
  <si>
    <t>Financial Empowerment Center (OCED)</t>
  </si>
  <si>
    <t>Assist households, small business and impacted industries to recover from the economic impacts of COVID 19.</t>
  </si>
  <si>
    <t>TPN-123065</t>
  </si>
  <si>
    <t>Outdoor Movie Night for Community</t>
  </si>
  <si>
    <t>TPN-123066</t>
  </si>
  <si>
    <t>Bulkheads and Water Valves</t>
  </si>
  <si>
    <t>Upgrade water infrastructure, to help prevent flooding of residential streets.  The Valves stop tidal waters from entering the outfall area of the storm drain system.  Replaced bulkheading from deterioration from age and storm damage.</t>
  </si>
  <si>
    <t>TPN-123067</t>
  </si>
  <si>
    <t>Slatington Rehab Phase 2</t>
  </si>
  <si>
    <t>Sod for park, new roof on portion Borough Hall, employee bonus payments, paving roads, police car repairs, new portable generator, new duct work for AC fire department, pension plan revisions, new catch basin tops, and new welcome sign.</t>
  </si>
  <si>
    <t>TPN-123068</t>
  </si>
  <si>
    <t>Town House Heating System (Propane - Suburban)</t>
  </si>
  <si>
    <t>Upgrade propane (including second tank) to support new Heating System for the Marlboro Town House (Meeting &amp; Polling place).</t>
  </si>
  <si>
    <t>TPN-123069</t>
  </si>
  <si>
    <t>Echo Drive Interceptor</t>
  </si>
  <si>
    <t>To provide additional streets to have better access for commercial and housing development.</t>
  </si>
  <si>
    <t>TPN-123070</t>
  </si>
  <si>
    <t>Food Program Services</t>
  </si>
  <si>
    <t>The Greater Westfield Food Pantry has contracted with the City for $200,000 to assist in the provision of food security programs for Westfield residents payable over the next four years.  The Food Pantry provides groceries to approximately 1,200 people per month, with 51% of those clients being children and 14% being elderly. The COVID-19 pandemic has led to an increase in the utilization of food pantries and SNAP benefits throughout the country. From 2019 to 2020, there was a 42% increase in food insecurity in Hampden County. There was also a 17% increase in Westfield\u2019s number of SNAP clients. The Westfield Food Pantry is 90% supported by community donations, and they have been able to support not only continued clients, but also new clients who never thought they would experience food insecurity throughout the pandemic.</t>
  </si>
  <si>
    <t>TPN-123071</t>
  </si>
  <si>
    <t>Lift Station 10 rehabilitation</t>
  </si>
  <si>
    <t>Rehabiliation of 31 year old lift station including the need to replace aging pumps, check valves, replace air release valves and replace control panel.</t>
  </si>
  <si>
    <t>TPN-123072</t>
  </si>
  <si>
    <t>Cleaning of Community concession stand.</t>
  </si>
  <si>
    <t>TPN-123073</t>
  </si>
  <si>
    <t>Purchase of property towards Affordable Housing</t>
  </si>
  <si>
    <t>Purchase of property towards Affordable Housing requirements</t>
  </si>
  <si>
    <t>TPN-123074</t>
  </si>
  <si>
    <t>The City is purchasing and outfitting 3 police vehicles as part of their revenue replacement allocation.</t>
  </si>
  <si>
    <t>TPN-123075</t>
  </si>
  <si>
    <t>Applied Concepts</t>
  </si>
  <si>
    <t>In February 2023, the Board of Commissioners approved a claim to Applied Concepts for radars for the Buffalo County Sheriff's Office.  Claim #02302383.</t>
  </si>
  <si>
    <t>TPN-123076</t>
  </si>
  <si>
    <t>Municipal engineering services for township improvement projects.</t>
  </si>
  <si>
    <t>TPN-123077</t>
  </si>
  <si>
    <t>Duval County Justice of the Peace Staff Pct 4</t>
  </si>
  <si>
    <t>Duval County Justice of the Peace Pct 4 has experienced significant changes to both tasks and work environment due to the Covid-19. The office is responsible for search warrants, emergency protective orders, collection of fees, collection of fines and numerous other County operations. This program will fund the hiring of a temporary employee to address the substantial backlog of work caused by the pandemic.</t>
  </si>
  <si>
    <t>TPN-123078</t>
  </si>
  <si>
    <t>Improvement of a road that benefited the township residents and provided a better access/egress for emergency vehicles.</t>
  </si>
  <si>
    <t>TPN-123079</t>
  </si>
  <si>
    <t>Maintenance, repairs and equipment for the fire department.</t>
  </si>
  <si>
    <t>TPN-123080</t>
  </si>
  <si>
    <t>Regional Childcare Expansion</t>
  </si>
  <si>
    <t>"Washoe County will award funding to the Boys &amp; Girls Club of Truckee Meadows (BGCTM) to provide an additional 210 childcare spots in the community as part of a larger public-private partnership to expand\nchildcare. A portion of these slots (100) will be held in reserve for five years, for Washoe County employees and foster parents, which will provide a critical resource to attract, retain, and stabilize employment and foster services in the County. The award will allow for BGCTM to renovate and furnish the new space to provide childcare services."</t>
  </si>
  <si>
    <t>TPN-123081</t>
  </si>
  <si>
    <t>To provide a one-time $6,500 premium payment to emergency responders within the Fire Department during the pandemic.</t>
  </si>
  <si>
    <t>TPN-123082</t>
  </si>
  <si>
    <t>Mental Health Initiatives</t>
  </si>
  <si>
    <t>Assisting vulnerable populations, including children and families, through Nye County Nonprofit Organizations. Expansion of clinical services, case management and continuity of care.  Expansion of assertive community treatment, intensive mental health and substance abuse services, wraparound support, counseling, and skills training.  Clinical staff for assessment and trauma-focused services for children, adults, first responders/essential workers.  Additional programs that will assist the community in reducing Mental Health barriers, as approved by the Nye County Board of Commissioners.\nBeneficiaries include NyE Communities Coalition, Tails of Nye County, Pahrump Valley Public Transportation and Living Free Health &amp; Fitness.</t>
  </si>
  <si>
    <t>TPN-123083</t>
  </si>
  <si>
    <t>Community pool design and reconstruction</t>
  </si>
  <si>
    <t>Reconstruction of the Town pool to expand capacity and provide recreational opportunities for Town residents. The pool is undersized and has deteriorated  over the last 22 years. An improved facility will support the critical recreational need of the community.</t>
  </si>
  <si>
    <t>TPN-123084</t>
  </si>
  <si>
    <t>Camera</t>
  </si>
  <si>
    <t>Public Safety with cameras</t>
  </si>
  <si>
    <t>TPN-123085</t>
  </si>
  <si>
    <t>Waterline Extension-Swisher Road and Fourth Street</t>
  </si>
  <si>
    <t>Annexation of Swisher Road into City of Merrill to provide water for wells running dry. Generally the work consists of installation of 1,860 lineal feet of 6" C'900, 6 fire hydrants, all necessary valves and fittings, and other related work.</t>
  </si>
  <si>
    <t>TPN-123086</t>
  </si>
  <si>
    <t>Police Salary and Wages</t>
  </si>
  <si>
    <t>Used to support police salary and wages.</t>
  </si>
  <si>
    <t>TPN-123087</t>
  </si>
  <si>
    <t>Flock Safety</t>
  </si>
  <si>
    <t>Utilized advanced camera technology to fight crime including but not limited to stolen vehicles, theft and burglary for public safety.</t>
  </si>
  <si>
    <t>TPN-123088</t>
  </si>
  <si>
    <t>Installed an overflow on the 50,000 older water tower. Painted outside portion of 50,000 older water tower. Sandblasted 2 clear wells and coated both wells. Cleaning 4 of the 6 wells that we currently have.</t>
  </si>
  <si>
    <t>TPN-123089</t>
  </si>
  <si>
    <t>Funds are being used to repair and replace water and sewer infrastructure and other needs of the city.</t>
  </si>
  <si>
    <t>TPN-123090</t>
  </si>
  <si>
    <t>Tree/Brush Removal</t>
  </si>
  <si>
    <t>Tree, brush and ditch cleanup from ditches.</t>
  </si>
  <si>
    <t>TPN-123091</t>
  </si>
  <si>
    <t>Repaving parking lot, installing fencing, grading, marking parking lot lines, lawn mowers, generator, shutters, shutters and flooring, carpet</t>
  </si>
  <si>
    <t>TPN-123092</t>
  </si>
  <si>
    <t>Affordable Housing Grants</t>
  </si>
  <si>
    <t>Provide funding resources to Nevada Rural Housing Authority to assist low-income Nye County residents in becoming homeowners.</t>
  </si>
  <si>
    <t>TPN-123093</t>
  </si>
  <si>
    <t>Emergency Management 55%, Public/Business/Community 5%, Health &amp; Infrastructure 20%, Recreation Activities 5%, Emergency Response 5%, Lost Revenue/Discretionary 10%</t>
  </si>
  <si>
    <t>TPN-123095</t>
  </si>
  <si>
    <t>Recreation Salary and Wages</t>
  </si>
  <si>
    <t>Used to support recreation salary and wages</t>
  </si>
  <si>
    <t>TPN-123096</t>
  </si>
  <si>
    <t>ARPA reporting and setup assistance.</t>
  </si>
  <si>
    <t>TPN-123098</t>
  </si>
  <si>
    <t>Payroll and Benefits for Public Safety Workers</t>
  </si>
  <si>
    <t>Payroll and Benefits (Salary/Wage and Fringe Benefits) paid to Public Safety workers (Police Department officers)</t>
  </si>
  <si>
    <t>TPN-123099</t>
  </si>
  <si>
    <t>to provide additional households the opportunity to access home heating assistance programs.  The Low-Income Home Energy Assistance Program (LIHEAP), funded by the state and federal governments, provides up to $1319 per household to assist with heating costs incurred from November through April.  The Westfield ARPA program will allow for families whose income falls between 61% and 100% of the Area Median Income (AMI) to qualify for assistance.  Without Westfield\u2019s supplemental program, the income limit for qualification is 60% of AMI or below.</t>
  </si>
  <si>
    <t>TPN-123100</t>
  </si>
  <si>
    <t>Mental Health Meeting Facilitation</t>
  </si>
  <si>
    <t>Washoe County contracted with a third-party facilitator to convene regional stakeholders for meetings related to addressing mental health in the community. The meetings convened participants from local hospitals, behavioral health facilities, the university, and other interested parties to understand the root causes of mental health issues that inevitably lead to cyclical use of resources. Funding was used to pay for the meeting facilitation, pre and post assessment research, and providing detailed notes.</t>
  </si>
  <si>
    <t>TPN-123101</t>
  </si>
  <si>
    <t>Acid Feed Project</t>
  </si>
  <si>
    <t>In February 2000, Seymour went online with a new Reverse Osmosis (RO) Water Treatment Plant. instituted specifically to utilize reverse osmosis technology for nitrate removal. The system works to provide safe drinking water to Seymour's citizens but requires significant maintenance due to chemicals required in the process. This project would replace some of the parts of the RO system, so that Seymour's water system can maintain its safe drinking water status for TCEQ.</t>
  </si>
  <si>
    <t>TPN-123102</t>
  </si>
  <si>
    <t>Human Resources - Chairs</t>
  </si>
  <si>
    <t>Chair replacement within the Human Resources Department to prevent the spread of COVID-19.</t>
  </si>
  <si>
    <t>TPN-123103</t>
  </si>
  <si>
    <t>Storm Water Drain</t>
  </si>
  <si>
    <t>Working with KDOT on CCLIP Project. The storm drain that runs under our main street of town is bad. This added additional expense to the current CCLIP Project. $42,000 of the ARPA Funds were used to assist in getting the additional work done and keeping all improvements to main st (Union Street in McLouth) in the plans. This project was carried out in one single payment and is reflected in the start and end date.</t>
  </si>
  <si>
    <t>TPN-123104</t>
  </si>
  <si>
    <t>Travel</t>
  </si>
  <si>
    <t>Tourism for City</t>
  </si>
  <si>
    <t>TPN-123105</t>
  </si>
  <si>
    <t>Purchase 3 Hybrid Police Patrol Vehicles</t>
  </si>
  <si>
    <t>Purchase of three hybrid police vehicles to support the safety of the community. The police vehicles fleet is continually replaced so that all vehicles are safe and reliable to respond to community needs.</t>
  </si>
  <si>
    <t>TPN-123106</t>
  </si>
  <si>
    <t>Rent, Mortgage, Utility and Homeless Assistance</t>
  </si>
  <si>
    <t>Nye County has allocated Nevada Outreach Training Organization funding to assist households unable to pay rent, mortgage, and/or utilities due to the COVID-19 Pandemic and expand local nonprofit resources to reduce and prevent homelessness in Nye County.</t>
  </si>
  <si>
    <t>TPN-123107</t>
  </si>
  <si>
    <t>Duval County ESD2 PPE</t>
  </si>
  <si>
    <t>Duval County will transfer ARPA funds to Duval County ESD2 for purchases of sanitizing supplies, equipment and medic stipend. With the rise in COVID-19 cases, the ambulance services saw an increase in expenses and supply use. The funds will help ESD2 continue to operate and provide services to our county citizens.</t>
  </si>
  <si>
    <t>TPN-123108</t>
  </si>
  <si>
    <t>SCADA System for Water and Sewer Infrastructure</t>
  </si>
  <si>
    <t>Supervisory Control and Data Acquisition (SCADA) is a computerized system used to remotely control and monitor water and wastewater systems from a central (or remote) location, using computers and peripheral devices such as sensors and actuators. Included in these water and wastewater systems are wells, pump stations, valves, treatment plants, tanks, and reservoirs.  SCADA can help reduce the cost of operating a community's water distribution or treatment plant, and increase its efficiency, by allowing operators to see what critical systems need to be further optimized and prioritized. Savings in staff time, water efficiency and community safety are all realized using SCADA systems.</t>
  </si>
  <si>
    <t>TPN-123109</t>
  </si>
  <si>
    <t>Health District Demo</t>
  </si>
  <si>
    <t>"This project will pay for the demolition portion of a larger plan to reconfigure existing space which will expand clinical services to the Washoe County community. It is expected that this project will address improving Public Health access for Washoe County residents. \n\nCommunity and Clinical Health Services (CCHS) provides varied consistent clinical services for the Washoe County community. CCHS provides support for vulnerable populations to access medical and public health services. Services include Immunizations, WIC, Family Planning, Sexual Health, Maternal Child, and Tuberculosis. CCHS is currently at capacity and this reconfiguration project will address space issues for daily work and personnel. The reconfiguration will streamline work process which will address ongoing staffing issues. The reconfiguration will focus on centralizing clerical services to better serve clients and increase capacity. The immunization program has been vital throughout public health emergencies and crises, providing vaccines and applicable testing. This program will continue to provide the necessary vaccines and to do so it requires additional space for staff and clients to offer vaccines within the clinic. CCHS programs are available for all Washoe County residents."</t>
  </si>
  <si>
    <t>TPN-123110</t>
  </si>
  <si>
    <t>Salaries and Wages</t>
  </si>
  <si>
    <t>Direct replacement of Salary and Wage expense for 04/01/22 to 12/31/22</t>
  </si>
  <si>
    <t>TPN-123111</t>
  </si>
  <si>
    <t>Government Projects IT/Facilities</t>
  </si>
  <si>
    <t>Projects undertaken by County IT and Facilities that support the overall operation of services across all County departments.</t>
  </si>
  <si>
    <t>TPN-123112</t>
  </si>
  <si>
    <t>Nye County Tourism</t>
  </si>
  <si>
    <t>Tourism funding was approved by the Nye County Board of Commissioners on 9/20/2022 in an effort to increase tourism countywide by creating visitor guides, supporting social media campaigns, and generating promotional materials.  The rural town of Amargosa Valley and the County Seat of Tonopah both benefitted from this program.</t>
  </si>
  <si>
    <t>TPN-123113</t>
  </si>
  <si>
    <t>Purchase programmable warning and message boards</t>
  </si>
  <si>
    <t>Purchase programmable electronic solar message boards and two school zone warning systems to improve the safety of children in the local schools, provide emergency information and provide traffic safety messages such as roadwork, hazards and street closings.</t>
  </si>
  <si>
    <t>TPN-123114</t>
  </si>
  <si>
    <t>Geotechnology</t>
  </si>
  <si>
    <t>This project supports the extension of roadway to increase accessibility for residents and improve traffic flow, as well as support an adjacent construction of a mixed use development. As part of this project, the following services are required for a US Army Corps of Engineers Nationwide permit application: Cultural Resources Literature Search, Threatened and Endangered Species Assessment, and CWA Section 404/401 NWP Application Submittal.</t>
  </si>
  <si>
    <t>TPN-123115</t>
  </si>
  <si>
    <t>loss revenue report and reimbursement, attorney fees for research on rules of expenditures, rescue squad repair, rescue/fire dept washer/dryer, dryer vent installation and washer/dryer installation, window replacement, police bulletproof vests, ipads for dept heads, mayor and council, radios for communication, rec dept improvements, premium pay, new garbage truck,</t>
  </si>
  <si>
    <t>TPN-123116</t>
  </si>
  <si>
    <t>Road repairs 2023</t>
  </si>
  <si>
    <t>Skip paving repairs of county roads in our jurisdiction that the county lacks resources to complete. This is a collaboration with the county. They are providing the equipment and labor. We are providing the materials.</t>
  </si>
  <si>
    <t>TPN-123117</t>
  </si>
  <si>
    <t>Catholic Charities (3)</t>
  </si>
  <si>
    <t>Grants for their food pantry and to assist Mansfield residents with housing and utilities through the COVID-19 Public Health/Negative Impact Program.</t>
  </si>
  <si>
    <t>TPN-123118</t>
  </si>
  <si>
    <t>Water Supply Investigations</t>
  </si>
  <si>
    <t>Evaluating three finalist sites for test wells for the utility department and developing necessary easements for property owner consideration.</t>
  </si>
  <si>
    <t>TPN-123119</t>
  </si>
  <si>
    <t>HK Solutions did a CCTV inspection of the entire sewer system lines also removed root masses, did wet well cleaning and located a few manholes.</t>
  </si>
  <si>
    <t>TPN-123120</t>
  </si>
  <si>
    <t>Premium Incentive Pay</t>
  </si>
  <si>
    <t>Nye County may provide premium pay up to $13 per hour and capped at $25,000 per individual to eligible workers performing essential work. Volunteers are not eligible for premium pay. Payments shall be a one-time payment made directly to the applicant. Each applicant is eligible for one payment of premium pay.  Eligible applicants must have income levels at or below 150% of Nevada or Nye County\u2019s average annual wage for all occupations.  Nye County assisted 31 essential workers with this program.</t>
  </si>
  <si>
    <t>TPN-123121</t>
  </si>
  <si>
    <t>Small business grants to Foxfield businesses that demonstrated financial hardship from the pandemic.</t>
  </si>
  <si>
    <t>TPN-123122</t>
  </si>
  <si>
    <t>Technology Enhancements - Process</t>
  </si>
  <si>
    <t>Improve process and information management within the Town by deploying asset management software and zoning drop box.</t>
  </si>
  <si>
    <t>TPN-123123</t>
  </si>
  <si>
    <t>The City of Happy had a contractor pull the south well. The casing was replaced and the pump/well motor was replaced from a rotary vertical turbine to a more efficient submersible pump along with all of the wiring. The control panel was also replaced and put online with our current SCADA system.</t>
  </si>
  <si>
    <t>TPN-123124</t>
  </si>
  <si>
    <t>Axon Enterprise, Inc.</t>
  </si>
  <si>
    <t>In January 2023, the Board of Commissioners approved a claim for tasers for the Buffalo County Sheriff's Office.  Claim #02301310.</t>
  </si>
  <si>
    <t>TPN-123126</t>
  </si>
  <si>
    <t>Paving of Pineridge</t>
  </si>
  <si>
    <t>A few years ago the City of Westfield installed sewers through out Pineridge neighborhood to assist the neighborhood with failing households. Unfortunately the City was not able  at that time to fund the repaving of the road.  During the years after the installation the road has deteriorated to the detriment of the  residents of our City.  This project fixes a problem the City has been unable to fund.</t>
  </si>
  <si>
    <t>TPN-123129</t>
  </si>
  <si>
    <t>Government Services for food assistance, playgrounds and recreation centers, sewer treatment and disposal, water infrastructure, sewer project engineering,  housing assistance, community support functions</t>
  </si>
  <si>
    <t>TPN-123130</t>
  </si>
  <si>
    <t>Backhoe Caterpillar Engine</t>
  </si>
  <si>
    <t>The City of Seymour is planning to rebuild their backhoe Caterpillar Engine. During the COVID pandemic the loading, digging and back filling came to a stop because of lack of staff. The city has resume work; however, the backhoe is broken and the city would like to rebuild it.  The serial number of the 3054 C Caterpillar Engine or the serial number of the 416D equipment is CAT0416DTBFP16348.</t>
  </si>
  <si>
    <t>TPN-123131</t>
  </si>
  <si>
    <t>Standard Allowance for government services</t>
  </si>
  <si>
    <t>TPN-123132</t>
  </si>
  <si>
    <t>Funds are being used for administrative fees and city waste water collection system.</t>
  </si>
  <si>
    <t>TPN-123134</t>
  </si>
  <si>
    <t>Lift station repairs and improvements to extend the life of our current water system.</t>
  </si>
  <si>
    <t>TPN-123135</t>
  </si>
  <si>
    <t>Technology Enhancements - Digitization</t>
  </si>
  <si>
    <t>A large format all-in-one scanner was purchased to scan mylars and maps. Organization of zoning files for digitization was begun and a smaller scanner purchased to scan land records.</t>
  </si>
  <si>
    <t>TPN-123136</t>
  </si>
  <si>
    <t>Project consisted of purchasing  water meters for the Village PWS.</t>
  </si>
  <si>
    <t>TPN-123137</t>
  </si>
  <si>
    <t>Water Treatment Plant Rehab</t>
  </si>
  <si>
    <t>The City hired Jacob and Martin Engineers out of Abilene to help them design, provide construction engineering, plans, specifications, and contract documents for storage tank rehabilitations at the Water Treatment Plant. Project inspection services may also be provided by request of the City. $29,000 for Design and Construction\nEngineering. Other services shall be compensated to the Firm on a time and expense basis as described in the rate schedules included in Exhibit A. Current estimated budget for these additional services are as follows:\n\u2022 Inspection: $15,000.00\n\u2022 Miscellaneous Engineering Expenses: $500.00</t>
  </si>
  <si>
    <t>TPN-123139</t>
  </si>
  <si>
    <t>Water Insertion Valves</t>
  </si>
  <si>
    <t>The City of Seymour launched a CDBG water line replacement project. Numerous waterlines were replaced. As the lines were installed, it was determined that the only way to connect the lines would involve draining the water tower and comprising the water source. The contractor and engineer determined that not having water insertion valves would create issues with the city and if a water main line broke this would pose a health and safety risk to all citizens. It was determined that it was imperative to put in four valves so that the water cutoff would be isolated and not affect the entire community posing a health and safety risk.</t>
  </si>
  <si>
    <t>TPN-123141</t>
  </si>
  <si>
    <t>Engineer services for wastewater treatment plant to bring our current plant up to new compliance rules for effluent emissions.</t>
  </si>
  <si>
    <t>TPN-123142</t>
  </si>
  <si>
    <t>TPN-123143</t>
  </si>
  <si>
    <t>Premier Microsoft Office and Management Services</t>
  </si>
  <si>
    <t>Due to COVID-19, the need to upgrade the City's ability to work remote, stay protected, and service the public, is at an all-time high. This upgrade and license to the full product will assist the City's ability to meet the obligation of daily service processing, advanced threat protection, PC device and mobile management advanced security tools ability to control access to data more effective and consistent service levels both internally and remote.</t>
  </si>
  <si>
    <t>TPN-123144</t>
  </si>
  <si>
    <t>Senior Center Roof</t>
  </si>
  <si>
    <t>To replace roof on the senior center building critical piece to recreational programs targeting our senior population.</t>
  </si>
  <si>
    <t>TPN-123145</t>
  </si>
  <si>
    <t>Water and Sewer Improvements (CDBG)</t>
  </si>
  <si>
    <t>Engineering construction and design work associated with a CDBG grant for $304,000.00 that would like to use ARPA funds to supplement the approx $30,000 increase in contractor invoice.</t>
  </si>
  <si>
    <t>TPN-123146</t>
  </si>
  <si>
    <t>Tonopah Childcare</t>
  </si>
  <si>
    <t>Resources to support new business development in the Tonopah area related to childcare.</t>
  </si>
  <si>
    <t>TPN-123147</t>
  </si>
  <si>
    <t>Technology Enhancements - AV</t>
  </si>
  <si>
    <t>Creating and deploying effective communication tools. This subproject improves the AV capabilities of the Town's meeting room for remote meetings and broadcasts.</t>
  </si>
  <si>
    <t>TPN-123149</t>
  </si>
  <si>
    <t>TPN-123150</t>
  </si>
  <si>
    <t>Engineering Services for Water Project</t>
  </si>
  <si>
    <t>The Town has engaged MRB Group to provide preliminary engineering services for a water project in the Town.  The project involves completing a study and report for the project along with the environmental report.</t>
  </si>
  <si>
    <t>TPN-123151</t>
  </si>
  <si>
    <t>Standpipe and Booster Pump</t>
  </si>
  <si>
    <t>The City of Seymour is running a booster station manually because communications from the booster station have failed due to the system's aging. This issue needs to be corrected quickly to minimize the threat of running out of water. There are no alarms or callouts on the booster station that would alarm the supervisor that the water pressure is below 35 PSI (which initiates a boil water notice/TCEQ standards of this occurred) nor are there fail run alarms, or value fail to open alarms. Without these control systems puts the City of Seymour at risk of compromising our resource of water and loss of revenue. Non-procurement emergency per 2 CFR 200.320 (c)</t>
  </si>
  <si>
    <t>TPN-123153</t>
  </si>
  <si>
    <t>Strand Engineers</t>
  </si>
  <si>
    <t>Engineering services for design and construction plans.</t>
  </si>
  <si>
    <t>TPN-123154</t>
  </si>
  <si>
    <t>The Town hired a consultant to guide them on the ARPA requirements and also to coordinate on the required reporting.</t>
  </si>
  <si>
    <t>TPN-123155</t>
  </si>
  <si>
    <t>Small Business Grants to businesses in Weathersfield negatively impacted by COVID-19.</t>
  </si>
  <si>
    <t>TPN-123156</t>
  </si>
  <si>
    <t>Loss of Revenue/ General Administration Expenses</t>
  </si>
  <si>
    <t>TPN-123157</t>
  </si>
  <si>
    <t>Galena Park Walking Path Revitalization</t>
  </si>
  <si>
    <t>Galena Park in North Norwich has a 1/2 mile walking path around the perimeter of the park.  This path was in need of re-paving/revitalization.  This walking path is used by many North Norwich residents for exercise.  This path has fallen into disrepair and has become a trip hazard in places.</t>
  </si>
  <si>
    <t>TPN-123158</t>
  </si>
  <si>
    <t>Desktop Computers</t>
  </si>
  <si>
    <t>The City of Seymour purchased 8 desktop computers. The City of Seymour was in a position where many of its computers were antiquated and near it's end of life. Computers are essential for the city to perform its daily functions from monitoring the infrastructure, billing, payroll, and carrying out the day-to-day tasks of the city.</t>
  </si>
  <si>
    <t>TPN-123159</t>
  </si>
  <si>
    <t>Downtown Parking Garage Study</t>
  </si>
  <si>
    <t>To develop a plan for downtown parking options to help local area business community wide events in our revitalization district.</t>
  </si>
  <si>
    <t>TPN-123160</t>
  </si>
  <si>
    <t>Heat pump/ERV BML</t>
  </si>
  <si>
    <t>Heat pump/ERV installed at the town library to replace old oil fired furnace and provide improved air quality.</t>
  </si>
  <si>
    <t>TPN-123162</t>
  </si>
  <si>
    <t>Market Study</t>
  </si>
  <si>
    <t>To utilize professional services to develop needs in the community for potential development.</t>
  </si>
  <si>
    <t>TPN-123163</t>
  </si>
  <si>
    <t>Sullivan County Federation for the Homeless</t>
  </si>
  <si>
    <t>Drainage &amp; Parking Lot rehab at the Sullivan County Federation for the Homeless</t>
  </si>
  <si>
    <t>TPN-123164</t>
  </si>
  <si>
    <t>Improvements to the Village water system.</t>
  </si>
  <si>
    <t>TPN-123166</t>
  </si>
  <si>
    <t>Town of La Crosse - 6.1 Revenue Replacement</t>
  </si>
  <si>
    <t>SLFRF funds used for repairing/relining manholes, Kioti tractor, boom mower arm, bush hog and safety lights used for infrastructure water/sewer lines and roads, water line upgrade at water tank, premium pay essential workers. Looking to use remaining funds on water/sewer infrastructure projects like pump stations, wand touch water meters, garbage tippers/cans</t>
  </si>
  <si>
    <t>TPN-123167</t>
  </si>
  <si>
    <t>Rescue Service building design</t>
  </si>
  <si>
    <t>Tri town ambulance service used by residents of Sharon, needs a building for equipment and staff. This is prorated funding for Sharon's fair share.</t>
  </si>
  <si>
    <t>TPN-123168</t>
  </si>
  <si>
    <t>Parker Health and Safety</t>
  </si>
  <si>
    <t>Revenue replacement funds are being used to increase the levels of services of the local government.  This includes providing the police department with equipment needed to keep our community safe.  We also re-established a maintenance department.  The city hired a maintenance person instead of contracting out our work and because of this we purchased a maintenance vehicle to provide safe roads, park and lake area.  \nThe slide at the city park was repaired for the safety of community residents.</t>
  </si>
  <si>
    <t>TPN-123169</t>
  </si>
  <si>
    <t>Township hall parking lot lighting, AED equipment, electronic monitoring equipment, computer equipment, pavilion for township park and playground equipment in township park.  All of these items enhance the Township's operation and provide additional services for Township Residences.</t>
  </si>
  <si>
    <t>TPN-123170</t>
  </si>
  <si>
    <t>Help with the additional expense of the mental health court</t>
  </si>
  <si>
    <t>TPN-123171</t>
  </si>
  <si>
    <t>Sewer Equipment Residental</t>
  </si>
  <si>
    <t>Sewer parts and equipment for Town of Bauxite; replacing old parts (1964) in entire town.</t>
  </si>
  <si>
    <t>TPN-123172</t>
  </si>
  <si>
    <t>Clear Path to Better Health &amp; Safety</t>
  </si>
  <si>
    <t>To better health &amp; safety communication and equipment to serve our at risk citizens.</t>
  </si>
  <si>
    <t>TPN-123173</t>
  </si>
  <si>
    <t>AMI Water Meter Project</t>
  </si>
  <si>
    <t>Approximately half of our ARPA funds have been used to purchase AMI water meter equipment.  The utility will now be able to reduce staff costs due to the technology involved in the new meters.  In addition, the rate payers/community members will be able to monitor their usage and make adjustments in their daily usage to save money or to identify possible inefficiencies in their household.</t>
  </si>
  <si>
    <t>TPN-123174</t>
  </si>
  <si>
    <t>Coronavirus Premium Pay 3/15/20 to 12/31/21</t>
  </si>
  <si>
    <t>2% of gross salary for the period 3/14/20 to 12/31/21.   Paid to 3 highway crew (all of them) and the highway superintendent, Town Clerk, Town Assessor, and Town Justice</t>
  </si>
  <si>
    <t>TPN-123175</t>
  </si>
  <si>
    <t>Town building AED's</t>
  </si>
  <si>
    <t>Purchasing three AED's to enhance safety for the Town office, Town Library, and Town Garage.</t>
  </si>
  <si>
    <t>TPN-123178</t>
  </si>
  <si>
    <t>Sewer Plant Generator</t>
  </si>
  <si>
    <t>Generator at Sewer Plant; Winter storm knocked out power and town had 3 days of sewage that could not be processed.  Generator will kick on when power is out and will not leave town in dire need.</t>
  </si>
  <si>
    <t>TPN-123179</t>
  </si>
  <si>
    <t>Oswego Water</t>
  </si>
  <si>
    <t>There are several places along Wolf's Crossing that do not have any water mains.  The 2014 Water Study [page VIII-1] by HR Green recommends installing a 12" water main along Wolf Road.  The new main provides better fire protection while improving water quality and circulation in the middle pressure zone and the southern end of the high pressure zone.  This main allows future development adjacent to Wolf Road and in the middle pressure zone. This project should be completed in conjunction with system improvements necessary to distribute the new water source water throughout the Village.</t>
  </si>
  <si>
    <t>TPN-123180</t>
  </si>
  <si>
    <t>The township worked to improve roads for the township.</t>
  </si>
  <si>
    <t>TPN-123181</t>
  </si>
  <si>
    <t>Smart Meter Project</t>
  </si>
  <si>
    <t>The project will consist of an Advanced Metering System (AMS) to cover 100% of the \nresidential electric service provided to approximately 535 customers. The city will be installing a system that will provide efficiencies to electric department and utility billing operations, improve quality of service and responsiveness, provide foundational technology for information and data on customer and system usage, and improve system reliability.</t>
  </si>
  <si>
    <t>TPN-123183</t>
  </si>
  <si>
    <t>Police Pay</t>
  </si>
  <si>
    <t>The police departed received a signing bonus on their new Collective bargain agreement as an acknowledgement of the outstanding job done by the police officers during the COVID crisis.\nFunds were used to pay for the 2024 police departments salaries.</t>
  </si>
  <si>
    <t>TPN-123184</t>
  </si>
  <si>
    <t>TPN-123185</t>
  </si>
  <si>
    <t>Sewer Cleaning</t>
  </si>
  <si>
    <t>Project consisted of sewer cleaning.</t>
  </si>
  <si>
    <t>TPN-123186</t>
  </si>
  <si>
    <t>Smart Meter Billing Software Integration</t>
  </si>
  <si>
    <t>The city will be installing a new Smart Meter system that will provide efficiencies to electric department and utility billing operations, improve quality of service and responsiveness, provide foundational technology for information and data on customer and system usage, and improve system reliability. In order to synchronize its current billing software with the new Smart Meters system, Hemphill will be purchasing data synchronization services from its current meter billing software provider, Tyler Technologies.</t>
  </si>
  <si>
    <t>TPN-123187</t>
  </si>
  <si>
    <t>Bike Path Study</t>
  </si>
  <si>
    <t>To develop a plan to connect existing bike path into the downtown community further connecting us to our neighboring communities to the south.</t>
  </si>
  <si>
    <t>TPN-123188</t>
  </si>
  <si>
    <t>Truck with lightbar and plow installation, undercoating and rust inhibitor, to be used for road maintenance and snow plowing of township roads.</t>
  </si>
  <si>
    <t>TPN-123190</t>
  </si>
  <si>
    <t>Infrastructure - Highway</t>
  </si>
  <si>
    <t>Purchase of a Combination Single Engine Sewer Cleaner with Positive Displacement Vacuum System for the Highway Department</t>
  </si>
  <si>
    <t>TPN-123191</t>
  </si>
  <si>
    <t>Town Hall upgrade</t>
  </si>
  <si>
    <t>Upgrade Town Hall to be ADA compliant, house new technology equipment, to be more energy efficient, and add security cameras to protect technology investment.</t>
  </si>
  <si>
    <t>TPN-123192</t>
  </si>
  <si>
    <t>LED Lights for Courthouse Square</t>
  </si>
  <si>
    <t>A top goal in the City of Hemphill\u2019s strategic plan is beautification/downtown revitalization. This lighting system will support that goal by illuminating the walkable areas of the downtown square, making the central business district environment a brighter and safer place to visit. This system will help attract people to the downtown area, keep them in the area longer, and highlight retail locations during holiday seasons. Additionally, the proposed system will make for a more efficient use of our city employee\u2019s time by reducing the amount of time putting up and taking down holiday specific lights. These lights will be installed once and then can be changed and controlled from a controller on the ground.</t>
  </si>
  <si>
    <t>TPN-123193</t>
  </si>
  <si>
    <t>Plow truck to be used on township roads for snow removal</t>
  </si>
  <si>
    <t>TPN-123194</t>
  </si>
  <si>
    <t>Miami Industrial</t>
  </si>
  <si>
    <t>This is to purchase a Model - SC750 Walk Behind Scrubber to clean and sanitize the township and fire house.</t>
  </si>
  <si>
    <t>TPN-123195</t>
  </si>
  <si>
    <t>Drainage - Highway</t>
  </si>
  <si>
    <t>Highway Drainage Throughout the Town</t>
  </si>
  <si>
    <t>TPN-123197</t>
  </si>
  <si>
    <t>Infrastructure - Water</t>
  </si>
  <si>
    <t>Purchase of a Vacuum Hydro-Excavator for the Water Department</t>
  </si>
  <si>
    <t>TPN-123198</t>
  </si>
  <si>
    <t>pay expenses</t>
  </si>
  <si>
    <t>paid expenses incurred due to loss of revenue</t>
  </si>
  <si>
    <t>TPN-123199</t>
  </si>
  <si>
    <t>Community Programs - Library</t>
  </si>
  <si>
    <t>Creation of Study Pods at the Library</t>
  </si>
  <si>
    <t>TPN-123200</t>
  </si>
  <si>
    <t>Revenue replacement for general government expenses, snowplow, ice control, blading</t>
  </si>
  <si>
    <t>TPN-123202</t>
  </si>
  <si>
    <t>PRATT PARK - PLAYGROUND EQUIPMENT</t>
  </si>
  <si>
    <t>\u2022\tPurchase all inclusive playground equipment for Pratt Park located in the City of Prattville to promote health outcomes of the citizens\n\u2022\tResolution Book 2022, Page 030 \u2013 Council approval on 3/1/2022</t>
  </si>
  <si>
    <t>TPN-123203</t>
  </si>
  <si>
    <t>Funds are being used for administration fees and water infrastructure.</t>
  </si>
  <si>
    <t>TPN-123204</t>
  </si>
  <si>
    <t>Local Government Expenses</t>
  </si>
  <si>
    <t>The revenue replacement funds are allocated to services provided by our local township. These services include, but are not limited to, road and bridge maintenance, such as roadside mowing, brushing and street lighting.</t>
  </si>
  <si>
    <t>TPN-123205</t>
  </si>
  <si>
    <t>The Retail Coach</t>
  </si>
  <si>
    <t>In the summer of 2022, the City of Hemphill began a two phased project with The Retail Coach. Phase 2 of the project was postponed due to lack of funding. The proposed tasks and deliverables expected from Phase 2 include: Identifying Development opportunities and Retail Site Profiles, identifying retailers and developers for recruitment, develop a branding and targeted marketing strategy by creating Retailer Feasibility Packages, developer Opportunity Packages, and an online Retail360 Dashboard for a web-based recruiting presence, proactive retail recruitment through representation at retail conferences and identifying retail prospects from national and regional brands. The Retail Coach completed Phase 1 in September of 2022 and has already been paid by the City of Hemphill. Phase 2 is completely dependent on the data gathered and the analysis conducted during Phase 1. In light of the particular situation, it is not possible to have another company competitively bid on just Phase 2. Consequently, the City of Hemphill will be conducting a sole source procurement and using ARPA funds to complete Phase 2.</t>
  </si>
  <si>
    <t>TPN-123206</t>
  </si>
  <si>
    <t>Clear Path to Strengthen Infrastructure Services</t>
  </si>
  <si>
    <t>Strenghten infrastructure service to provide better environmental conditions to reduce health &amp; safety risks to our high risk population.</t>
  </si>
  <si>
    <t>TPN-123207</t>
  </si>
  <si>
    <t>IT Support Services</t>
  </si>
  <si>
    <t>The City has seen a need to expand and support the IT services of the City due to the backlog of "tickets" and an increase in individual users including those with remote access. Additional services to maintain support database, vendor information, all governance changes, equipment update, equipment setting, schedule, restoring data, managing security needs, including cybersecurity and work with IT director to update policy disaster recovery and planning needs.</t>
  </si>
  <si>
    <t>TPN-123209</t>
  </si>
  <si>
    <t>LOCAL STREET PAVING PROJECT</t>
  </si>
  <si>
    <t>\u2022\tLocal street paving projects throughout the City of Prattville\n\u2022\tResolution Book 2022-A, Page 113 \u2013 Council approval on 6/21/2022</t>
  </si>
  <si>
    <t>TPN-123210</t>
  </si>
  <si>
    <t>Parks Master Plan</t>
  </si>
  <si>
    <t>Creation of a Parks Master Plan for the City's continual development of the parks and recreational areas.</t>
  </si>
  <si>
    <t>TPN-123211</t>
  </si>
  <si>
    <t>Town of Taos  COVID Relief</t>
  </si>
  <si>
    <t>Revenue Replacement funds used to mitigate the negative economic impact of COVID-19 by allocating funds to general governmental services provided by our jurisdiction. This economic relief includes but is not limited to financial support for employees, PPE and maintenance to town operated facilities.</t>
  </si>
  <si>
    <t>TPN-123212</t>
  </si>
  <si>
    <t>Revenue Replacement.  City Council obligated all funds to a wastewater improvement project.</t>
  </si>
  <si>
    <t>TPN-123213</t>
  </si>
  <si>
    <t>NEWTON PARK UPGRADES</t>
  </si>
  <si>
    <t>\u2022\tTo upgrade the existing newton park to help promote health outcomes of the citizens\n\u2022\tResolution Book 2022, Page 030 \u2013 Council approval on 3/1/2022</t>
  </si>
  <si>
    <t>TPN-123214</t>
  </si>
  <si>
    <t>Reproductive Equity Fund: Community Needs: Parents as Teachers</t>
  </si>
  <si>
    <t>Allocations 4 through this fund will support infrastructure and operations for organizations already providing 5 direct services to support reproductive healthcare access in the region including access to doulas 6 and lactation support.</t>
  </si>
  <si>
    <t>TPN-123215</t>
  </si>
  <si>
    <t>Generator for North Norwich Highway Garage</t>
  </si>
  <si>
    <t>Highway Barn which houses trucks and other road maintenance equipment needed  a generator to power the electric garage doors, as well as charging equipment/trucks.</t>
  </si>
  <si>
    <t>TPN-123217</t>
  </si>
  <si>
    <t>LO PICKETT RESTROOMS</t>
  </si>
  <si>
    <t>\u2022\tRenovations to the existing public restrooms at Lo Pickett Park to promote health outcomes of the citizens\n\u2022\tORGINAL: Resolution Book 2022-A, Page 112 \u2013 Council approval on 6/21/2022\n\u2022\tAMENDED: Resolution Book 2024, Page 022\u2013 Council approval on 2/6/2024</t>
  </si>
  <si>
    <t>TPN-123218</t>
  </si>
  <si>
    <t>Diversity Equity and Inclusion Operations</t>
  </si>
  <si>
    <t>The Covid-19 pandemic has highlighted inequities and disparities for marginalized populations such as BIPOC, persons identifying having a disability, persons of the same sex, and gender orientation. Through education and awareness, the goal is to create an equitable, acceptable, respectful and dignified approach and interactions. The DEI Operations and Program Management project will improve the Office of Diversity and Equity and Inclusion to identity struggling communities exacerbated by the pandemic and provide education and awareness of DEI issues and topics.</t>
  </si>
  <si>
    <t>TPN-123219</t>
  </si>
  <si>
    <t>City Park Signage</t>
  </si>
  <si>
    <t>Creative and rehabilitation of wayfinding signage throughout the City parks systems.</t>
  </si>
  <si>
    <t>TPN-123220</t>
  </si>
  <si>
    <t>Rehabilitation of administrative facilities</t>
  </si>
  <si>
    <t>Making our facility energy efficient by upgrading and replacing brinks and roof</t>
  </si>
  <si>
    <t>TPN-123221</t>
  </si>
  <si>
    <t>Metal studies and waste water treatment</t>
  </si>
  <si>
    <t>TPN-123222</t>
  </si>
  <si>
    <t>SPINNERS PARK RESTROOMS</t>
  </si>
  <si>
    <t>\u2022\tRenovations to the existing public restrooms at Spinners Park to promote health outcomes of the citizens\n\u2022\tResolution Book 2022-A, Page 112 \u2013 Council approval on 6/21/2022</t>
  </si>
  <si>
    <t>TPN-123223</t>
  </si>
  <si>
    <t>"COVID-19: Testing, Treatment and Vaccination: St. Louis Integrated Network"</t>
  </si>
  <si>
    <t>TPN-123224</t>
  </si>
  <si>
    <t>The Township has contracted with TEMS, Toronto Emergency Medical Service, for additional EMS coverage</t>
  </si>
  <si>
    <t>TPN-123226</t>
  </si>
  <si>
    <t>CAT 306.07 EXCAVATOR</t>
  </si>
  <si>
    <t>PURCHASE OF A CAT 306.07 EXCAVATOR FOR ROAD AND CEMETERY USE</t>
  </si>
  <si>
    <t>TPN-123227</t>
  </si>
  <si>
    <t>Boulder Hill Water</t>
  </si>
  <si>
    <t>The Village of Montgomery is switching to a Lake Michigan water source in 2030.\nFunds will be utilized to replace deficient existing water mains installed in the Boulder Hill Subdivision.\nThe work is required to eliminate water main breaks and leakage in order to reduce non-revenue water loss to a level acceptable to the Illinois Department of Natural Resources, and required to receive a Lake Michigan Water Supply Allocation.\nThe Village will be spending approximately $15,338,500 in the Boulder Hill subdivision to replace water main from 2023 to 2027. The water main replacement program is summarized on the attached exhibit. The total projected expenditure to convert to Lake Michigan Water is $120 million.\nIn order to comply with the IDNR water loss requirements and meet the goal by 2030, work on the water main replacements must start immediately.  Because of the complexity of the financing for a project of this magnitude, it will take several years to secure the bulk of the financing.  The requested grant of $6 million from Kendall county will allow the work in Boulder Hill to proceed in 2023 and 2024 and provide the critical bridge financing needed until the permanent funding strategy is adopted and executed.  The Village of Montgomery Board passed a resolution affirming that additional assessments on the Boulder Hill residents will NOT be imposed for the water main replacements, Resolution 2022-010 attached.</t>
  </si>
  <si>
    <t>TPN-123228</t>
  </si>
  <si>
    <t>NORTH HIGHLAND PARK RENOVATIONS</t>
  </si>
  <si>
    <t>\u2022\tAreas of North Highland Park are in a state of disrepair and require various improvements including bathroom renovations, new playground equipment, grading and structural work to promote health outcomes of the citizens \n\u2022\tResolution Book 2022-A, Page 112 \u2013 Council approval on 6/21/2022</t>
  </si>
  <si>
    <t>TPN-123229</t>
  </si>
  <si>
    <t>Gateway Improvement Plan</t>
  </si>
  <si>
    <t>To develop and plan a beautification strategy for entryway and freeway overpass along our major corridors.</t>
  </si>
  <si>
    <t>TPN-123230</t>
  </si>
  <si>
    <t>North Norwich Fire Department Grant</t>
  </si>
  <si>
    <t>North Norwich Fire Department as an entity was not able to request ARPA funding directly.  North Norwich Fire Department hosts pancake breakfasts to raise funds to help buy needed equipment  without raising taxes.  Period covered : March 2020 to March 2022.</t>
  </si>
  <si>
    <t>TPN-123232</t>
  </si>
  <si>
    <t>HVAC at Fire Dept HQ</t>
  </si>
  <si>
    <t>Replace three HVAC systems at the Town Fire Department Headquarters that are failing, fifteen years old and use an outdated freon system.  The unites provide heating and cooling throughout the building that serves the Town's volunteer and career firefighters who provide emergency services to all residents.</t>
  </si>
  <si>
    <t>TPN-123233</t>
  </si>
  <si>
    <t>refurbishing of fire truck</t>
  </si>
  <si>
    <t>To fix our ladder fire truck</t>
  </si>
  <si>
    <t>TPN-123234</t>
  </si>
  <si>
    <t>Housing Development Study</t>
  </si>
  <si>
    <t>This strategy has been a long term focus of City Council driven by key stakeholders to develop this housing study to help grow and expand its current housing stock.</t>
  </si>
  <si>
    <t>TPN-123235</t>
  </si>
  <si>
    <t>City Hall Entry Updates</t>
  </si>
  <si>
    <t>We updated our entryway to include a secured entrance and a glass barrier between the public and city hall employees</t>
  </si>
  <si>
    <t>TPN-123236</t>
  </si>
  <si>
    <t>BILLY BIG RIG</t>
  </si>
  <si>
    <t>Provided schooling for employees to receive CDL License to better serve the Townships safety in driving larger trucks to maintain the Township Roads</t>
  </si>
  <si>
    <t>TPN-123237</t>
  </si>
  <si>
    <t>replace lost revenue due to covid shutdowns &amp; unemployed citizens</t>
  </si>
  <si>
    <t>TPN-123238</t>
  </si>
  <si>
    <t>Medic/Ambulance Vehicle</t>
  </si>
  <si>
    <t>To replace existing Medic/Ambulance Vehicle for Public Safety.</t>
  </si>
  <si>
    <t>TPN-123239</t>
  </si>
  <si>
    <t>Extrication Tools</t>
  </si>
  <si>
    <t>Purchase of extrication tools for stabilizing scenes, remove debris and other emergency uses. The current tools are over 20 years old, surpassed their life span and unable to be repaired.  These tools are vital to providing emergency services for motor vehicle accidents Townwide.</t>
  </si>
  <si>
    <t>TPN-123240</t>
  </si>
  <si>
    <t>Water Ground Storage Rehabilitation</t>
  </si>
  <si>
    <t>Rehabilitation of the water ground storage tank . Painting, sandblasting, metal work, cleaning, new floats and wiring.</t>
  </si>
  <si>
    <t>TPN-123241</t>
  </si>
  <si>
    <t>To provide community with a new outdoor recreational activity of 6 pickleball courts.</t>
  </si>
  <si>
    <t>TPN-123242</t>
  </si>
  <si>
    <t>Revenue loss; Highway Roads, Water Infrastructure, Summer Park Program</t>
  </si>
  <si>
    <t>TPN-123244</t>
  </si>
  <si>
    <t>Downtown Master Study</t>
  </si>
  <si>
    <t>This plan in coordination with other organizations will be for infill and redevelopment of our court square district.</t>
  </si>
  <si>
    <t>TPN-123245</t>
  </si>
  <si>
    <t>Sewer Main Lining</t>
  </si>
  <si>
    <t>Sewer main lining 2023</t>
  </si>
  <si>
    <t>TPN-123246</t>
  </si>
  <si>
    <t>Generator for Water Plant</t>
  </si>
  <si>
    <t>Generator for water plant</t>
  </si>
  <si>
    <t>TPN-123248</t>
  </si>
  <si>
    <t>We have allocated a total amount of $14,400 to be applied towards the cost of single audits performed by a local agency. This allocation will cover some or all of the total cost covering fiscal years 2022-2025. Any portion of single audits performed during this time frame that exceeds the amount allocated will be paid with general reserves/local match.</t>
  </si>
  <si>
    <t>TPN-123249</t>
  </si>
  <si>
    <t>Leadership Training</t>
  </si>
  <si>
    <t>Leadership training for staff.</t>
  </si>
  <si>
    <t>TPN-123250</t>
  </si>
  <si>
    <t>ZG1058</t>
  </si>
  <si>
    <t>To fund Vineyard Restoration and Chile Labor</t>
  </si>
  <si>
    <t>TPN-123251</t>
  </si>
  <si>
    <t>ARP Tunkhannock Township</t>
  </si>
  <si>
    <t>Expenditures were for payment of Essential Pay for essential employees that worked during the Covid pandemic, purchased of road materials such as stone and drainage pipes and purchased a standby  generator for the Twp. building</t>
  </si>
  <si>
    <t>TPN-123252</t>
  </si>
  <si>
    <t>Bethel ARPA Revenue Replacment</t>
  </si>
  <si>
    <t>The Town used the money as revenue replacement for salaries.</t>
  </si>
  <si>
    <t>TPN-123254</t>
  </si>
  <si>
    <t>Relocate Emergency Sirens</t>
  </si>
  <si>
    <t>Relocate 2 decommissioned emergency sirens from Duane Arnold Energy Center at Palo and purchase 2 decoders so they can communicate with our existing system.</t>
  </si>
  <si>
    <t>TPN-123255</t>
  </si>
  <si>
    <t>Salaries from January 27, 2022 to August 30, 2022</t>
  </si>
  <si>
    <t>TPN-123256</t>
  </si>
  <si>
    <t>Loss of Revenue 3/14/20-12/31/21</t>
  </si>
  <si>
    <t>During Coronavirus lockdowns Town Clerk Fees and Town Justice Fees were significantly reduced</t>
  </si>
  <si>
    <t>TPN-123259</t>
  </si>
  <si>
    <t>water department project</t>
  </si>
  <si>
    <t>Purchased telemetrics for water system. Electronic communications from booster pumps to wells. Also sends it to the phone so we can see if ther is any problems with the tank levels, which wells are running. Also purchsed inventory that includes water meters, hydrants, fittings, two chlorinator, valvs and misc.</t>
  </si>
  <si>
    <t>TPN-123260</t>
  </si>
  <si>
    <t>Payroll Expenses</t>
  </si>
  <si>
    <t>SLFRF funds used to reimburse general fund for public safety payroll expenses</t>
  </si>
  <si>
    <t>TPN-123261</t>
  </si>
  <si>
    <t>Alley</t>
  </si>
  <si>
    <t>Alley improvement by Eden's</t>
  </si>
  <si>
    <t>TPN-123262</t>
  </si>
  <si>
    <t>Drainage District</t>
  </si>
  <si>
    <t>The City will be undertaking the Rob Roy Drainage District construction work from Eldamain Road to the Kendall County line.</t>
  </si>
  <si>
    <t>TPN-123263</t>
  </si>
  <si>
    <t>Highway generator install/wiring</t>
  </si>
  <si>
    <t>Installation/wiring expense related to Town Highway Barn generator</t>
  </si>
  <si>
    <t>TPN-123265</t>
  </si>
  <si>
    <t>Oakland Water Plant Roof</t>
  </si>
  <si>
    <t>New Roof on Water Plant</t>
  </si>
  <si>
    <t>TPN-123266</t>
  </si>
  <si>
    <t>Pineway Drive Emergency Repair</t>
  </si>
  <si>
    <t>Emergency Road repair became necessary after usual (CHIPS) funds were exhausted</t>
  </si>
  <si>
    <t>TPN-123267</t>
  </si>
  <si>
    <t>Sewer Line replacement at Broadford Park</t>
  </si>
  <si>
    <t>Replacement of the pressure sewer line at Broadford Park</t>
  </si>
  <si>
    <t>TPN-123268</t>
  </si>
  <si>
    <t>Premium Pay, as defined in the Final Rule, was provided to eligible County employees for hours worked in-person 04/01/2020 to 3/31/2021.</t>
  </si>
  <si>
    <t>TPN-123269</t>
  </si>
  <si>
    <t>WASTEWATER SOLAR</t>
  </si>
  <si>
    <t>Solar project for Shellsburg Wastewater Plant</t>
  </si>
  <si>
    <t>TPN-123270</t>
  </si>
  <si>
    <t>Broadford Water Plant Roof</t>
  </si>
  <si>
    <t>Replacement of the roof at the Broadford Water Plant</t>
  </si>
  <si>
    <t>TPN-123271</t>
  </si>
  <si>
    <t>2021 CV INTERNATIONAL TRUCK</t>
  </si>
  <si>
    <t>Down payment of new 2021 CV International truck for the Town of Richmondville to be used in maintenance of town roads</t>
  </si>
  <si>
    <t>TPN-123272</t>
  </si>
  <si>
    <t>Porch Roof/Overhang Replacement at Broadford Plant</t>
  </si>
  <si>
    <t>Replacement of the porch roof and overhang at the Broadford Water Plant</t>
  </si>
  <si>
    <t>TPN-123273</t>
  </si>
  <si>
    <t>Castek Park Trail</t>
  </si>
  <si>
    <t>TPN-123274</t>
  </si>
  <si>
    <t>Water Department Truch</t>
  </si>
  <si>
    <t>Additional cost for new truck for the Water Department</t>
  </si>
  <si>
    <t>TPN-123275</t>
  </si>
  <si>
    <t>Fix water main leak</t>
  </si>
  <si>
    <t>Repair of water main leak.</t>
  </si>
  <si>
    <t>TPN-123276</t>
  </si>
  <si>
    <t>Public Health Food Establishment Inspections</t>
  </si>
  <si>
    <t>The project requested will allow the public health department to meet the state mandated food establishment inspections overall and ensure food safety objectives for the community. During COVID-19, compliance focused on the pandemic needs, while the regulatory inspections were not completed. As establishments reopen, these inspections are required by a third-party consultant. Priority would be placed on the risk level 3 establishments so our inspectional staff can complete mandated inspections of our level 1, 2, and 4 establishments. These will ensure compliance with mandated inspections for prevention of foodborne illness outbreaks.</t>
  </si>
  <si>
    <t>TPN-123277</t>
  </si>
  <si>
    <t>Shop Building</t>
  </si>
  <si>
    <t>New shop building</t>
  </si>
  <si>
    <t>TPN-123279</t>
  </si>
  <si>
    <t>Engineering for Water Plant Improvements</t>
  </si>
  <si>
    <t>Cost for engineering to complete the Water Plant Improvements Project</t>
  </si>
  <si>
    <t>TPN-123280</t>
  </si>
  <si>
    <t>COVID-19 Cleaning Services following COVID-19 positive test results in office.</t>
  </si>
  <si>
    <t>TPN-123281</t>
  </si>
  <si>
    <t>Engineering for Sewer River Crossing</t>
  </si>
  <si>
    <t>Engineering to complete the site plan and engineering drawings for the Sewer Collector line replacement on the river</t>
  </si>
  <si>
    <t>TPN-123282</t>
  </si>
  <si>
    <t>Clean and vacuum sewer lift station</t>
  </si>
  <si>
    <t>Work on cleaning and vacuuming sewer system.</t>
  </si>
  <si>
    <t>TPN-123283</t>
  </si>
  <si>
    <t>WWTF Upgrade</t>
  </si>
  <si>
    <t>Wastewater Treatment Facility (WWTF) upgrade.  The WWTF was last upgraded over 20 years ago and technology has changed since then.  Parts of the plant are wearing out and new MPCA standards need to be met.  The WWTF is located at 3320 Lander Ave NE in St. Michael MN.</t>
  </si>
  <si>
    <t>TPN-123284</t>
  </si>
  <si>
    <t>COVID-19 testing for employees that have either been exposed to a person with COVID-19 or had symptoms of COVID-19.</t>
  </si>
  <si>
    <t>TPN-123285</t>
  </si>
  <si>
    <t>Engineering for to complete the Water Plant Improvements Project</t>
  </si>
  <si>
    <t>TPN-123286</t>
  </si>
  <si>
    <t>Bradley Run Sewer Pump</t>
  </si>
  <si>
    <t>Cost for a new pump at the Bradley Run Sewer Pump Station</t>
  </si>
  <si>
    <t>TPN-123287</t>
  </si>
  <si>
    <t>COVID-19 supplies, including masks, gloves, tests, cameras for remote meetings, projector for remote meetings, tower heater, etc.</t>
  </si>
  <si>
    <t>TPN-123288</t>
  </si>
  <si>
    <t>Digitization of county records in the Recorder's and Auditor's Office in order to serve our citizens in a more efficient way during a health emergency.</t>
  </si>
  <si>
    <t>TPN-123289</t>
  </si>
  <si>
    <t>Exchange Street Stormwater Project</t>
  </si>
  <si>
    <t>Stabilization of streambank at Exchange Street</t>
  </si>
  <si>
    <t>TPN-123290</t>
  </si>
  <si>
    <t>Project Governmnet Services</t>
  </si>
  <si>
    <t>The City will be utilizing the revenue replacement funds to offset revenue lost due to the pandemic. These funds will go directly into the general fund and be used for anything from personnel to supplies. Lost revenue of the city occurred during the pandemic along with increased costs associated with the pandemic.</t>
  </si>
  <si>
    <t>TPN-123291</t>
  </si>
  <si>
    <t>Engineering and equipment for water and wastewater control upgrades.</t>
  </si>
  <si>
    <t>TPN-123292</t>
  </si>
  <si>
    <t>Firefighting Gear</t>
  </si>
  <si>
    <t>Firefighting gear</t>
  </si>
  <si>
    <t>TPN-123294</t>
  </si>
  <si>
    <t>Washing Machine Extractor &amp; Firefighting Equipment</t>
  </si>
  <si>
    <t>TPN-123295</t>
  </si>
  <si>
    <t>Building Assessments</t>
  </si>
  <si>
    <t>Assessments of buildings (Town Hall, Library, Town Garage, Fire Stations (2), 1879 Schoolhouse.</t>
  </si>
  <si>
    <t>TPN-123296</t>
  </si>
  <si>
    <t>Late Filing Fees</t>
  </si>
  <si>
    <t>Late filing fees to assist residents in Weathersfield impacted by fees that may have been associated to barriers created from from COVID-19.</t>
  </si>
  <si>
    <t>TPN-123297</t>
  </si>
  <si>
    <t>Public safety salaries and wages</t>
  </si>
  <si>
    <t>TPN-123298</t>
  </si>
  <si>
    <t>Emergency Generator for Lift Station</t>
  </si>
  <si>
    <t>Buy and install an emergency generator to run the Sewer Lift Station in the event the town loses power for an extended period.  Having our own generator in place will be much safer and efficient than having to try to run the lift station with gas powered portable generators.</t>
  </si>
  <si>
    <t>TPN-123299</t>
  </si>
  <si>
    <t>2022-CAMPGROUND &amp; BEACH</t>
  </si>
  <si>
    <t>ARPA Funds were utilized to improve and upgrade the Town Campground and Beach areas for social distancing, public health and wellness.  This included the Gazebo and existing campground and beach infrastructure.    Major expenditures:  Akins Construction = $43,632.54; Crossett Construction = $10,915; Heidelberg Materials related to road improvements = $29,519.19; Tisdel Associates Engineering fees = $20,585; remainder was minor materials and services from various vendors.</t>
  </si>
  <si>
    <t>TPN-123300</t>
  </si>
  <si>
    <t>MMH Basement Project</t>
  </si>
  <si>
    <t>Basement project at Town Office</t>
  </si>
  <si>
    <t>TPN-123301</t>
  </si>
  <si>
    <t>Roofing Repairs &amp; Replacements</t>
  </si>
  <si>
    <t>Roofing Repairs and replacements</t>
  </si>
  <si>
    <t>TPN-123302</t>
  </si>
  <si>
    <t>Winchell Springs Water Disbursement Tank</t>
  </si>
  <si>
    <t>The Town installed a 21,000 gallon water tank to use as water storage for disbursement to locals for agriculture and livestock use.</t>
  </si>
  <si>
    <t>TPN-123303</t>
  </si>
  <si>
    <t>sewer upgrades</t>
  </si>
  <si>
    <t>Repair and/or upgrade stormwater pipes</t>
  </si>
  <si>
    <t>TPN-123304</t>
  </si>
  <si>
    <t>Infrastructure Project - 2022</t>
  </si>
  <si>
    <t>Installation of new infrastructure in the village's downtown area to foster new development, storm water infrastructure, sanitary sewers, water and roadway.  There were no project costs in 2023.</t>
  </si>
  <si>
    <t>TPN-123305</t>
  </si>
  <si>
    <t>Purchase &amp; Installation of a generator at the Town Office building, which has been designated our Emergency Operations Center &amp; Emergency Shelter. We received a 50% matching grant from Vermont Emergency Management, which is why current expenditures were reduced by $5,613.99.</t>
  </si>
  <si>
    <t>TPN-123306</t>
  </si>
  <si>
    <t>Grant to Water District</t>
  </si>
  <si>
    <t>Grant to the Water District for a stabilization project.</t>
  </si>
  <si>
    <t>TPN-123308</t>
  </si>
  <si>
    <t>Foodshelf Equipment</t>
  </si>
  <si>
    <t>Purchase and installation of a freezer at the Foodshelf.</t>
  </si>
  <si>
    <t>TPN-123309</t>
  </si>
  <si>
    <t>Contributions towards the purchases of 2 police cruisers.</t>
  </si>
  <si>
    <t>TPN-123310</t>
  </si>
  <si>
    <t>2023/2024 Street &amp; Utilities Project and Police Vehicle Replacement</t>
  </si>
  <si>
    <t>The City works on replacing infrastructure and road surfaces each year.  However, due to inflation these costs are rising rapidly.  We also need to replace our aging police vehicles.  The City borrows funds for capital improvement projects such as road building and maintenance, other infrastructure needs, and vehicle replacements.  Our borrowed funds are not enough to cover all of our costs due to the increased costs.  Our residents are some of the highest taxes residents in our County and the City struggles to balance the impact on the residents and the needs of the City.  These funds will help relieve a portion of the burden to our tax payers and allow us to maintain our streets and replace one of our police vehicles.</t>
  </si>
  <si>
    <t>TPN-123312</t>
  </si>
  <si>
    <t>Police pay and benefits and equipment</t>
  </si>
  <si>
    <t>TPN-123313</t>
  </si>
  <si>
    <t>city hall repair</t>
  </si>
  <si>
    <t>mudjacking of city hall, replacement of drywall and wood flooring, painting of replaced drywall</t>
  </si>
  <si>
    <t>TPN-123314</t>
  </si>
  <si>
    <t>Fire department equipment</t>
  </si>
  <si>
    <t>TPN-123315</t>
  </si>
  <si>
    <t>Update Virtual Meeting Space</t>
  </si>
  <si>
    <t>Updated virtual meeting space in order to have virtual meetings if there is a health emergency.</t>
  </si>
  <si>
    <t>TPN-123317</t>
  </si>
  <si>
    <t>This money has been used for governmental  purposes,  Broadband, Ambulances, A repeater for EMS services</t>
  </si>
  <si>
    <t>TPN-123318</t>
  </si>
  <si>
    <t>Health and Liability Insurance for the City</t>
  </si>
  <si>
    <t>TPN-123319</t>
  </si>
  <si>
    <t>Legal and Financial Consultants to City</t>
  </si>
  <si>
    <t>TPN-123320</t>
  </si>
  <si>
    <t>Motorola Solutions (VRX1000-UHF)</t>
  </si>
  <si>
    <t>In March 2023, the Board of Commissioners approved a claim for vehicle radio extenders for the Buffalo County Sheriff's office.  Claim #02303477.</t>
  </si>
  <si>
    <t>TPN-123321</t>
  </si>
  <si>
    <t>Permanent Supportive Housing: Epworth Children and Family Services</t>
  </si>
  <si>
    <t>Funds will provide an opportunity for current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123323</t>
  </si>
  <si>
    <t>Security Cameras and Door Faubs</t>
  </si>
  <si>
    <t>Security system installed in courthouse and jail to protect employees, inmates and the public</t>
  </si>
  <si>
    <t>TPN-123324</t>
  </si>
  <si>
    <t>Maintenance &amp; Repairs</t>
  </si>
  <si>
    <t>Fixed and installed pumps, blowers, at the wastewater treatment plant</t>
  </si>
  <si>
    <t>TPN-123325</t>
  </si>
  <si>
    <t>Kearney Visitor's Bureau</t>
  </si>
  <si>
    <t>On March 14, 2023, the Board of Commissioners entered into an agreement with the Kearney Visitors Bureau to help them purchase and provide services needed to promote economic development Buffalo County through a new structure for the Kearney Forward Project's use for business and employee recruitment, business enhancements, economic development, and business services.  Claim #020303476.</t>
  </si>
  <si>
    <t>TPN-123327</t>
  </si>
  <si>
    <t>Well Maintenance</t>
  </si>
  <si>
    <t>Project consisted of work on the Village public water supply well.</t>
  </si>
  <si>
    <t>TPN-123328</t>
  </si>
  <si>
    <t>Public Library IT Upgrades</t>
  </si>
  <si>
    <t>Public Library upgrades: Microsoft Windows certification; Poweredge T350 Server for Library; Configure/Trouble shoot server</t>
  </si>
  <si>
    <t>TPN-123330</t>
  </si>
  <si>
    <t>Village Pump</t>
  </si>
  <si>
    <t>This was a project to replace the old pump for the village.  Project included complete replacement and installation of new pump, including motor, manifold, tank, valve, and material and labor needed to complete the install.</t>
  </si>
  <si>
    <t>TPN-123331</t>
  </si>
  <si>
    <t>Support MOM Housing Stability &amp; Food Security Programs</t>
  </si>
  <si>
    <t>WayForward Resources, formerly Middleton Outreach Ministry (MOM), provides housing stability and food security assistance to Middleton residents with incomes at or below 50% of the Area Median Income. The City provided ARPA funds to WayFoward Resources that were used to provide rent, utility, and vehicle assistance to individuals and families impacted the COVID-19 pandemic.</t>
  </si>
  <si>
    <t>TPN-123332</t>
  </si>
  <si>
    <t>Boynton Avenue</t>
  </si>
  <si>
    <t>Boynton Avenue Project - Lennox is growing and the need for new water and sewer lines were needed in this area of town.</t>
  </si>
  <si>
    <t>TPN-123333</t>
  </si>
  <si>
    <t>EAST SIDE SEWER MAIN</t>
  </si>
  <si>
    <t>THE PROPOSED PROJECT WILL RECONSTRUCT THE SANITARY SEWER NORTH OF BETHANY LIFT STATION ON THE EAST SIDE OF BRANDON OPENING UP FOR A NEW SCHOOL AND NEW RESIDENTIAL DEVELOPMENT</t>
  </si>
  <si>
    <t>TPN-123335</t>
  </si>
  <si>
    <t>Case Work Program-Attorney</t>
  </si>
  <si>
    <t>Purchased Prosecutor by Karpel for the Attorney's Office to do their case work.  It has 24/7 access and can be used to share data with other counties.  This will help mitigate the spread of COVID by allowing access to information remotely.</t>
  </si>
  <si>
    <t>TPN-123336</t>
  </si>
  <si>
    <t>City IT upgrades</t>
  </si>
  <si>
    <t>IT upgraded and installed Firewalls for greater security for city and residents</t>
  </si>
  <si>
    <t>TPN-123337</t>
  </si>
  <si>
    <t>hard drives, computer equipment, cameras for jail, courthouse and sheriff's deputy vehicles.</t>
  </si>
  <si>
    <t>TPN-123338</t>
  </si>
  <si>
    <t>Sandblast &amp; Paint Swimming Pool</t>
  </si>
  <si>
    <t>Sandblast &amp; Paint Swimming Pool.</t>
  </si>
  <si>
    <t>TPN-123339</t>
  </si>
  <si>
    <t>The ARPA funds will be used to pave township roads 178 and 191.</t>
  </si>
  <si>
    <t>TPN-123340</t>
  </si>
  <si>
    <t>Fire Station Addition/Renovation</t>
  </si>
  <si>
    <t>SLFRF funds used for Project Management, Design, Architectural Services, and Construction of Fire Station Addition Renovation on Fire Station # 3.</t>
  </si>
  <si>
    <t>TPN-123342</t>
  </si>
  <si>
    <t>Bridge repair</t>
  </si>
  <si>
    <t>TPN-123343</t>
  </si>
  <si>
    <t>Generator and new well</t>
  </si>
  <si>
    <t>TPN-123345</t>
  </si>
  <si>
    <t>Beckenhauer Construction</t>
  </si>
  <si>
    <t>Buffalo County entered into an agreement with Beckenhauer Construction to renovate a building located at 610 Central Avenue for Juvenile and Adult Probation.  Claim #02210505, 02211355, 02212386, 02301309, 02302384, and 02303475.</t>
  </si>
  <si>
    <t>TPN-123346</t>
  </si>
  <si>
    <t>Roofing Project</t>
  </si>
  <si>
    <t>Replacement of roof on village building and DPW barn.</t>
  </si>
  <si>
    <t>TPN-123348</t>
  </si>
  <si>
    <t>Asphalt Resurfacing</t>
  </si>
  <si>
    <t>Asphalt resurfacing within the township.  Various streets were repaired and resurfaced</t>
  </si>
  <si>
    <t>TPN-123350</t>
  </si>
  <si>
    <t>Town Hall Renovation to replace faulty doors/windows and also make the building ADA compliant.</t>
  </si>
  <si>
    <t>TPN-123351</t>
  </si>
  <si>
    <t>Revenue Replacement funds are allocated to general governmental services provided by our jurisdiction, including but not limited to maintenance and repairs to county facilities, upgraded county services, and to pandemic related expenses that provide for mitigation and mediation of the negative economic impacts of the Covid-19 public health emergency.</t>
  </si>
  <si>
    <t>TPN-123355</t>
  </si>
  <si>
    <t>Commissioners Meeting Room Renovation</t>
  </si>
  <si>
    <t>Governing Body Meeting room for public meeting related to public rulings that are voted by the County Commissioners</t>
  </si>
  <si>
    <t>TPN-123357</t>
  </si>
  <si>
    <t>Water Utility Projects</t>
  </si>
  <si>
    <t>Funds were spent on water utility capital improvement projects.</t>
  </si>
  <si>
    <t>TPN-123358</t>
  </si>
  <si>
    <t>Water Reclamation Facility</t>
  </si>
  <si>
    <t>The City of Casa Grande requires additional wastewater facility improvements to support the anticipated growth and increased flows from new commercial, industrial, and residential developments.  The Water Reclamation Facility (WRF) Expansion Project was thereby commissioned. \nThe WRF project will expand the capacity of the City\u2019s wastewater system and improve reliability to treat additional flows and provide high-quality effluent for recharge and reuse.  The ARPA Funds will be best utilized to complete the WRF Expansion Project.  As growth within the City is progressing rapidly, moving forward with constructing this project is prudent.  The City anticipates the WRF Expansion Project to be complete in October 2025.</t>
  </si>
  <si>
    <t>TPN-123359</t>
  </si>
  <si>
    <t>township building improvements</t>
  </si>
  <si>
    <t>Township townhall improvements consisting of replacement of entrance steps, window replacement, updated handicap accessible entrance and bathroom facility to assist in mitigating effects of Covid 19 emergency.</t>
  </si>
  <si>
    <t>TPN-123360</t>
  </si>
  <si>
    <t>Donated money to the local community center for the roof work and to purchase food pantry items.</t>
  </si>
  <si>
    <t>TPN-123361</t>
  </si>
  <si>
    <t>Pleasant View City Employment Retention Incentive. The city utilized a portion of its ARPA funding awarded to offer an employee retention bonus to employees in good standing.  The bonus being intended to provide an incentive for continued employment with the city for at least one-year. The intent of this being to restore and support government employment through providing retention incentives. Employees whose employment ends prior to the one-year, a prorated repayment of the bonus is required and returned into the city\u2019s ARPA funding accounts.</t>
  </si>
  <si>
    <t>TPN-123362</t>
  </si>
  <si>
    <t>Water and Sewer Operations and Maintenance Contract</t>
  </si>
  <si>
    <t>Revenue replacement in our water and sewer departments to fund an operations and maintenance contract for the entire City of Galena public water supply and wastewater conveyance and treatment system. Contract costs are for the City of Galena fiscal year ending May 1, 2023.</t>
  </si>
  <si>
    <t>TPN-123363</t>
  </si>
  <si>
    <t>Town Hall Htg &amp; AC</t>
  </si>
  <si>
    <t>Installed new heating and Air Conditioning for Town Hall for better air quality in the building</t>
  </si>
  <si>
    <t>TPN-123364</t>
  </si>
  <si>
    <t>Zoom for council meetings.</t>
  </si>
  <si>
    <t>TPN-123365</t>
  </si>
  <si>
    <t>Purchase bathroom supplies to update to ADA compliance.</t>
  </si>
  <si>
    <t>TPN-123366</t>
  </si>
  <si>
    <t>FD PPL</t>
  </si>
  <si>
    <t>Purchased masks for the Fire Dept.</t>
  </si>
  <si>
    <t>TPN-123367</t>
  </si>
  <si>
    <t>Defibulator</t>
  </si>
  <si>
    <t>Purchased Defibrillator for Ida County EMS</t>
  </si>
  <si>
    <t>TPN-123368</t>
  </si>
  <si>
    <t>Citizen Donation</t>
  </si>
  <si>
    <t>Paid for fuel for heat to a widow that lost her husband to covid.</t>
  </si>
  <si>
    <t>TPN-123369</t>
  </si>
  <si>
    <t>revenue replacement 2023</t>
  </si>
  <si>
    <t>South Harrison has realized funds for lost revenue in its 2023 municipal budget.  This allocation will utilized to off-set public safety expenses to maintain the current levels of service in the police department</t>
  </si>
  <si>
    <t>TPN-123372</t>
  </si>
  <si>
    <t>Batteries for AED</t>
  </si>
  <si>
    <t>TPN-123373</t>
  </si>
  <si>
    <t>HFJFD</t>
  </si>
  <si>
    <t>Fire vehicle for fire department transporation needs</t>
  </si>
  <si>
    <t>TPN-123374</t>
  </si>
  <si>
    <t>Tri Town Rescue</t>
  </si>
  <si>
    <t>Assistance with rescue squad to repair furnace in Building #1</t>
  </si>
  <si>
    <t>TPN-123375</t>
  </si>
  <si>
    <t>1/2 of down payment for museum furnace repair</t>
  </si>
  <si>
    <t>TPN-123376</t>
  </si>
  <si>
    <t>Public Health Impacts</t>
  </si>
  <si>
    <t>This project addresses critical health impact areas exacerbated by the COVID-19 pandemic. Through activities focused on access to care, support for mental health and substance abuse problems, food access, and healthy aging, residents from under-resourced geographical communities and underserved populations will experience improved health outcomes. This project also addresses health disparities worsened by the pandemic by removing barriers or hurdles to accessing services and addressing the root causes of inequities (like racism, gender inequality, power imbalances). The Public Health department hosted a competitive RFA process to distribute project funds to community organizations and coalitions to carry out work to address the critical health impact areas and health disparities.</t>
  </si>
  <si>
    <t>Mobile medical facilities; equipment and vehicles to support community food distribution; educational facilities; vehicles to transport students</t>
  </si>
  <si>
    <t>TPN-123377</t>
  </si>
  <si>
    <t>Contract with Traill County for providing police protection within the city of Buxton.</t>
  </si>
  <si>
    <t>TPN-123378</t>
  </si>
  <si>
    <t>Annual salaries paid for Mayor, city auditor and council members for 2022</t>
  </si>
  <si>
    <t>TPN-123379</t>
  </si>
  <si>
    <t>Inlets for city drainage</t>
  </si>
  <si>
    <t>Four inlets installed for improved drainage</t>
  </si>
  <si>
    <t>TPN-123380</t>
  </si>
  <si>
    <t>JJC Technology Upgrade</t>
  </si>
  <si>
    <t>Remove and replace existing technology equipment at the Yavapai County Juvenile Justice Center.  This is in the public safety function.  The contractor will provide training and two years of maintenance on the equipment.</t>
  </si>
  <si>
    <t>TPN-123381</t>
  </si>
  <si>
    <t>Finance Grant Accountant</t>
  </si>
  <si>
    <t>Hire a grant accountant to assist in the grant reporting and management for Yavapai County.</t>
  </si>
  <si>
    <t>TPN-123382</t>
  </si>
  <si>
    <t>DeWitt Area Emergency Services Authority (DAESA) serves 77 square miles in southern Clinton County encompassing the City of DeWitt, Olive Township, and Riley Township.  We are strictly a volunteer/paid on-call department consisting of 24 fire fighters.  DAESA was formed in December 2001 and is completely funded by the general fund of each of the three municipalities.\nThis total, $104,645.40, is our April 2022 payment $25,887.83; July 2022 payment $26,252.52; October 2022 payment $26,252.52; and January 2023 payment $26,252.53.</t>
  </si>
  <si>
    <t>TPN-123384</t>
  </si>
  <si>
    <t>SLFRF Generator Project</t>
  </si>
  <si>
    <t>The SLFRF project is for the purchase of a generator to replace the village's existing generator which provides electrical power to the well in the event of a power outage.  The generator is housed in a small building located at 210 McCullough Ave, Elsie NE.  Updates and repairs to the building, including but not limited to, providing adequate ventilation and accessibility, will also be completed. The old generator was approximately 40 years old and in dire need of replacement.</t>
  </si>
  <si>
    <t>TPN-123385</t>
  </si>
  <si>
    <t>2023</t>
  </si>
  <si>
    <t>SLFRF Funds for Lost Revenue Replacement for Township expenses.</t>
  </si>
  <si>
    <t>TPN-123386</t>
  </si>
  <si>
    <t>Sewage Upgraded</t>
  </si>
  <si>
    <t>SLFRF Project will be used for new equipment an repair for present sewage equipment.\nthe present equipment</t>
  </si>
  <si>
    <t>TPN-123387</t>
  </si>
  <si>
    <t>Concrete Pipe, culvert pipes</t>
  </si>
  <si>
    <t>Hwy Dept- Replacement of age damaged pipe culvert.  Northern Cross road in the Town Forest</t>
  </si>
  <si>
    <t>TPN-123388</t>
  </si>
  <si>
    <t>Road patch and alley cleanup</t>
  </si>
  <si>
    <t>The Town of Bokoshe expended this money for a government service to maintain and patch roads in town and also alley cleanup.  (labor, equipment and Supplies)</t>
  </si>
  <si>
    <t>TPN-123389</t>
  </si>
  <si>
    <t>Engineering for replacement concrete culvert pipe</t>
  </si>
  <si>
    <t>Hwy Department- Engineer's for project of Northern Cross Rd</t>
  </si>
  <si>
    <t>TPN-123390</t>
  </si>
  <si>
    <t>Northern utility wetland project</t>
  </si>
  <si>
    <t>Hwy Department- Equipment rental for Northern Utility Wetland project/replacement of cement culvert pipe</t>
  </si>
  <si>
    <t>TPN-123391</t>
  </si>
  <si>
    <t>Highway Department Communication Radios</t>
  </si>
  <si>
    <t>Hwy Department- communications replace &amp; upgrade, 5 portable radios, and 3 mobile radios. (on order)</t>
  </si>
  <si>
    <t>TPN-123392</t>
  </si>
  <si>
    <t>Water and sewer upgrades</t>
  </si>
  <si>
    <t>The Town of Bokoshe  expended this amount of money for water and sewer projects such as fire hydrants, water meters, water lines, sewer lines and part replenishment, for government services we provide for our constituents.</t>
  </si>
  <si>
    <t>TPN-123393</t>
  </si>
  <si>
    <t>Offender Data Information System</t>
  </si>
  <si>
    <t>This project is for the Bokoshe Police Department to bring them up in offender look up and warrant searches. The town expended this money to be able for the PD to better protect and serve the public.</t>
  </si>
  <si>
    <t>TPN-123394</t>
  </si>
  <si>
    <t>Lockney received a Community Development Block Grant (CDBG) from Texas Department of Agriculture which required a 20% match in the amount of $232,000 to replace a deteriorated lift station that could no longer be rehabilitated. The project included: new lift station, SCADA system, fence, and generator were installed.</t>
  </si>
  <si>
    <t>TPN-123395</t>
  </si>
  <si>
    <t>West End Road</t>
  </si>
  <si>
    <t>Road maintenance to West End Road including the cost of loading, hauling and spreading approximately 3600 yards of road gravel.</t>
  </si>
  <si>
    <t>TPN-123398</t>
  </si>
  <si>
    <t>Motorola Reimbursement</t>
  </si>
  <si>
    <t>Reimburse County for Sheriff's Department New MARCS Radios</t>
  </si>
  <si>
    <t>TPN-123399</t>
  </si>
  <si>
    <t>Courthouse Wiring</t>
  </si>
  <si>
    <t>Reimburse for Courthouse Wiring Project ( CAT6)</t>
  </si>
  <si>
    <t>TPN-123400</t>
  </si>
  <si>
    <t>Courthouse Sealing</t>
  </si>
  <si>
    <t>Reimburse for Courthouse Exterior Sealing</t>
  </si>
  <si>
    <t>TPN-123401</t>
  </si>
  <si>
    <t>Itech Soluitions</t>
  </si>
  <si>
    <t>Reimburse for Contract IT Services</t>
  </si>
  <si>
    <t>TPN-123402</t>
  </si>
  <si>
    <t>Ford Transit Van</t>
  </si>
  <si>
    <t>Purchased New Van</t>
  </si>
  <si>
    <t>TPN-123403</t>
  </si>
  <si>
    <t>Health Department Community Needs Assessment</t>
  </si>
  <si>
    <t>TPN-123404</t>
  </si>
  <si>
    <t>Dunkirk - Wessler</t>
  </si>
  <si>
    <t>Storm Water Engineering Survey for Village of Dunkirk</t>
  </si>
  <si>
    <t>TPN-123405</t>
  </si>
  <si>
    <t>Hardin Hills Fire Pump</t>
  </si>
  <si>
    <t>New Fire Pump for Hardin Hills Nursing Home</t>
  </si>
  <si>
    <t>TPN-123406</t>
  </si>
  <si>
    <t>Motorola Install</t>
  </si>
  <si>
    <t>Motorola Installation and Programming at Sheriff's Office</t>
  </si>
  <si>
    <t>TPN-123407</t>
  </si>
  <si>
    <t>McGuffey Air Vac</t>
  </si>
  <si>
    <t>Air Vac System for Village of McGuffey</t>
  </si>
  <si>
    <t>TPN-123408</t>
  </si>
  <si>
    <t>Henschen - Juvenile court</t>
  </si>
  <si>
    <t>Juvenile Court Computer Upgrades</t>
  </si>
  <si>
    <t>TPN-123409</t>
  </si>
  <si>
    <t>Safety Center - Northwest Security</t>
  </si>
  <si>
    <t>Sheriff's Department Safety Center Security Installations</t>
  </si>
  <si>
    <t>TPN-123410</t>
  </si>
  <si>
    <t>Roots Sewer System Flow</t>
  </si>
  <si>
    <t>Engineering Fee on Flow Monitoring on Roots Subdivision</t>
  </si>
  <si>
    <t>TPN-123411</t>
  </si>
  <si>
    <t>Signage &amp; Walkway</t>
  </si>
  <si>
    <t>Agricultural Society Signage &amp; Walkway</t>
  </si>
  <si>
    <t>TPN-123412</t>
  </si>
  <si>
    <t>Fire Company Aid</t>
  </si>
  <si>
    <t>Provide financial assistance to Needmore and Breezewood Fire Companies.</t>
  </si>
  <si>
    <t>TPN-123413</t>
  </si>
  <si>
    <t>Mast Ditch</t>
  </si>
  <si>
    <t>Mast Ditch Repairs</t>
  </si>
  <si>
    <t>TPN-123414</t>
  </si>
  <si>
    <t>Hardin Hills Elevator</t>
  </si>
  <si>
    <t>Hardin Hills Nursing home Elevator Motor</t>
  </si>
  <si>
    <t>TPN-123415</t>
  </si>
  <si>
    <t>Road sign replacements</t>
  </si>
  <si>
    <t>Added or replaced needed road signs</t>
  </si>
  <si>
    <t>TPN-123416</t>
  </si>
  <si>
    <t>Hardin Hills Sprinkler</t>
  </si>
  <si>
    <t>Hardin Hills Nursing Home Sprinkler System</t>
  </si>
  <si>
    <t>TPN-123417</t>
  </si>
  <si>
    <t>Agricultural Society Paving</t>
  </si>
  <si>
    <t>Agricultural Society Paving Project</t>
  </si>
  <si>
    <t>TPN-123418</t>
  </si>
  <si>
    <t>Multi County Jail Ventialtion</t>
  </si>
  <si>
    <t>Multi County Jail Ventilation Project</t>
  </si>
  <si>
    <t>TPN-123420</t>
  </si>
  <si>
    <t>Revenue Replacement Funding 2</t>
  </si>
  <si>
    <t>Budget income shortfall in  2021 was $349,676. The City used SLFRP funding received in 2022 for continued income replacement to cover general governmental expenditures.</t>
  </si>
  <si>
    <t>TPN-123421</t>
  </si>
  <si>
    <t>Town Hall roof replacement.</t>
  </si>
  <si>
    <t>TPN-123422</t>
  </si>
  <si>
    <t>Fire Department Scott Air Packs</t>
  </si>
  <si>
    <t>Replacement of outdated air packs for the fire department. Air packs have been used for thirty years in Woodstock and are a necessary part of equipment to keep the firefighters safe.</t>
  </si>
  <si>
    <t>TPN-123423</t>
  </si>
  <si>
    <t>The parking lot is not easily accessible for people in wheelchairs or people who have difficulty walking. Project expenditures were blacktopping a portion of the gravel parking lot, marking the parking spaces with symbols and signs and making the transition from gravel to blacktop smooth and easier to navigate for all who enter.</t>
  </si>
  <si>
    <t>TPN-123424</t>
  </si>
  <si>
    <t>South Milton Project</t>
  </si>
  <si>
    <t>Construct &amp; Install backbone fiber network to the south end of Milton Township providing broadband services to this area.</t>
  </si>
  <si>
    <t>TPN-123425</t>
  </si>
  <si>
    <t>clarifier parts for the Sewer Plant. Winsmith 4M drive with .25 hp motor, 2 head shaft Sprockets, 6 corner Sprockets, 4 steel shafts, 8 corner/head shaft sprockets, 16 wall bearing anchors, 8 fiberglass flights, 16 filler blocks, etc.  Upgrade computer systems for compliance and add .gov emails for security</t>
  </si>
  <si>
    <t>TPN-123426</t>
  </si>
  <si>
    <t>Rural Emergency Health</t>
  </si>
  <si>
    <t>To assist the Tionesta Borough and Jenks Township in providing emergency response services to the public in Forest County. There is currently no service on one side of the County and very limited service on the other side of the County. By providing each municipality with an ambulance and funds for training Emergency Medical Technicians (EMT's) the goal is to have working ambulance services once again available within the County. Our County is very rural with the closest hospitals anywhere from 18 miles up to 50 miles from seasonal and residential homes.</t>
  </si>
  <si>
    <t>TPN-123427</t>
  </si>
  <si>
    <t>TPN-123428</t>
  </si>
  <si>
    <t>SKID LOADER TO MAINTAIN ROADWAYS</t>
  </si>
  <si>
    <t>TPN-123429</t>
  </si>
  <si>
    <t>These revenue replacement funds shall be utilized to fill in the gaps of necessary government services such as purchasing a P-25 radio system for the Sheriff's Department, Probation Offices as well as assisting local volunteer fire companies to update their emergency radio systems to the P-25 system. Additionally, the funds will be utilized to subsidize other necessary government services where funds are lacking such as providing transportation services for our most vulnerable citizens. A portion of these funds will also be used to provide funding for a reassessment for the County that could cost over $1.5 million dollars. Forest County is one of the few remaining counties that has not had a reassessment since the 1970's, mostly due to the prohibitive cost to the taxpayers.</t>
  </si>
  <si>
    <t>TPN-123430</t>
  </si>
  <si>
    <t>Trout Brook Well Exploration</t>
  </si>
  <si>
    <t>The Village traditionally provides water service to Village residents. This project utilizes Coronavirus State and Local Fiscal Recovery Funds for a groundwater exploration study for expansion of well water supply for the Village's water district.</t>
  </si>
  <si>
    <t>TPN-123431</t>
  </si>
  <si>
    <t>A culvert was replaced on a drain in our Township, because it was starting to collapse and it was effecting the road going over it.</t>
  </si>
  <si>
    <t>TPN-123432</t>
  </si>
  <si>
    <t>Provided premium pay to eligible employees at $2,000 for full time employees and $1,000 for part time employees</t>
  </si>
  <si>
    <t>TPN-123433</t>
  </si>
  <si>
    <t>Ross Township LC</t>
  </si>
  <si>
    <t>Ross Township used these funds to resurface Skurat Road, (Township Road 658) which is a township maintained access road for the residents that live on that road as well as residents from neighboring townships. This project was bid as per PSATS requirements with the contract being awarded to H &amp; K Group.</t>
  </si>
  <si>
    <t>TPN-123434</t>
  </si>
  <si>
    <t>IN CAR COMPUTER SYSTEM FOR POLICE CAR</t>
  </si>
  <si>
    <t>TPN-123435</t>
  </si>
  <si>
    <t>NEW POLICE CRUISER FOR OFFICER</t>
  </si>
  <si>
    <t>TPN-123436</t>
  </si>
  <si>
    <t>Sign Replacement</t>
  </si>
  <si>
    <t>The Township replaced the old sign in front of the building with a new digital sign.  The project included removal of old signs, building of a new base to hold the sign, and installation of digital sign boards.</t>
  </si>
  <si>
    <t>TPN-123437</t>
  </si>
  <si>
    <t>1st Ave E &amp; Ida Ave Water &amp; Sewer Replacements</t>
  </si>
  <si>
    <t>Replacement of the oldest water and sewer lines in the city serving around 32 residential homes. The project consists of water line replacement of 6" ACP with 8" PVC, and sewer line replacement with 8" PVC in alleys, from Railway to Grace Street in Burlington, ND. The update is needed to provide stable water supply and sewer service to these areas.</t>
  </si>
  <si>
    <t>TPN-123438</t>
  </si>
  <si>
    <t>T. Jeffers Pickleball Court</t>
  </si>
  <si>
    <t>Using Revenue Replacement funds, the City decided to build a Pickleball court at T. Jeffers Park. This park is City-owned and Pickleball has seen a huge growth in popularity in recent years. Many of the parks around the City have seen an increase in activity because of social distancing in public spaces. This project will consist of resurfacing the existing tennis courts to ensure that the 15 new Pickleball courts are regulation size, adding fencing around the courts, and improving the sidewalks to the entrance and around the current parking lot to ensure they are ADA-compliant. This park is located in QCT Zone 313.03 (35.263581903717295, -81.22797204602784). $665,398.9 has been obligated and expended for this project. The first obligation includes $312,680 to Custom Paving for the paving of the courts, $7,109.56 was paid on 6/8/2023 and $201,967.44 was paid on 8/17/2023. The second obligation was to Golden Fence Company for $44,000 with $23,885.30 paid on 7/13/2023. Other obligations include $164,600 to Chris Stroupe Electric for the new lighting on the courts and $124,478.77 to Gaston Asphalt Paving to repair the parking lot at T. Jeffers. In this reporting period, $5,728.62 was expended. This project is complete.</t>
  </si>
  <si>
    <t>TPN-123439</t>
  </si>
  <si>
    <t>Everett Library</t>
  </si>
  <si>
    <t>donation to library for operating expenses</t>
  </si>
  <si>
    <t>TPN-123440</t>
  </si>
  <si>
    <t>Remodeled garage bay into police office</t>
  </si>
  <si>
    <t>TPN-123441</t>
  </si>
  <si>
    <t>Copier Replacement</t>
  </si>
  <si>
    <t>The Township replaced the 10 year old copier with a more 2 more energy efficient and cost saving models.</t>
  </si>
  <si>
    <t>TPN-123442</t>
  </si>
  <si>
    <t>Little Mountain Road culvert repair</t>
  </si>
  <si>
    <t>Mitigate standing water drainage problems.</t>
  </si>
  <si>
    <t>TPN-123443</t>
  </si>
  <si>
    <t>Blacklick Equip. Sales and Rentals</t>
  </si>
  <si>
    <t>Inv.#1829 dynapac ca 1500D rollar rental, 5/23/22-6/23/22</t>
  </si>
  <si>
    <t>TPN-123444</t>
  </si>
  <si>
    <t>Trout Brook Well 12</t>
  </si>
  <si>
    <t>The Village traditionally provides water service to Village residents. This project utilizes Coronavirus State and Local Fiscal Recovery Funds for the development and connection of proposed well 12 to the Village's water district.</t>
  </si>
  <si>
    <t>TPN-123446</t>
  </si>
  <si>
    <t>Government Services thru 3 31 2023</t>
  </si>
  <si>
    <t>Paving, Police Vehicles, Water Study</t>
  </si>
  <si>
    <t>TPN-123447</t>
  </si>
  <si>
    <t>BOROUGH</t>
  </si>
  <si>
    <t>PREMIUM PAY FOR EMPLOYEES</t>
  </si>
  <si>
    <t>TPN-123448</t>
  </si>
  <si>
    <t>Country View Floors</t>
  </si>
  <si>
    <t>inv.# 538906 labor/material to install vinyl floor in twp. office</t>
  </si>
  <si>
    <t>TPN-123449</t>
  </si>
  <si>
    <t>Trout Brook Wellfield Water Supply Improvements</t>
  </si>
  <si>
    <t>The Village traditionally provides water service to Village residents. This project utilizes Coronavirus State and Local Fiscal Recovery Funds for the development of proposed well 11 and necessary treatment for compliance with regulatory requirements.</t>
  </si>
  <si>
    <t>TPN-123450</t>
  </si>
  <si>
    <t>The Township replaced 721 meters over a period of 3 years, this money was used to help defray some of those costs.</t>
  </si>
  <si>
    <t>TPN-123451</t>
  </si>
  <si>
    <t>Clingerman Paving, Inc.</t>
  </si>
  <si>
    <t>Inv#1206 mun/fire hall parking lot - removed/replaced b-top sections</t>
  </si>
  <si>
    <t>TPN-123452</t>
  </si>
  <si>
    <t>Sheriffs Law Radio Upgrade</t>
  </si>
  <si>
    <t>Update law enforcement radios in order to have a more direct communications within the agency, Iowa State Patrol, as well as other agencies that use the ISICS system.  This will allow better communication in case of a public health emergency.</t>
  </si>
  <si>
    <t>TPN-123453</t>
  </si>
  <si>
    <t>Housing Assistance for Seniors</t>
  </si>
  <si>
    <t>The Middleton Senior Center provides case management services to Middleton residents who are ago 60 or older. A program was established used ARPA funds to provide emergency housing assistance to seniors in need including help with the payment of moving expenses, transportation costs, and security deposits for older adults at risk of eviction or homelessness.</t>
  </si>
  <si>
    <t>TPN-123454</t>
  </si>
  <si>
    <t>Clerk/Treasurer Computers</t>
  </si>
  <si>
    <t>A laptop was purchased for the clerk to use for administrative purposes. $833.41\nA second laptop was purchased for the Treasurer to use with the Real Estate tax software $1034.81</t>
  </si>
  <si>
    <t>TPN-123455</t>
  </si>
  <si>
    <t>Public Works Facility Upgrade</t>
  </si>
  <si>
    <t>This project is showing as cancelled due to reporting issues in the portal. Re-creating the project with Project Number #41 to show correct obligations and expenditures through this reporting period.</t>
  </si>
  <si>
    <t>TPN-123456</t>
  </si>
  <si>
    <t>Council Chambers Remote Meeting Technology</t>
  </si>
  <si>
    <t>During the COVID-19 pandemic, the City switched to holding public meetings virtually. City Council meetings have returned to meeting in person. ARPA funds were used to equipment the Council Chambers with hybrid meeting technology including implementation of a digital sound system. This will allow residents and Council members to effectively participate in meetings if they are unable to attend in person due to health concerns or the need to quarantine.</t>
  </si>
  <si>
    <t>TPN-123457</t>
  </si>
  <si>
    <t>Lead Water Line Replacement</t>
  </si>
  <si>
    <t>Replace lead water lines on personal property as mandated by the state.</t>
  </si>
  <si>
    <t>TPN-123458</t>
  </si>
  <si>
    <t>Replacement of 5 culvert pipes.</t>
  </si>
  <si>
    <t>TPN-123459</t>
  </si>
  <si>
    <t>Retention pay to Employees</t>
  </si>
  <si>
    <t>TPN-123460</t>
  </si>
  <si>
    <t>The Board of Supervisors of Patton Township obligates the American Rescue Plan funds to be used for payroll costs across all Township departments in the following budget years:\n\n2022 - $500,000\t\t2023 - $500,000\t\t2024 - $500,000\n2025 \u2013 all remaining ARP funds</t>
  </si>
  <si>
    <t>TPN-123461</t>
  </si>
  <si>
    <t>Support for Youth Center Part-Time Position</t>
  </si>
  <si>
    <t>The Middleton Youth Center serves a diverse group of students, many of whose families were negatively impacted by the COVID-19 pandemic. 73% of students are from families that qualify for Free or Reduced Lunch. ARPA funds have been utilized to help support a part-time staff position to allow the Youth Center to serve an additional 10-20 students.</t>
  </si>
  <si>
    <t>TPN-123462</t>
  </si>
  <si>
    <t>Asphalt Repair Old Dixie Hwy</t>
  </si>
  <si>
    <t>Street asphalt repair of approximately 7,866 linear ft. and mooney apron repair</t>
  </si>
  <si>
    <t>TPN-123463</t>
  </si>
  <si>
    <t>BOUGHT CHECKS FOR THE ARPA ACCOUNT</t>
  </si>
  <si>
    <t>TPN-123464</t>
  </si>
  <si>
    <t>Completed installation of outdoor fitness area to encourage physical fitness while limiting close, indoor contact between individuals.\n\nInstalled EV charging stations for public use.\n\nPremium pay for essential workers to maintain critical infrastructure and ensure clean water for citizens.\n\nProvide grants to small businesses who were negatively impacted by the COVID 19 pandemic.</t>
  </si>
  <si>
    <t>TPN-123465</t>
  </si>
  <si>
    <t>Police Department Space Needs Study</t>
  </si>
  <si>
    <t>The Police Department is growing out of their current building. ARPA funds were used for a space needs study to include assessment of current space and options for future growth. Use of ARPA funds allowed this project to be started right away instead of waiting until 2023 when it was tentatively planned.</t>
  </si>
  <si>
    <t>TPN-123467</t>
  </si>
  <si>
    <t>Pressure Transducers</t>
  </si>
  <si>
    <t>Replaced pressure transducers at our lift stations.</t>
  </si>
  <si>
    <t>TPN-123468</t>
  </si>
  <si>
    <t>FIre Hydrant</t>
  </si>
  <si>
    <t>Replaced a broken fire hydrant.</t>
  </si>
  <si>
    <t>TPN-123469</t>
  </si>
  <si>
    <t>Resurfacing roadways.</t>
  </si>
  <si>
    <t>TPN-123470</t>
  </si>
  <si>
    <t>Upgrade communication system in Public Safety departments</t>
  </si>
  <si>
    <t>TPN-123471</t>
  </si>
  <si>
    <t>New Enterprise Stone and Lime</t>
  </si>
  <si>
    <t>Customer#73387 inv.7930309 Blacktop - fire co. parking lot</t>
  </si>
  <si>
    <t>TPN-123472</t>
  </si>
  <si>
    <t>BOROUGH TRUCK</t>
  </si>
  <si>
    <t>NEW TRUCK FOR BOROUGH EMPLOYEES</t>
  </si>
  <si>
    <t>TPN-123473</t>
  </si>
  <si>
    <t>Energy Efficiency/Solar in Naturally Occurring Affordable Housing</t>
  </si>
  <si>
    <t>The City is partnering with Elevate Energy and Sustain Dane to do energy efficiency/solar financing work in Naturally Occurring Affordable Housing (NOAH) to reduce the energy burden for low-income residents/seniors,/BIPOC communities who have been adversely affected by the COVID-19 pandemic.</t>
  </si>
  <si>
    <t>TPN-123474</t>
  </si>
  <si>
    <t>Multiuse Path Ramblebrook-Perry</t>
  </si>
  <si>
    <t>MULTIUSE TRAIL FROM RAMBLEBROOK STREET TO PERRY ROAD.</t>
  </si>
  <si>
    <t>TPN-123475</t>
  </si>
  <si>
    <t>Inv#1208 memorial church rd, battleground hollow rd - top coat b-top placement</t>
  </si>
  <si>
    <t>TPN-123476</t>
  </si>
  <si>
    <t>Village Hall Security Enhancements</t>
  </si>
  <si>
    <t>Safety of employees and citizens is of utmost importance, especially in today's environment. Security risks were identified at the current Village Hall. ARPA funds were used to secure the back stairs in the building and monitored panic buttons were installed.</t>
  </si>
  <si>
    <t>TPN-123477</t>
  </si>
  <si>
    <t>GVCP FRONT DOCK</t>
  </si>
  <si>
    <t>DOCK IN FRONT LAKE AT THE GV COMMUNITY PARK.</t>
  </si>
  <si>
    <t>TPN-123478</t>
  </si>
  <si>
    <t>Public Safety Building EOC</t>
  </si>
  <si>
    <t>Repair subfloor in Public Safety building which house our EOC during emergencies.</t>
  </si>
  <si>
    <t>TPN-123479</t>
  </si>
  <si>
    <t>6.1G Solar Project</t>
  </si>
  <si>
    <t>Payment for Solar project materials</t>
  </si>
  <si>
    <t>TPN-123480</t>
  </si>
  <si>
    <t>Police Department Talk-to-Text Software</t>
  </si>
  <si>
    <t>The Police Department was finding it increasingly difficult to get police reports transcribed due to staffing shortages and absences, particularly during the height of COVID. ARPA funds were used to purchase a talk-to-text dictation software, related equipment, and training. Use of ARPA funds has allowed reports to be transcribed and made available much more quickly, which enhances the service provided by the Police Department.</t>
  </si>
  <si>
    <t>TPN-123481</t>
  </si>
  <si>
    <t>Anmoore - Wastewater Improvement Project</t>
  </si>
  <si>
    <t>The Town of Anmoore is in the process of evaluating the capacity and the impact that inflow and infiltration has on the town's sewer system. This will be analyzed and inspected by an engineering firm, and once these investigations are complete, the Town of Anmoore will determine and finalize the necessary solutions for these issues.</t>
  </si>
  <si>
    <t>TPN-123482</t>
  </si>
  <si>
    <t>Replacement of water and sewer infrastructure and road surface of the main thoroughfare to our elevator and ethanol plant and through our town. This has not been done in 50+ years.</t>
  </si>
  <si>
    <t>TPN-123483</t>
  </si>
  <si>
    <t>Moorestown Township Police Salaries &amp; Wages</t>
  </si>
  <si>
    <t>Revenue Replacement - Final SLFRF monies used to fund portion of police salaries through March 31, 2023.  All SLFRF monies have now been fully expended for this purpose.</t>
  </si>
  <si>
    <t>TPN-123484</t>
  </si>
  <si>
    <t>to purchase a new Ambulance</t>
  </si>
  <si>
    <t>TPN-123485</t>
  </si>
  <si>
    <t>Door Access Control For City Buildings</t>
  </si>
  <si>
    <t>Upgrade door access controls at City Hall, Municipal Building and Cottage Building.</t>
  </si>
  <si>
    <t>TPN-123486</t>
  </si>
  <si>
    <t>Fire Dept Turn Out Gear</t>
  </si>
  <si>
    <t>Turn out gear for Fire Department</t>
  </si>
  <si>
    <t>TPN-123487</t>
  </si>
  <si>
    <t>Place large boulders to prevent erosion, install treated posts, 4' deep and concreted, for existing deck.</t>
  </si>
  <si>
    <t>TPN-123488</t>
  </si>
  <si>
    <t>MISC</t>
  </si>
  <si>
    <t>MULCHING DITCHES, MULCH FOR PLAYGROUND, GRADING DIRT ROADS, TRIMMING TREES OUT OF ROW,</t>
  </si>
  <si>
    <t>TPN-123489</t>
  </si>
  <si>
    <t>Waunakee Food Pantry Relocation to Former Library</t>
  </si>
  <si>
    <t>After a new library building was built in 2019, the former library was vacated. Attempts were made in 2020 to sell the old building but due to the COVID, they were unsuccessful. Around the same time, the local food pantry was looking to relocate from their current location. The Village entered into a lease agreement to rent the lower level of the former library to the Waunakee Food Pantry. However, certain building and grounds improvements were necessary to prepare the building for this use. ARPA funds were used to complete these improvements. Use of ARPA funds enhanced the Food Pantry's ability to serve those in need of food assistance in our community.</t>
  </si>
  <si>
    <t>TPN-123490</t>
  </si>
  <si>
    <t>PLAYGROUND UPGRADE</t>
  </si>
  <si>
    <t>TPN-123491</t>
  </si>
  <si>
    <t>Funds are being used for administration services and sewer upgrades.</t>
  </si>
  <si>
    <t>TPN-123492</t>
  </si>
  <si>
    <t>April 2022 Premium Payments</t>
  </si>
  <si>
    <t>In April 2022, the Selectboard authorized premium payments in the amount of $59,380.17 serving 55 unique employees pursuiant to parameters outline in the SLFRF Final Rule. In addition to eligibility requirements outlined in the Final Rule, the Town uniformly applied methods to allocate premium pay according to estimated exposure risk during the pandemic. After accounting for applicable, normal employer-side payroll costs, the total cost of the project was $69,955.12</t>
  </si>
  <si>
    <t>TPN-123493</t>
  </si>
  <si>
    <t>Cresson Township</t>
  </si>
  <si>
    <t>Needed equipment for police department. Premium pay for workers.\nMaterials were purchased to do drainage  work in the Township.</t>
  </si>
  <si>
    <t>TPN-123494</t>
  </si>
  <si>
    <t>purchase of additional land adjacent to the township's existing cemetery</t>
  </si>
  <si>
    <t>TPN-123495</t>
  </si>
  <si>
    <t>Water tank controller replacement</t>
  </si>
  <si>
    <t>Water tank controller replacement on site. Installation, programming, and calibration of the pressure transmitter to control the flow of transmitting water. Including program software, and alarm configuration to assist in water levels of tower.</t>
  </si>
  <si>
    <t>TPN-123496</t>
  </si>
  <si>
    <t>Enhanced IT Backups</t>
  </si>
  <si>
    <t>The Village began contracting with a new IT managed service provider in early 2022. He noted that our backup devices were reaching end of life. ARPA funds were used to purchase backup devices (hardware) to support enhanced backups and improve IT security at the Village.</t>
  </si>
  <si>
    <t>TPN-123497</t>
  </si>
  <si>
    <t>Provide needed assistance to the food bank.</t>
  </si>
  <si>
    <t>TPN-123498</t>
  </si>
  <si>
    <t>Centralia-Peosta EMS Unit</t>
  </si>
  <si>
    <t>The City of Centralia, a small municipality in northeast Iowa, has received $19,138.93 in American Rescue Plan funding. At its meeting held on February 21, 2023, the Centralia City Council voted to award 100% of its ARP grant funds to the Centralia-Peosta Fire Department (CPFD) in order to help defray the cost of purchasing a second, late model, used EMS vehicle. The fire department was established in Centralia in 1948 and is currently staffed by 40 dedicated , unpaid volunteer fire fighters of which ten are trained and licensed paramedics. The CPFD's first response jurisdiction encompasses and serves a 25 square mile area with a population of 11,895 residents. During the COVID pandemic, there was a notable increase in the number of calls requesting emergency response from CPFD's EMS unit. Due to the growing residential, farm, and commercial populations in the primary service area, it became necessary to add a second EMS vehicle. On September 2, 2022, a used 2015 Horton ambulance was purchased at a cost of $100,000.00. Some of the life-saving capabilities of this newly acquired EMS vehicle include: (1) state-of-the-art cardiac monitoring and treatment options, (2) automated chest compressions, (3) suction and advanced vital sign monitoring, (4) county-approved medications, including narcotics, (5) power cot and auto load cot system. \n\nIt was the unanimous consensus of the Centralia City Council that the most appropriate use of the ARP funds was to help cover a portion of the cost of purchasing the second EMS vehicle. The ARP funds will in turn help our "hometown heroes" (the paramedics and fire fighters) better respond to the critical emergency health care needs of the local population.</t>
  </si>
  <si>
    <t>TPN-123499</t>
  </si>
  <si>
    <t>2022 Ford Truck</t>
  </si>
  <si>
    <t>2022 FORD PICKUP TRUCK FOR THE STREET DEPT. TRUCK IS USED FOR GOVERNMENT SERVICES ON THE STREET DEPARTMENT FOR MAINTENANCE AND REPAIRS ON THE STREETS.</t>
  </si>
  <si>
    <t>TPN-123500</t>
  </si>
  <si>
    <t>Repaired and replaced a city street that had become a hazard to drive on.</t>
  </si>
  <si>
    <t>TPN-123501</t>
  </si>
  <si>
    <t>Tree Trimming</t>
  </si>
  <si>
    <t>The Public Works department got behind on terrace tree trimming because of an inability to hire sufficient seasonal help in 2020 through 2022 due to COVID and also employee absences due to COVID. ARPA funds were used to hire an outside contractor to complete tree trimming throughout the Village and get the Public Works department caught back up.</t>
  </si>
  <si>
    <t>TPN-123502</t>
  </si>
  <si>
    <t>UNDERCOVER VEHICLE</t>
  </si>
  <si>
    <t>2014 MAZDA WAS PURCHASED FOR USE AS AN UNDERCOVER VEHICLE AND ADMINISTRATION USE IN THE POLICE DEPARTMENT.</t>
  </si>
  <si>
    <t>TPN-123503</t>
  </si>
  <si>
    <t>Lions 4 Kids roofing</t>
  </si>
  <si>
    <t>Funds will be used to reroof the Lions 4 Kids house owned by the City.</t>
  </si>
  <si>
    <t>TPN-123504</t>
  </si>
  <si>
    <t>Purchase Abandoned Property for Revitalization</t>
  </si>
  <si>
    <t>Purchased a property that was in need of demolition with the intent to eventually sale for economic growth.</t>
  </si>
  <si>
    <t>TPN-123507</t>
  </si>
  <si>
    <t>Visu Sewer main lining</t>
  </si>
  <si>
    <t>Hired company to complete cured in place sewer main lining to three blocks of sewer main.</t>
  </si>
  <si>
    <t>TPN-123508</t>
  </si>
  <si>
    <t>Purchase Property for Economic Development</t>
  </si>
  <si>
    <t>Purchased property that was need of rehabilitation for economic development with the intent to sale for growth.</t>
  </si>
  <si>
    <t>TPN-123509</t>
  </si>
  <si>
    <t>Township Upgrades</t>
  </si>
  <si>
    <t>Concrete the garage floor &amp; bldg apron;  Erect new hoop bldg for salt &amp; aggregate storage.  Engineering fees for a stormwater management plan for the township grounds, purchased new garage doors for township bldg.</t>
  </si>
  <si>
    <t>TPN-123510</t>
  </si>
  <si>
    <t>Overhaul EMA Op Center to have Yealink T43U Phones.</t>
  </si>
  <si>
    <t>TPN-123511</t>
  </si>
  <si>
    <t>BPM Fire District</t>
  </si>
  <si>
    <t>Grant to BPM Joint Fire District for Jaws of life. The fire district jaws of life is outdated and new ones are needed to better serve the public to maybe saving a life. This money was given to the fire district March 20, 2023 at the fire district regular meeting.</t>
  </si>
  <si>
    <t>TPN-123512</t>
  </si>
  <si>
    <t>Replaced Christmas Decorations</t>
  </si>
  <si>
    <t>Purchased Christmas decorations to use throughout the city to promote a positive environment since the pandemic.</t>
  </si>
  <si>
    <t>TPN-123513</t>
  </si>
  <si>
    <t>Columbus Memorials</t>
  </si>
  <si>
    <t>Mausoleum Interior repair</t>
  </si>
  <si>
    <t>TPN-123514</t>
  </si>
  <si>
    <t>Splash Pad Phase 1</t>
  </si>
  <si>
    <t>This was the first phase of the installation of the city splash pad.</t>
  </si>
  <si>
    <t>TPN-123515</t>
  </si>
  <si>
    <t>Police Building Purchase</t>
  </si>
  <si>
    <t>Funds were used to purchase the Casper Business Center facility to be converted into the future Public Safety headquarters, this includes the Police and Fire-EMS Departments.  The remainder of grant funds will be used as an additional project to ensure the facility complies with Commission on Accreditation for Law Enforcement Agencies (CALEA) standards.</t>
  </si>
  <si>
    <t>TPN-123516</t>
  </si>
  <si>
    <t>Council Chamber Technology</t>
  </si>
  <si>
    <t>Upgrade audio and visual equipment to allow for increased clarity for Council meetings.</t>
  </si>
  <si>
    <t>TPN-123517</t>
  </si>
  <si>
    <t>14 Automatic 5G External Defibrillators for all County public building common areas or hallways.  This will provide an AED in every County building and on every floor.</t>
  </si>
  <si>
    <t>TPN-123518</t>
  </si>
  <si>
    <t>2023 Road paving and chip/seal projects</t>
  </si>
  <si>
    <t>This project included the paving of various township roads, and chip and seal projects on various township roads as well as gravel and patch for various township roads.  This will take our SLFRF fund balance to $0.00.</t>
  </si>
  <si>
    <t>TPN-123519</t>
  </si>
  <si>
    <t>Salary and Benefits</t>
  </si>
  <si>
    <t>Due to economic changes after Covid 19, our board of commissioners elected to make compensation changes to provide for employee retention.  On June 30 2022 the board approved to replace revenue for employee compensation along with employee benefits.</t>
  </si>
  <si>
    <t>TPN-123520</t>
  </si>
  <si>
    <t>Gear reducer for Clarifier</t>
  </si>
  <si>
    <t>Gear reducer for clarifier. Motor box to run clarifier to ensure continuous working of said clarifier.</t>
  </si>
  <si>
    <t>TPN-123521</t>
  </si>
  <si>
    <t>Bathroom/Concession Stand Phase 1</t>
  </si>
  <si>
    <t>This was the first phase in the construction of a new bathroom/concession stand for the city park.</t>
  </si>
  <si>
    <t>TPN-123522</t>
  </si>
  <si>
    <t>6.1 Revenue Replacement VPD Equipment</t>
  </si>
  <si>
    <t>Police car and body camera purchases.</t>
  </si>
  <si>
    <t>TPN-123523</t>
  </si>
  <si>
    <t>VISU SEWER LINES</t>
  </si>
  <si>
    <t>Hired Visu Sewer to televise and assess all the sewer lines in the city to look for cracks and condition of lines to see when and repairs will be needed.</t>
  </si>
  <si>
    <t>TPN-123524</t>
  </si>
  <si>
    <t>2022 Police Tahoe Patrol Vehicle</t>
  </si>
  <si>
    <t>Purchase of a 2022 Chevrolet Tahoe police patrol vehicle to replace a 2013 Chevrolet Tahoe police patrol vehicle that had exceeded its useful life and was subject to numerous costly repairs and maintenance issues.  The new 2022 Chevrolet Tahoe police patrol vehicle will be used daily to provide police protection services to the residents and businesses in the Village of Birch Run.</t>
  </si>
  <si>
    <t>TPN-123525</t>
  </si>
  <si>
    <t>Animal Shelter Revenue Replacement</t>
  </si>
  <si>
    <t>Replace revenue that was lost during the State of Ohio extending the period to purchase dog licenses due to COVID-19.</t>
  </si>
  <si>
    <t>TPN-123526</t>
  </si>
  <si>
    <t>Police generator and vehicles</t>
  </si>
  <si>
    <t>Emergency generator for the public safety building; adding ballistic door panels to 4 police vehicles; replace 5 vehicles for the police.</t>
  </si>
  <si>
    <t>TPN-123527</t>
  </si>
  <si>
    <t>The Village of Waunakee experienced a reduction in Room Tax again in 2021, down to $30. The Village of Waunakee has an agreement with the Waunakee-Westport Area Chamber of Commerce to provide the lesser of 70% of the prior year's room tax collections or $10,000. This resulted in a required payment of $21 in 2022. Due to the importance of this organization to the Waunakee businesses, ARPA funds were used to pay the additional $9,979 to the Chamber to get to their usual amount.</t>
  </si>
  <si>
    <t>TPN-123528</t>
  </si>
  <si>
    <t>Replacement of HVAC system for village hall done by A W Heating and Cooling</t>
  </si>
  <si>
    <t>TPN-123529</t>
  </si>
  <si>
    <t>Village of Pleasant Hill Grant</t>
  </si>
  <si>
    <t>ARPA grant contribution to the Village to help them to finish their road project.</t>
  </si>
  <si>
    <t>TPN-123530</t>
  </si>
  <si>
    <t>Fire Safety Lighting System</t>
  </si>
  <si>
    <t>Fire Safety Lighting System for Health Department Building.</t>
  </si>
  <si>
    <t>TPN-123531</t>
  </si>
  <si>
    <t>Prosecutor staff</t>
  </si>
  <si>
    <t>Hire a limited term legal specialist to assist the Prosecutor's Office until November 30, 2024.</t>
  </si>
  <si>
    <t>TPN-123532</t>
  </si>
  <si>
    <t>MCPaw Grant</t>
  </si>
  <si>
    <t>ARPA grant to help this non-profit to campaign for a new animal shelter.</t>
  </si>
  <si>
    <t>TPN-123533</t>
  </si>
  <si>
    <t>Prosecutor's Office software &amp; evidence</t>
  </si>
  <si>
    <t>Software and evidence storage to assist the Prosecutor's Office.</t>
  </si>
  <si>
    <t>TPN-123534</t>
  </si>
  <si>
    <t>Codification</t>
  </si>
  <si>
    <t>Codification of Village ordinances.</t>
  </si>
  <si>
    <t>TPN-123535</t>
  </si>
  <si>
    <t>Year 2 SLRF Expenditures</t>
  </si>
  <si>
    <t>Expenditures were made for options to help with social distancing as in zoom subscription, ipad air tablets etc, COVID testing and loss of income due to COVID for a local non-profit.</t>
  </si>
  <si>
    <t>TPN-123536</t>
  </si>
  <si>
    <t>6.1 Revenue Replacement Sanitation</t>
  </si>
  <si>
    <t>Purchased new sanitation receptacles to replace old ones for citizens sanitation services.</t>
  </si>
  <si>
    <t>TPN-123537</t>
  </si>
  <si>
    <t>Police Officer Body Cameras</t>
  </si>
  <si>
    <t>Purchase of 2023 Provision Body Cameras, mounts, and dock charging system for the Police Department.  The Body Cameras will be utilized daily by officers to provide police protection services to the residents and businesses in the Village of Birch Run.</t>
  </si>
  <si>
    <t>TPN-123538</t>
  </si>
  <si>
    <t>Covers a portion of Public Safety wages - specifically fire and ambulance.</t>
  </si>
  <si>
    <t>TPN-123539</t>
  </si>
  <si>
    <t>4 2021 TASERS AND CATRIDGES, LICENSE AND TRAINING FOR THE POLICE DEPARTMENT TO REPLACE ONES THAT NO LONGER WORK</t>
  </si>
  <si>
    <t>TPN-123540</t>
  </si>
  <si>
    <t>Sewer Line Piers Replacement</t>
  </si>
  <si>
    <t>Piers supporting the sewer lines rotted out.  The sewer line collapsed but did not break or leak.  Repair was urgent to keep line from breaking or leaking.</t>
  </si>
  <si>
    <t>TPN-123541</t>
  </si>
  <si>
    <t>Wastewater treatment.</t>
  </si>
  <si>
    <t>Village of Grass Lake wastewater treatment at the Leoni Wastewater Treatment Plant.</t>
  </si>
  <si>
    <t>TPN-123542</t>
  </si>
  <si>
    <t>GOWRIE NEW WELL</t>
  </si>
  <si>
    <t>New Well Infrastructure</t>
  </si>
  <si>
    <t>TPN-123543</t>
  </si>
  <si>
    <t>dell computers</t>
  </si>
  <si>
    <t>East Butler bought new computer for their office.  This amount was for the the set up of the computer..setting up the new accounting sysytem and security for the computer</t>
  </si>
  <si>
    <t>TPN-123544</t>
  </si>
  <si>
    <t>GENASYS ALERT SYSTEM</t>
  </si>
  <si>
    <t>Public Safety Alert System</t>
  </si>
  <si>
    <t>TPN-123545</t>
  </si>
  <si>
    <t>Building Projects</t>
  </si>
  <si>
    <t>Boardroom chairs, Blinds, Landscaping, Architectural input on building, various other building improvements for Admin and other buildings. Any projects that benefit multiple departments. Assessor bulletproof glass.</t>
  </si>
  <si>
    <t>TPN-123546</t>
  </si>
  <si>
    <t>Water Plant Repairs and Maintenance</t>
  </si>
  <si>
    <t>Repairs and installed new water meter system for billing, well pump repairs, blower, and air valve, and leak detection services.</t>
  </si>
  <si>
    <t>TPN-123547</t>
  </si>
  <si>
    <t>Village Office Stand-by Generator</t>
  </si>
  <si>
    <t>Purchase of a 2023 Generac ZG060 stand-by generator for the Village Office building, which houses the general office, police department, and DPW offices.  This new generator replaces a 40+ year old generator unit that had exceeded its useful life, no longer functioned properly, and could not be repaired.</t>
  </si>
  <si>
    <t>TPN-123549</t>
  </si>
  <si>
    <t>On-boarding Module Set Up Fee</t>
  </si>
  <si>
    <t>ARPA funds were used to pay for the set-up fees for the purchase a Human Resources on-boarding module to improve the process for new employee on-boarding and HR forms submittal and create efficiencies.</t>
  </si>
  <si>
    <t>TPN-123550</t>
  </si>
  <si>
    <t>ARPA-YEAR 2 - Government Services</t>
  </si>
  <si>
    <t>This project used $8,317 in SLFRF funds for the construction of a building structure used for sanitation services.</t>
  </si>
  <si>
    <t>TPN-123551</t>
  </si>
  <si>
    <t>Moon Valley Road Surveying and Engineering</t>
  </si>
  <si>
    <t>Surveying and Engineering work associated with providing two options and plans for drainage damage remediation. done by Kiley Associates, LLC</t>
  </si>
  <si>
    <t>TPN-123552</t>
  </si>
  <si>
    <t>Add'l repairs on ladder truck</t>
  </si>
  <si>
    <t>Additional work needed to for installation of the splash pad at the park.</t>
  </si>
  <si>
    <t>TPN-123553</t>
  </si>
  <si>
    <t>MESSAGE BOARDS</t>
  </si>
  <si>
    <t>DPW electronic portable alert message boards</t>
  </si>
  <si>
    <t>TPN-123554</t>
  </si>
  <si>
    <t>Construction</t>
  </si>
  <si>
    <t>Complete necessary renovations to the former Casper Business Center facility for the future Public Safety headquarters. Funds will be used to ensure the facility complies with Commission on Accreditation for Law Enforcement Agencies (CALEA) standards.</t>
  </si>
  <si>
    <t>TPN-123556</t>
  </si>
  <si>
    <t>Village Office Complex Camera System</t>
  </si>
  <si>
    <t>Purchase of a security camera system for the Village Office complex.  The Village Office complex did not have a security camera system before and this purchase was deemed necessary for the safety of Village employees, Village equipment and buildings, so that government services can be provided in a safe and efficient manner.</t>
  </si>
  <si>
    <t>TPN-123557</t>
  </si>
  <si>
    <t>Broadband expansion project that will service the residents of Irishtown, Cheney Pond and Shevlin Roads. Slic network solutions will run 2.1 miles of service lines to service new areas with high speed broadband services.</t>
  </si>
  <si>
    <t>TPN-123558</t>
  </si>
  <si>
    <t>EZ Warrant</t>
  </si>
  <si>
    <t>Software to allow the processing of electronic search warrants which will allow the most efficient and risk free processing of criminal search warrants.  This will allow law enforcement to create and upload their Affidavit and Search Warrant with supporting documentation onto EZ Warrant software portal from anywhere and the platform is an efficient timesaving tool to perform an essential legal function of both law enforcement and the courts.</t>
  </si>
  <si>
    <t>TPN-123559</t>
  </si>
  <si>
    <t>SHOWMOBILE</t>
  </si>
  <si>
    <t>Aluminum stair/handrail for the showmobile</t>
  </si>
  <si>
    <t>TPN-123560</t>
  </si>
  <si>
    <t>Installed solar at the wastewater treatment plant to become more green and save on electrical expenses.</t>
  </si>
  <si>
    <t>TPN-123561</t>
  </si>
  <si>
    <t>Digital Budget Book Set Up Fees</t>
  </si>
  <si>
    <t>ARPA funds were used to pay for the set-up fees for the purchase of a digital budget book software. This will improve budget transparency with citizens and others interested in the Village's budget.</t>
  </si>
  <si>
    <t>TPN-123562</t>
  </si>
  <si>
    <t>East Butler boro purchased a new computer for the office.  We purchased a Dell computer from Dell.  Included was the the monitor, keyboard, wireless mouse, external harddrive, modem</t>
  </si>
  <si>
    <t>TPN-123563</t>
  </si>
  <si>
    <t>Cambridge Volunteer Fire Department</t>
  </si>
  <si>
    <t>Cambridge Fire Department needed to purchase new radios to be compliant with new county 911 system. This cost was not in their budget.</t>
  </si>
  <si>
    <t>TPN-123564</t>
  </si>
  <si>
    <t>Each employee received a bonus based on hours worked in 2021.\nRoad Repair, donation to volunteer fire companies.</t>
  </si>
  <si>
    <t>TPN-123565</t>
  </si>
  <si>
    <t>6.1 Revenue Replacement Recreation 1004</t>
  </si>
  <si>
    <t>Asbestos testing on Recreational Building before demolition could be completed.</t>
  </si>
  <si>
    <t>TPN-123566</t>
  </si>
  <si>
    <t>Old Hospital Demo</t>
  </si>
  <si>
    <t>Demolition and asbestos remediation of the old, abandoned Kleberg County Hospital.</t>
  </si>
  <si>
    <t>TPN-123568</t>
  </si>
  <si>
    <t>Police Department Locker Room Renovations</t>
  </si>
  <si>
    <t>Renovations of the Police Department locker room which included restroom, shower, and locker replacement.  New flooring, paint, and lighting was also installed.  Previous locker room facilities and layout were not conducive to both male and female officers use.</t>
  </si>
  <si>
    <t>TPN-123569</t>
  </si>
  <si>
    <t>ARPA-YEAR 2 - WATER SEWER SERVICES</t>
  </si>
  <si>
    <t>This project used $1,171,561.31 in SLFRF funds to make additions to the sewer force main located at Turner Church Rd.</t>
  </si>
  <si>
    <t>TPN-123570</t>
  </si>
  <si>
    <t>Review IT User Rights</t>
  </si>
  <si>
    <t>ARPA funds would be used to review IT user rights for Village employees to improve IT security.</t>
  </si>
  <si>
    <t>TPN-123571</t>
  </si>
  <si>
    <t>6.1 Revenue Replacement Recreation 1005</t>
  </si>
  <si>
    <t>Tree Removal at Recreational Area.</t>
  </si>
  <si>
    <t>TPN-123572</t>
  </si>
  <si>
    <t>Miami County Public Health Renovation</t>
  </si>
  <si>
    <t>Reimbursement for renovation costs associated with renovations and redesign of office spaces at the Health Department in the Vital Stats area. The redesign will provide more area for customers to ensure social distancing  and room for expanded staff due to COVID-19.</t>
  </si>
  <si>
    <t>TPN-123573</t>
  </si>
  <si>
    <t>6.1 Revenue Replacement Recreation 1006</t>
  </si>
  <si>
    <t>Demolition of recreational buildings.</t>
  </si>
  <si>
    <t>TPN-123574</t>
  </si>
  <si>
    <t>Premium Pay to workers</t>
  </si>
  <si>
    <t>Issued a one-time payment to essential workers.</t>
  </si>
  <si>
    <t>TPN-123576</t>
  </si>
  <si>
    <t>MUNICIPAL PKNG SIGNS</t>
  </si>
  <si>
    <t>3'X4'X.75" Municipal Parking Signs</t>
  </si>
  <si>
    <t>TPN-123577</t>
  </si>
  <si>
    <t>Purchase IT Universal Power Supply</t>
  </si>
  <si>
    <t>The Village began contracting with a new IT managed service provider in early 2022. He noted that our battery backup devices were reaching end of life. ARPA funds would be used to purchase new battery backup devices to improve IT security.</t>
  </si>
  <si>
    <t>TPN-123578</t>
  </si>
  <si>
    <t>Replacement of Boilers</t>
  </si>
  <si>
    <t>Continued installation and implementation of boilers.</t>
  </si>
  <si>
    <t>TPN-123579</t>
  </si>
  <si>
    <t>security cameras</t>
  </si>
  <si>
    <t>East butler boro purchased a security system for the boro building and me maintenance garbage.  The cameras were installed outside and inside the buildings.</t>
  </si>
  <si>
    <t>TPN-123580</t>
  </si>
  <si>
    <t>ARPA-YEAR 2 - PARK IMPROVEMENTS</t>
  </si>
  <si>
    <t>This project used $28,500 in SLFRF funds to improve a building structure within Richard Craig Park.</t>
  </si>
  <si>
    <t>TPN-123581</t>
  </si>
  <si>
    <t>Replaced Generator for Sioux County Courthouse</t>
  </si>
  <si>
    <t>TPN-123582</t>
  </si>
  <si>
    <t>METER PITS AND WATER LEAK REPAIRS</t>
  </si>
  <si>
    <t>Replacement of leaking water pits / meters and main break repair.  Also working on replacement of all water lines</t>
  </si>
  <si>
    <t>TPN-123583</t>
  </si>
  <si>
    <t>Mack Dump Truck Purchase</t>
  </si>
  <si>
    <t>A new  2023 ( Model: GR42FR) was purchased for Municipal road work.</t>
  </si>
  <si>
    <t>TPN-123584</t>
  </si>
  <si>
    <t>DELAWARE FIRE HOUSE</t>
  </si>
  <si>
    <t>Fire Dept. Delaware Fire House roof repairs</t>
  </si>
  <si>
    <t>TPN-123585</t>
  </si>
  <si>
    <t>Road Disk Purchase</t>
  </si>
  <si>
    <t>Purchased Disk for Road Department</t>
  </si>
  <si>
    <t>TPN-123586</t>
  </si>
  <si>
    <t>Pre-K Expansion</t>
  </si>
  <si>
    <t>Six additional Pre-K classrooms will be added within the New Hanover County School system, providing learning opportunities for 90 additional students. These additional classes will be provided in four different Title I schools within the school district.</t>
  </si>
  <si>
    <t>TPN-123587</t>
  </si>
  <si>
    <t>Pursuant to ARPA and related U.S. Treasury guidance,\npayroll and covered benefits expenses for public safety,\npublic health, health care, human services, and similar\nemployees, including first responders, to the extent such\nemployees\u2019 time is dedicated to mitigating or responding to\nthe COVID-19 public health emergency, constitutes an\neligible use of Federal ARPA Funds; and\nFor administrative convenience, the U.S. Treasury presumes\nthat a public health and safety employee is entirely devoted\nto mitigating or responding to the COVID-19 public health\nemergency if such employee, or his or her operating unit or\ndivision, is primarily dedicated (e.g., more than fifty percent\nof such employee\u2019s time is dedicated) to responding to the\nCOVID-19 public health emergency; and\nPursuant to U.S. Treasury guidance, if a public health or\nsafety employee, or his or her operating unit or division, is\nentirely dedicated to mitigating or responding to the\nCOVID-19 public health emergency, financing the entire\npayroll and covered benefits cost of such public health or\nsafety employee is a permissible use of Federal ARPA\nFunds</t>
  </si>
  <si>
    <t>TPN-123588</t>
  </si>
  <si>
    <t>Roadway Infrastructure Improvements</t>
  </si>
  <si>
    <t>The Township has chosen to use this funding for Roadway Improvement projects.</t>
  </si>
  <si>
    <t>TPN-123589</t>
  </si>
  <si>
    <t>STEEL BARRICADES</t>
  </si>
  <si>
    <t>DPW steel barricades with racks</t>
  </si>
  <si>
    <t>TPN-123590</t>
  </si>
  <si>
    <t>ARPA-YEAR 2 - RECREATION FACILITY</t>
  </si>
  <si>
    <t>This project used $24,941 in SLFRF funds to improve court surfaces and equipment in Richard Craig Park.</t>
  </si>
  <si>
    <t>TPN-123591</t>
  </si>
  <si>
    <t>Shop Heater</t>
  </si>
  <si>
    <t>Purchased Heater for Sioux County Roads Department Shop.</t>
  </si>
  <si>
    <t>TPN-123592</t>
  </si>
  <si>
    <t>Resealing four sewer manholes one Hawkeye Drive and regrouting four sewer manholes in the 100 block of South Highland</t>
  </si>
  <si>
    <t>TPN-123593</t>
  </si>
  <si>
    <t>Police Dispatch Radio Improvements</t>
  </si>
  <si>
    <t>The Township has elected to use this funding for upgrades to the Police Dispatch Communication Radio system town wide.</t>
  </si>
  <si>
    <t>TPN-123594</t>
  </si>
  <si>
    <t>Sheriff's Vehicle</t>
  </si>
  <si>
    <t>Purchased of vehicle for Sioux County Sheriff.</t>
  </si>
  <si>
    <t>TPN-123595</t>
  </si>
  <si>
    <t>Police Department Space Needs Study Phase 2</t>
  </si>
  <si>
    <t>The Police Department is growing out of their current building. ARPA funds were used for a space needs study to include assessment of current space and options for future growth. The Police Department is now ready to complete Phase 2 of the process, which includes a more detailed analysis, estimated construction pricing, etc. Use of ARPA funds allows this next step with the desired outcome that construction of an addition may start earlier than 2026 when it is tentatively planned.</t>
  </si>
  <si>
    <t>TPN-123596</t>
  </si>
  <si>
    <t>VILLAGE HALL</t>
  </si>
  <si>
    <t>Village Hall Building Dept. interior alterations, glass dividers, countertops, aluminum doors etc.</t>
  </si>
  <si>
    <t>TPN-123597</t>
  </si>
  <si>
    <t>SOUTHWEST SEWER LINE EXTENSION</t>
  </si>
  <si>
    <t>THE CITY OF MOUNTAIN HOME USED A PORTION OF FUNDS TO HELP EXTENED A SEWER LINE THAT WILL ENCOMPAS A NEW LIFT STATION &amp; FORCE MAIN TO PROVIDE SEWER SERVICE TO CUSTOMERS THAT ARE NOT CURRENTLY SERVICED BY SEWER.</t>
  </si>
  <si>
    <t>TPN-123598</t>
  </si>
  <si>
    <t>Load Scale Purchase</t>
  </si>
  <si>
    <t>Purchase of Load Weigher Scales for Sioux County Sheriff's Department.</t>
  </si>
  <si>
    <t>TPN-123599</t>
  </si>
  <si>
    <t>LFD FORD 2023</t>
  </si>
  <si>
    <t>2023 Ford Police Utility vehicle - Fire Dept.</t>
  </si>
  <si>
    <t>TPN-123600</t>
  </si>
  <si>
    <t>Repair and replacement of flat roof on City of New Hampton building which houses City Hall, Community Center meeting room, City Council Chambers, City Economic Development Office, City Park &amp; Recreation Office, Blood Drive Location, Emergency Shelter, Vaccine Clinic Location.  The building has 5 separate, flat roofs which needed repair and replacement.</t>
  </si>
  <si>
    <t>TPN-123601</t>
  </si>
  <si>
    <t>Hamlet Sewer District infiltration and inflow</t>
  </si>
  <si>
    <t>The Tuxedo Hamlet Sewer District; and the Hamlet Sewer District has an infiltration and inflow problem wherein storm water is entering the sanitary sewer lines in large quantities. \nThis has the potential to overwhelm the sewer system; and in order to develop a remediation plan, certain preliminary engineering investigative services are required.  The Town is able to piggy back upon a contract with a service provider that will scan the lines to locate sources of infiltration and inflow.  The estimated cost for same is $62,400.00.  2024 update: The project scope has expanded to three phases of completion.  The amount submitted was for the initial scoping of the project and initial work to locate and stop some of the inflow.  The additional phases will be to fix existing damaged lines.</t>
  </si>
  <si>
    <t>TPN-123602</t>
  </si>
  <si>
    <t>The Rose Town Hall needed upgrades to the HVAC and security for the building. Since the covid pandemic, these upgrades are necessary to ensure the safety of the Town employees along with the residents and visitors who enter the building. The Town installed a security system and HVAC system using ARPA funds.</t>
  </si>
  <si>
    <t>TPN-123603</t>
  </si>
  <si>
    <t>Scanning all Sioux County Recorder recorded documents/instruments for preservation.</t>
  </si>
  <si>
    <t>TPN-123604</t>
  </si>
  <si>
    <t>HWY 5 SOUTH WATER / SEWER LINE EXTENSTIONS</t>
  </si>
  <si>
    <t>THE CITY OF MOUNTAIN HOME WAS GOING TO DO AN EXTENSION OF WATER / SEWER LINES TO AREAS THAT DO NOT CURRENTLY HAVE  WATER OR SEWER SERVICE.  THE CITY USED MINIMAL FUNDS TO OBTAIN A WATER &amp; A SEWER LINE EASEMENT BEFORE DISBANDING THIS PROJECT BECAUSE OTHER NEEDED EASEMENTS WERE NOT OBTAINABLE TO BE ABLE TO CONTINUE.</t>
  </si>
  <si>
    <t>TPN-123605</t>
  </si>
  <si>
    <t>HOLIDAY DECORATIONS</t>
  </si>
  <si>
    <t>Holiday lighting, decorations etc.</t>
  </si>
  <si>
    <t>TPN-123606</t>
  </si>
  <si>
    <t>The City of Crossville is completing much needed water line improvements.</t>
  </si>
  <si>
    <t>TPN-123607</t>
  </si>
  <si>
    <t>Time and Attendance Project Management</t>
  </si>
  <si>
    <t>Installation of time and attendance system to process payroll and keep track of employees' hours.</t>
  </si>
  <si>
    <t>TPN-123608</t>
  </si>
  <si>
    <t>Police Department Jail Study</t>
  </si>
  <si>
    <t>Consulting Fees for a City/County Law Enforcement Center study to determine the scope and estimates cost of a new facility.</t>
  </si>
  <si>
    <t>TPN-123609</t>
  </si>
  <si>
    <t>Community Support of Non-Profit Organizations</t>
  </si>
  <si>
    <t>The Town gave $5,000 to the Rose Community Center, Rose Historical Society and Rose Free Library so they could increase services to the community. The Historical Center and Community Center are valuable non-profit organizations and the Town provided funds to these organizations so they can continue to provide essential services to the community. The Library is an essential service to the community and used the funds to create a book trail.</t>
  </si>
  <si>
    <t>TPN-123611</t>
  </si>
  <si>
    <t>Continued road improvements and slip repair for roads</t>
  </si>
  <si>
    <t>TPN-123612</t>
  </si>
  <si>
    <t>Secondary Shelter</t>
  </si>
  <si>
    <t>The  coterminus Town-Village  of Harrison selected Revenue Replacement.  Municipal ARPA expenditures were related to upgrades and modifications to the Harrison Meadows Country Club which serves as a community center,  secondary  shelter and summer venue.  The facility is open to the public and is available to all groups of diversity.   This project had multiple contractors who received over $50,000, including ELQ Industries Inc, New Rochelle, NY=$778,402-major construction;  Westchester Hills Landscaping Inc, West Harrison, NY = $147,658 for variety of construction project including recreational pathways and basketball court to encourage social distancing and public health and wellness; Turf Products LLC, Woburn, MA = $61,246 and GC Reliable Service, Inc, New Rochelle = $57,718 for new boiler, hot water heater, AC compressor, ductless condenser and heat pump.  This facility will allow for continuity of operations, expanded options for social distancing, public health and wellness.</t>
  </si>
  <si>
    <t>TPN-123613</t>
  </si>
  <si>
    <t>Needed maintenance projects for town hall, purchase of generator, equipment for fire department. The remaining funds will be used for revenue replacement.</t>
  </si>
  <si>
    <t>TPN-123614</t>
  </si>
  <si>
    <t>Public Works - Capital Asset Purchases</t>
  </si>
  <si>
    <t>Purchase of capital items (vehicles, shop equipment) for Public Works department.</t>
  </si>
  <si>
    <t>TPN-123615</t>
  </si>
  <si>
    <t>Fire Fighter hazard pay</t>
  </si>
  <si>
    <t>Firefighter hazard pay</t>
  </si>
  <si>
    <t>TPN-123616</t>
  </si>
  <si>
    <t>Plan-It Software</t>
  </si>
  <si>
    <t>This is the purchase of Plan-It Capital Improvement Planning Software from Strategic Insights.  This software will help us to create a better Capital Improvement Plan and manage projects in a more organized and efficient matter.</t>
  </si>
  <si>
    <t>TPN-123617</t>
  </si>
  <si>
    <t>Roof replacement</t>
  </si>
  <si>
    <t>Roof replacement for township hall and fire department</t>
  </si>
  <si>
    <t>TPN-123618</t>
  </si>
  <si>
    <t>SLFR Funds-Wages &amp; SS</t>
  </si>
  <si>
    <t>SLFR Funds used for Town of Antigo wages and social security expenses</t>
  </si>
  <si>
    <t>TPN-123619</t>
  </si>
  <si>
    <t>Estuary Council of Seniors</t>
  </si>
  <si>
    <t>Assist in funding a program which provides older adults with direct mental health services including mental health screenings, social and emotional education, interventions, and referrals for additional resources. This improves quality of life for the seniors and their families as well as decreasing negative health outcomes and prolonged risks. By reducing the negative mental health outcomes of seniors and their families, the entire community benefits.</t>
  </si>
  <si>
    <t>TPN-123620</t>
  </si>
  <si>
    <t>Police Department Roof Project</t>
  </si>
  <si>
    <t>Replacement of the police department's weathered roof.</t>
  </si>
  <si>
    <t>TPN-123621</t>
  </si>
  <si>
    <t>Road Gravel</t>
  </si>
  <si>
    <t>Added gravel to township gravel roads</t>
  </si>
  <si>
    <t>TPN-123622</t>
  </si>
  <si>
    <t>Hecker Dome Emergency Shelter</t>
  </si>
  <si>
    <t>Create shelter with emergency generator.</t>
  </si>
  <si>
    <t>TPN-123623</t>
  </si>
  <si>
    <t>East Erie Street Fire Protection</t>
  </si>
  <si>
    <t>ARPA funds were used for the purchase and installation of a fire hydrant in front of 309 E. Erie Street.  This was done during the East Erie Street Lead Abatement Project during the summer of 2022 to provide hydrant access in that stretch of space where there was none before.  This aids in the prevention and assistance in the instance of a fire in the area.</t>
  </si>
  <si>
    <t>TPN-123624</t>
  </si>
  <si>
    <t>Fiber Extension Phase 1</t>
  </si>
  <si>
    <t>Extend fiber for connection to city water and sanitary sewer infrastructure alarms and SCADA system.</t>
  </si>
  <si>
    <t>TPN-123625</t>
  </si>
  <si>
    <t>On-Site Computer Upgrades</t>
  </si>
  <si>
    <t>This is IT upgrades from On-Site Computers.  The upgrades include a firewall protection plan, network work station management, daily server backups, remote support and onsite NANO, network work station monitoring, work on the Banyon server, and laptop assistance.</t>
  </si>
  <si>
    <t>TPN-123626</t>
  </si>
  <si>
    <t>US Hwy 36 Corridor Broadband Expansion</t>
  </si>
  <si>
    <t>Doniphan County contracted with Internet Service Provider Rainbow Communications to provide fiber internet backbone from eastern city limits of Troy, Kansas to western city limits of Wathena, Kansas. Mainline, extensions and drops total approximately 49 miles servicing 190+ locations.</t>
  </si>
  <si>
    <t>TPN-123627</t>
  </si>
  <si>
    <t>Road Chloride</t>
  </si>
  <si>
    <t>Applied chloride to township gravel roads to stabilize and control dust</t>
  </si>
  <si>
    <t>TPN-123628</t>
  </si>
  <si>
    <t>Repairs to Pump Station</t>
  </si>
  <si>
    <t>TPN-123629</t>
  </si>
  <si>
    <t>Clearwell Recoating</t>
  </si>
  <si>
    <t>Rehabilitation of the City's 820k gallon Clearwell at the WTP, including recoating of the interior and exterior.</t>
  </si>
  <si>
    <t>TPN-123630</t>
  </si>
  <si>
    <t>Master Parks and Trail Plan</t>
  </si>
  <si>
    <t>This is assistance from Bolton &amp; Menk to create a Master Parks and Trails Plan.</t>
  </si>
  <si>
    <t>TPN-123631</t>
  </si>
  <si>
    <t>Miami Connect</t>
  </si>
  <si>
    <t>The Department of Human Services Opportunity Center began providing transportation options a month before the launch (in February 2023) because many job seekers were expressing the need for help with transportation options. Equitable transportation can help connect people to jobs, resources, and services, improving access to opportunities. MIAMICONNECT ensures that funds are allocated to cover the cost of rideshare transportation for commuting to work and childcare for dependents. Wraparound services are typically family-centric and provided to address a family\u2019s needs. \n\nDuring the COVID-19 pandemic, access to reliable and affordable transportation became more important than ever. Many essential workers depended on public transportation to commute to jobs that provided critical services, such as healthcare. However, not everyone had equal access to affordable transportation. Black, Indigenous, and People of Color (BIPOC); individuals with disabilities; the elderly; and those with irregular work schedules often encountered significant barriers when trying to find safe and affordable transportation options for work and this was an issue that existed long before the pandemic began. \n\nProgram will be managed by the City's Department of Human Services.\n\nSERVICES &amp; MODES OF TRANSPORTATION\n\nRide Share Partners: City of Miami will partner with Miami-based ride share company, Lyft to offer free codes to City residents.  The City will explore other ride share partners.    \n\nRequest on Demand: City of Miami currently oversees the On-Demand Transportation Service provided to the elderly.  This program only helps for food procurement, government, and medical facilities.  We can enhance this program by assisting with work-related travel. \n\nBus Passes:  Free bus passes for Miami Dade County Transit options\nOther private options:  Brightline, water taxis, taxi cabs, etc.</t>
  </si>
  <si>
    <t>TPN-123632</t>
  </si>
  <si>
    <t>Covid 19 RATs</t>
  </si>
  <si>
    <t>TPN-123633</t>
  </si>
  <si>
    <t>Childcare Grant</t>
  </si>
  <si>
    <t>This was a $2,500 grant to help childcare providers.</t>
  </si>
  <si>
    <t>TPN-123634</t>
  </si>
  <si>
    <t>Wage Adjustment</t>
  </si>
  <si>
    <t>Increase to wages for public safety, town government and DPW to provide government services.</t>
  </si>
  <si>
    <t>TPN-123635</t>
  </si>
  <si>
    <t>Phase 1 Projects</t>
  </si>
  <si>
    <t>Technology Update: In order to mitigate social distancing and other COVID related health concerns in our susceptible population, the Town has identified the need for remote broadcasting to facilitate community input and to adhere to open meeting laws. The end result will be to avert any disruption to those effected by COVID restrictions and Tribal gathering limits as well as continue to facilitate open government.  Additionally, \u201cseasonal\u201d residents would be able to  participate year-round, instead of only the months they are here in person.  Sign in sheets and zoom attendance logs will be kept to monitor desired outcome.  Upgrade to computer technology including zoom license/capabilities and phone system. \nElection Update: Voting booths that were approximately 25 years old and had been taped off with social distancing guidelines, began to deteriorate.  For better hygiene and durability, plastic, individual free-standing booths with lights were purchased along with an ADA approved booth. All voting community members will benefit from these and our ability to place them in the town hall with social distancing guidelines. \nTown Message Center: The only area for posting of notices and community events was the front door of the town hall.  With an aging and health suseptible population, it was difficult for them to have to exit their vehicle and get to the door in order to view postings.  The addition of a free standing message center with sliding doors for posting of notices and events will be an advantage for all community members. \nTown Hall Entry: Existing steps are in ill repair and difficult to maintain.  Replacement of entry steps will better serve the community for voting, meetings and educational events held at the town hall.  \nTown Garage Door: Garage infrastructure repair to replace defective door and to increase entry space to accommodate vehicles housed within. \nTown Hall Roof: Housed in a building that is over 100  years old, some upgrades have been done through the years.  Currently, the roof issues we have experienced have caused damage that was untimely and unforeseen.  Leaking damage was experienced in the interim office space and the entry to the garage area.  Replacement of the roof to assure no future issues.\n\n2024 use of funds, to close out our obligation, was used for a down payment on a new plow truck for the Town.</t>
  </si>
  <si>
    <t>TPN-123636</t>
  </si>
  <si>
    <t>Paid the Town of Shady Point employees and Shady Point Volunteer Fire Department</t>
  </si>
  <si>
    <t>TPN-123637</t>
  </si>
  <si>
    <t>Wage and Class Study</t>
  </si>
  <si>
    <t>This is a Wage and Class study done by David Drown Associates.  It included a market analysis, pay grid calibration, and  cost analysis.</t>
  </si>
  <si>
    <t>TPN-123638</t>
  </si>
  <si>
    <t>AMI Water Meter Replacement</t>
  </si>
  <si>
    <t>Water Meter Replacement/Improvements - ARPA funds were used to fund $1,057,005.32 and the City contributed local funds in the amount of $987,468.78 for this project.</t>
  </si>
  <si>
    <t>TPN-123639</t>
  </si>
  <si>
    <t>Water Supply-Spitz Subdivision</t>
  </si>
  <si>
    <t>The city extended it's water supply to a new subdivision, providing water services to 7 new residences. The city ran new main water lines, service lines to the newly installed installed meter pits. New meters were put in and the city also extended the lines for future expansion in this subdivision.</t>
  </si>
  <si>
    <t>TPN-123640</t>
  </si>
  <si>
    <t>Sewer District #7, Extension #2</t>
  </si>
  <si>
    <t>Establishment of a new sewer extension #2 to Sewer District #7.</t>
  </si>
  <si>
    <t>TPN-123641</t>
  </si>
  <si>
    <t>Communications and Networking Infrastructure</t>
  </si>
  <si>
    <t>Purchase and installation of equipment and software to upgrade the County's communication and networking infrastructure to facilitate the provision of government services.</t>
  </si>
  <si>
    <t>TPN-123642</t>
  </si>
  <si>
    <t>DPW Leaf Vac</t>
  </si>
  <si>
    <t>The Department of Public Works wished to purchase a new leaf vacuum for leaf cleanup in the Village. Use of ARPA funds allows it to be purchased and still have adequate funds in Public Works for other needed equipment purchases.</t>
  </si>
  <si>
    <t>TPN-123643</t>
  </si>
  <si>
    <t>Athletic Field Relocation</t>
  </si>
  <si>
    <t>Bolton &amp; Menk</t>
  </si>
  <si>
    <t>TPN-123644</t>
  </si>
  <si>
    <t>August 2022 Sanitation Expense</t>
  </si>
  <si>
    <t>The ongoing sanitation expenses of $7097.63 are incurred from our monthly obligation to the Flagler Beach Sanitation Department.  At this point, inflation was rampant, and the Flagler Beach City Commission was considering a vote to increase the price.  They charge their own citizens the same rate as they charge the residents of Beverly Beach.</t>
  </si>
  <si>
    <t>TPN-123645</t>
  </si>
  <si>
    <t>DPW John Deere Gators</t>
  </si>
  <si>
    <t>DPW John Deere Gators - For garbage collection and trash receptacle pickup - Having separate Gators allows public works employees to avoid having to ride together in a tight compact space.  Thereby reducing the spread of COVID.</t>
  </si>
  <si>
    <t>TPN-123646</t>
  </si>
  <si>
    <t>Town's Loss Revenue 23-24</t>
  </si>
  <si>
    <t>Employees' compensation and benefits April 1, 2022 through March 31, 2023</t>
  </si>
  <si>
    <t>TPN-123647</t>
  </si>
  <si>
    <t>Ambulance Study</t>
  </si>
  <si>
    <t>This is an Ambulance study done by Tri-State Regional Ambulance Inc.</t>
  </si>
  <si>
    <t>TPN-123648</t>
  </si>
  <si>
    <t>Funding for two electric vehicle charging stations.  One to be located on town owed property  in the Ivoryton section of Essex and the other to be located in the Essex village.  This supports tourism in our town which benefits our local economy</t>
  </si>
  <si>
    <t>TPN-123649</t>
  </si>
  <si>
    <t>Gills Creek Memorial Park</t>
  </si>
  <si>
    <t>The City has initiated a project to build a new park in conjunction with the replacement of an adjacent bridge.  The bridge is funded by other sources.  The park was funded in part by ARPA funds.</t>
  </si>
  <si>
    <t>TPN-123650</t>
  </si>
  <si>
    <t>2nd Disbursement</t>
  </si>
  <si>
    <t>TPN-123651</t>
  </si>
  <si>
    <t>Union Grove Township 2022 road maintenance</t>
  </si>
  <si>
    <t>Maintain Township Roads.</t>
  </si>
  <si>
    <t>TPN-123652</t>
  </si>
  <si>
    <t>Taser 7 Certification Bundle</t>
  </si>
  <si>
    <t>Purchase of Taser 7 Certification Bundle for the police department.  Bundle includes hardware, software, accessories, equipment refreshes, training programs and 24/7 support for a five year period.</t>
  </si>
  <si>
    <t>TPN-123653</t>
  </si>
  <si>
    <t>Police Dept - Equipment</t>
  </si>
  <si>
    <t>The city purchased new laptops for 21 police vehicles and new vests and vest equipment for officers.</t>
  </si>
  <si>
    <t>TPN-123654</t>
  </si>
  <si>
    <t>Preliminary Compliance Alternatives Plan - Phase 3</t>
  </si>
  <si>
    <t>The Boaz Wastewater Treatment Plant (WWTP) is subject to the provisions of the Clean Water Act and to regulations issued by the Wisconsin Department of Natural Resources (WIDNR) and the Environmental Protection Agency.  The Preliminary Compliance Alternatives Plan is required by WIDNR to address the stringent phosphorus compliance schedule in the current Wisconsin Pollutant Discharge Elimination System (WPDES) permit.  Davy Engineering Company of La Crosse, Wisconsin has been hired to evaluate alternatives to achieve water quality based effluent limits (WQBELs), complete the plan, and submit the plan to WIDNR.</t>
  </si>
  <si>
    <t>TPN-123655</t>
  </si>
  <si>
    <t>Hospital Meter</t>
  </si>
  <si>
    <t>Replacement of 3" meter at the Iron County Medical Center (hospital). The meter stopped working and the city workers had to estimate water usage. This meter is used to account for the water being used for the hospital's cooling system and does not go towards their sewer usage bill. The amount is deducted from their bill.</t>
  </si>
  <si>
    <t>TPN-123656</t>
  </si>
  <si>
    <t>Premium pay for election workers for seven (7) elections.</t>
  </si>
  <si>
    <t>TPN-123657</t>
  </si>
  <si>
    <t>Funds are being used for administration fees and sewer upgrades.</t>
  </si>
  <si>
    <t>TPN-123658</t>
  </si>
  <si>
    <t>Gratiot County Road Commission</t>
  </si>
  <si>
    <t>Graveling township roads, chip seal and fog seal the village of Sumner's streets.</t>
  </si>
  <si>
    <t>TPN-123659</t>
  </si>
  <si>
    <t>The Village of Waunakee experienced a reduction in Room Tax again in 2022, down to $172. The Village of Waunakee has an agreement with the Waunakee-Westport Area Chamber of Commerce to provide the lesser of 70% of the prior year's room tax collections or $10,000. This results in a required payment of $120 in 2023. Due to the importance of this organization to the Waunakee businesses, ARPA funds will be used to pay the additional $9,880 to the Chamber to get to their usual amount.</t>
  </si>
  <si>
    <t>TPN-123660</t>
  </si>
  <si>
    <t>September 2022 Sanitation Expense</t>
  </si>
  <si>
    <t>This sanitation expense of $7097.63 was paid in early October of 2022.  However, the City of Flagler Beach voted  to increase the cost by 8%.  We budgeted for only a 7% increase because our budget is due by mid-September.</t>
  </si>
  <si>
    <t>TPN-123661</t>
  </si>
  <si>
    <t>Document Digitization Project</t>
  </si>
  <si>
    <t>Funds will be used to digitize existing municipal documents and paper records.  The projects will allow the public to access this information online/remotely and at their convenience while protecting the integrity of the documents.</t>
  </si>
  <si>
    <t>TPN-123662</t>
  </si>
  <si>
    <t>Funds were used on repairing streets.</t>
  </si>
  <si>
    <t>TPN-123663</t>
  </si>
  <si>
    <t>01-MUNICIPAL EQUIPMENT</t>
  </si>
  <si>
    <t>The Town secured the services of equipment rental and purchased small tools to make infrastructure improvements throughout the municipality to improve public safety, health and wellness and to extend life of current infrastructure.</t>
  </si>
  <si>
    <t>TPN-123664</t>
  </si>
  <si>
    <t>Juniper Archer 3 Handheld</t>
  </si>
  <si>
    <t>Water &amp; Sewer Utility Handheld</t>
  </si>
  <si>
    <t>TPN-123665</t>
  </si>
  <si>
    <t>Road project,  Pipe Replacement and Fuel for Township trucks.</t>
  </si>
  <si>
    <t>TPN-123666</t>
  </si>
  <si>
    <t>Sidewalk and handicap accessible facilities.</t>
  </si>
  <si>
    <t>TPN-123667</t>
  </si>
  <si>
    <t>Fire District Assessment Increase</t>
  </si>
  <si>
    <t>The Fire District added additional funds to their 2023 budget for the equipment sinking fund. Use of ARPA funds will ease in the increase for the Village's share.</t>
  </si>
  <si>
    <t>TPN-123668</t>
  </si>
  <si>
    <t>Single Ethernet Dock</t>
  </si>
  <si>
    <t>Docking Station for water &amp; sewer utility handheld</t>
  </si>
  <si>
    <t>TPN-123669</t>
  </si>
  <si>
    <t>City of New Hampton contracted with Visu-Sewer, Inc. for cleaning and televising city sewer mains.</t>
  </si>
  <si>
    <t>TPN-123670</t>
  </si>
  <si>
    <t>Water District #3 - Engineering Study</t>
  </si>
  <si>
    <t>Evaluation of Water District # 3 infrastructure including leak detection work, valve/hydrant(s) assessment, lead service/pipe inventory, redundant source evaluation, and consolidation review.</t>
  </si>
  <si>
    <t>TPN-123671</t>
  </si>
  <si>
    <t>Capital Expenses</t>
  </si>
  <si>
    <t>Capital expenses include vehicles for the Police Department; Replacing roof at Town Hall; Replacing HVAC systems at Town Hall and Police Department; Paving of Police Department parking area; Upfit of Police Department vehicles; Eligible expenses related to the provision of government services under the standard allowance for revenue replacement.</t>
  </si>
  <si>
    <t>TPN-123672</t>
  </si>
  <si>
    <t>Village water supply</t>
  </si>
  <si>
    <t>Project was for the repair and maintenance of the Village water supply.</t>
  </si>
  <si>
    <t>TPN-123673</t>
  </si>
  <si>
    <t>Autogun</t>
  </si>
  <si>
    <t>Autogun to work with the Juniper water &amp; sewer utility handheld</t>
  </si>
  <si>
    <t>TPN-123674</t>
  </si>
  <si>
    <t>EMS District Assessment Increase</t>
  </si>
  <si>
    <t>The EMS District added additional funds in their 2023 budget to put a second ambulance in service. Use of ARPA funds will ease in the increase for the Village's share.</t>
  </si>
  <si>
    <t>TPN-123675</t>
  </si>
  <si>
    <t>The existing raw water pump, providing water from the intake to the treatment plant, was rebuilt and installed to provide a redundant supply.</t>
  </si>
  <si>
    <t>TPN-123676</t>
  </si>
  <si>
    <t>Auditorium Technology Upgrades</t>
  </si>
  <si>
    <t>Funds will be used for upgrades to the Town Hall Auditorium to include audio and video equipment.  This will improve and enhance the in-person and online meeting experience.  This is expected to expand access to public meetings.</t>
  </si>
  <si>
    <t>TPN-123678</t>
  </si>
  <si>
    <t>Police Department Canopy Project</t>
  </si>
  <si>
    <t>Construction of canopy covers for the police department parking lot.</t>
  </si>
  <si>
    <t>TPN-123680</t>
  </si>
  <si>
    <t>FY23 Government Services</t>
  </si>
  <si>
    <t>Provision of police services in the Town of Hingham in FY23.</t>
  </si>
  <si>
    <t>TPN-123681</t>
  </si>
  <si>
    <t>Mulberry Meter</t>
  </si>
  <si>
    <t>Installation of an EZ Valve to enable the replacement of a meter on the main water line. An EZ Valve is put in a water line that can't be shut off unless the system is completely shut off. Replacement of the meter vault, cast iron valve box and cover, meter and necessary pipe. This included labor and materials.</t>
  </si>
  <si>
    <t>TPN-123682</t>
  </si>
  <si>
    <t>Security cameras at Southside Park</t>
  </si>
  <si>
    <t>Add security cameras to the city park for safety and security.  This will protect equipment and city property as well as offer protection to families using the city park.</t>
  </si>
  <si>
    <t>TPN-123683</t>
  </si>
  <si>
    <t>Funds will be used for water system upgrades.</t>
  </si>
  <si>
    <t>TPN-123684</t>
  </si>
  <si>
    <t>Township Road Repair</t>
  </si>
  <si>
    <t>Township road repair in coordination with Ingham County Road Department.  2.5 miles of road paving with two-inch black-top cap.</t>
  </si>
  <si>
    <t>TPN-123685</t>
  </si>
  <si>
    <t>The City of Urbandale, based on the U.S. Department of Treasury's rules, elected the standard allowance, due to the COVID-19 public health emergency. In fiscal year 2021-22 (July 1, 2021 through June 30, 2022) funds were used to provide public safety services.  Those services included police patrol, response and investigation; fire suppression services; and emergency medical treatment and transport.  Those services were provided by the Urbandale Police Department and the Urbandale Fire Department.  The use of federal funds through this project were done in compliance with the U.S. Treasury's rules, and only included the actual wages and salaries for Police and Fire Department staffing.  It did not include pension payments, group insurance or benefit payments.</t>
  </si>
  <si>
    <t>TPN-123686</t>
  </si>
  <si>
    <t>Social Services Assistance Fund</t>
  </si>
  <si>
    <t>Funding for Town Social Services to utilize to assist residents in need.  The impact of COVID and the rising energy costs in CT will leave many citizens in financial hardship.  Residents may request assistance with items such as heating fuel, electricity and rent.</t>
  </si>
  <si>
    <t>TPN-123687</t>
  </si>
  <si>
    <t>Middle Flint Crisis Stabilization Unit Repairs</t>
  </si>
  <si>
    <t>Repairs to the Middle Flint Mental Health Crisis Stabilization Unit to meet state compliance.</t>
  </si>
  <si>
    <t>TPN-123688</t>
  </si>
  <si>
    <t>Waunakee Neighborhood Connection Relocation to Former Library</t>
  </si>
  <si>
    <t>After a new library building was built in 2019, the former library was vacated. Attempts were made in 2020 to sell the old building but due to the COVID, they were unsuccessful.  After the Village entered into a lease agreement to rent the lower level of the former library to the Waunakee Food Pantry, Waunakee Neighborhood Connection became interested in relocating to the upper level of the former library, since they serve many of the same residents. The Village entered into a lease agreement to rent the upper level of the former library to Waunakee Neighborhood Connection. However, certain building and grounds improvements were necessary to prepare the building for this use. ARPA funds were used to complete these improvements. Use of ARPA funds will enhance Waunakee Neighborhood Connection's ability to serve those in need of financial assistance in our community.</t>
  </si>
  <si>
    <t>TPN-123689</t>
  </si>
  <si>
    <t>Heritage Hills Subdivision Drainage Improvements</t>
  </si>
  <si>
    <t>Installation of 2,500 linear feet of curb and gutter, 1,500 linear feet of storm piping, and related inlet to mitigate ongoing drainage issues in the area.\n\nAn engineering contract was awarded to Ridgewater Engineering &amp; Surveying on July 29, 2022.  Engineering drawings are  complete (City assumed cost for this). Three bids were received by the deadline on June 14, 2023. Southern Concrete &amp; Construction in Anderson, SC was awarded the contract at the June 26, 2023 City Council meeting for not to exceed $216,543.60, which includes a 20% contingency of $36,090.60. Construction was not started prior to the end of the June 30, 2023 compliance reporting period.</t>
  </si>
  <si>
    <t>TPN-123690</t>
  </si>
  <si>
    <t>Portable Radar Displays</t>
  </si>
  <si>
    <t>Use of ARPA funds to purchase portable radar displays will assist in resolving traffic concerns voiced by residents and will greatly reduce staff time spent by police officers in collecting traffic data.</t>
  </si>
  <si>
    <t>TPN-123691</t>
  </si>
  <si>
    <t>Loup County Library</t>
  </si>
  <si>
    <t>Loup County Library new roof needed after storm damage.</t>
  </si>
  <si>
    <t>TPN-123692</t>
  </si>
  <si>
    <t>City of Burden - Non-federal match for other Federal Programs</t>
  </si>
  <si>
    <t>- Provide 10% matching funds for a 90/10 grant for a new FEMA Outdoor Warning Siren for our town to replace our outdated one. ($2,628.77)\n- Provide 45% matching funds for a 55/45 USDA Rural Development Community Facilities Grant to purchase a new Police Responder Vehicle,. ($34,114.22)</t>
  </si>
  <si>
    <t>TPN-123693</t>
  </si>
  <si>
    <t>2022-Park Upgrades</t>
  </si>
  <si>
    <t>ARPA funds were utilized to upgrade and improve park facilities and equipment to encourage public health and wellness and provide opportunities for outdoor social distancing.  Major expenditures included upgrading electic =  $38,709.18 and purchase of a Ferris Mower = $7,688.17.</t>
  </si>
  <si>
    <t>TPN-123695</t>
  </si>
  <si>
    <t>Fire Department Vehicle Repairs</t>
  </si>
  <si>
    <t>Repairs and maintenance to fire department vehicles.</t>
  </si>
  <si>
    <t>TPN-123696</t>
  </si>
  <si>
    <t>Loup County Ambulance</t>
  </si>
  <si>
    <t>Loup County Ambulance to replace an outdated ambulance with a newer model.</t>
  </si>
  <si>
    <t>TPN-123697</t>
  </si>
  <si>
    <t>Police Department AEDs</t>
  </si>
  <si>
    <t>The Police Department is having difficulty getting replacement pad and batteries for their current AEDs. Those devices are approximately 10 years old. Use of ARPA money to replace the AEDs with different technology will ensure they are usable when needed.</t>
  </si>
  <si>
    <t>TPN-123698</t>
  </si>
  <si>
    <t>Public Works Ground Maintenance - Trees</t>
  </si>
  <si>
    <t>The town's Tree Warden identifies those trees on town land that require pruning and/or removal.  This work is essential to protect the public, better insure road access and reduce possibility of downed power lines during extreme weather events.  This funding will support that ongoing work.</t>
  </si>
  <si>
    <t>TPN-123699</t>
  </si>
  <si>
    <t>Corona Virus Fund use Consulting</t>
  </si>
  <si>
    <t>Consulted with Bonadio Group for support and guidance on appropriate uses of ARPA Funds</t>
  </si>
  <si>
    <t>TPN-123700</t>
  </si>
  <si>
    <t>Township Website Design &amp; Development</t>
  </si>
  <si>
    <t>Design and implement interactive Township website to enhance delivery of critical information to residents, enhance government transparency and simplify and elevate overall  user experience.  This includes submission of applications for Building and Zoning Permits as well as payment of taxes and fees.</t>
  </si>
  <si>
    <t>TPN-123701</t>
  </si>
  <si>
    <t>Replacement of the Area Velocity Sensor for a 2150 Flow Meter Module. The city sewage flows through the flow meter in a gravity fed line to the lagoon in the adjoining city. This is how Pilot knob's bill is figured out each month, by the amount of flow that goes to the lagoon.</t>
  </si>
  <si>
    <t>TPN-123702</t>
  </si>
  <si>
    <t>Public Safety Patrol &amp; Sheriff's Office Support</t>
  </si>
  <si>
    <t>The Town of Stuart is supporting the Patrick County Sheriff's Office to provide additional safety patrol within the Town of Stuart.</t>
  </si>
  <si>
    <t>TPN-123703</t>
  </si>
  <si>
    <t>PROJECT FOR GOVERNMENT SERVICES</t>
  </si>
  <si>
    <t>OUR TOWNSHIP HALL NEEDED RENOVATIONS TO BETTER SERVE OUR RESIDENTS.  IT WAS IN DIRE NEED OF A ROOF REPLACEMENT. THE BUILDING WAS CONSTRUCTED PRIOR TO 1976 WITH A STANDARD METAL ROOF THAT HAS BEEN REPARED ON SEVERAL OCCAISIONS. IT WAS AT A POINT THAT MOST OF THE RUBBER WASHERS SURROUNDING THE SCREWS HAD DETERIORIATED AWAY AND IT WAS LEAKING. WE HAD TO REPLACE ALL RADIATOR COVERS IN THE TOWNSHIP HALL DO TO WEAR AND TEAR DAMAGE. WE INSTALLED AN AIR CONDITION UNIT AT THE TOWNSHIP HALL, THERE WAS NO EXISTING UNIT AND THE BUILDING COULD GET QUITE UNCOMFORTABLE IN THE WARMER MONTHS. BOTH RESTROOMS IN OUR TOWNSHIP HALL NEEDED A COMPLETE REMODEL WHICH INCLUDED NEW PLUMBING FIXTURES, PLUMBING MATERIALS AND ELECTRICAL WIRING.</t>
  </si>
  <si>
    <t>TPN-123704</t>
  </si>
  <si>
    <t>City of Newfolden</t>
  </si>
  <si>
    <t>To cover revenue lost under the Standard Allowance for American Rescue Plan-Act Funs Allowable Uses</t>
  </si>
  <si>
    <t>TPN-123705</t>
  </si>
  <si>
    <t>Well Pump Wiring</t>
  </si>
  <si>
    <t>Installation of alternating relays and timed relays on the well pump circuit. This allows for the well pumps to run alternately as to not cause overuse of either one of the pumps. It also lets the pumps work more efficiently and lengthens their life expectancy. Labor and materials are included in the amount for this project.</t>
  </si>
  <si>
    <t>TPN-123706</t>
  </si>
  <si>
    <t>October 2022 Sanitation Expense</t>
  </si>
  <si>
    <t>This expense for sanitation was $7,665.06.  It represents a 7.99% increase, and is broken down into the component parts: "Refuse Charge" - $6,980.34  and "Recycle Fee" - $684.72.  We budgeted for a 7% increase and expected a cost of $7,594.46.</t>
  </si>
  <si>
    <t>TPN-123707</t>
  </si>
  <si>
    <t>Public safety wage offset</t>
  </si>
  <si>
    <t>Used the SLFRF allocation to cover wages for public safety for FY 2021</t>
  </si>
  <si>
    <t>TPN-123708</t>
  </si>
  <si>
    <t>Funds were spent for a tractor, mower, loader and water line repairs.</t>
  </si>
  <si>
    <t>TPN-123709</t>
  </si>
  <si>
    <t>Parks Updates to Metzger Park Ball Fields</t>
  </si>
  <si>
    <t>TPN-123710</t>
  </si>
  <si>
    <t>Beam internet to city park</t>
  </si>
  <si>
    <t>Beam internet to southside park concession stand from the sewer plant.  This will give the community access to the internet while sitting at the park. This will also allow people to work or children to do homework if they do not have internet access at home.</t>
  </si>
  <si>
    <t>TPN-123711</t>
  </si>
  <si>
    <t>Mazeppa-ARP</t>
  </si>
  <si>
    <t>2020&amp;2021 our TWP experienced additional road traffic due to the outdoor recreational activities our local area has to offer. our roads experience above normal traffic levels that lead to the need of increased expenses of road upkeep in 2021/2022 to avoid a public safety concerns for Mazeppa TWP's ~750 residents on 17 miles of TWP roads. Our township has received $77,209.69 of ARP funds to help with this project #1 and other COVID related expenses we've encountered. also funds to be used to replaced 2 culverts and approach cleanouts that have accumulated sediment and are in need of repair to reduce downstream erosion.</t>
  </si>
  <si>
    <t>TPN-123712</t>
  </si>
  <si>
    <t>Ambulance Rechassis</t>
  </si>
  <si>
    <t>Rechassis ambulance to extend life</t>
  </si>
  <si>
    <t>TPN-123713</t>
  </si>
  <si>
    <t>Wayne Township Office Equipment</t>
  </si>
  <si>
    <t>Purchase additional filling cabinets for Township Office</t>
  </si>
  <si>
    <t>TPN-123714</t>
  </si>
  <si>
    <t>Richland Public Library</t>
  </si>
  <si>
    <t>During COVID-19, the Library hosted four tele-town hall events featuring community partners such as the Richland County Sheriff\u2019s Department and health experts such as DHEC and Prisma Health for citizens that may not have internet access in their homes.  Richland Library implemented an HRIS system to provide an electronic method for staff to record hours and ensure timely payment of wages during library shutdown due to COVID-19. This system allows Richland Library to continue operating and provide much-needed public services to Richland County throughout the pandemic. RCPL, continued to provide access to materials, while also meeting the increased demand online. To this end, they began bolstering digital collections. Over the last fiscal year, customers checked out close to one million items from their digital collection. Additionally, at the start of the pandemic, they made the fiscally responsible decision to suspend purchasing physical subscriptions, and began offering new ways for customers to read them at home with Overdrive's Libby application, U.S. NewsStream, and NewsBank within the safety of thier homes.</t>
  </si>
  <si>
    <t>TPN-123715</t>
  </si>
  <si>
    <t>Township Park Improvements</t>
  </si>
  <si>
    <t>Replace aging playground equipment.  Township Park upgrade of youth soccer and baseball fields with enhanced ADA accessibility.  Add a walking path for Township residents.  Actively seeking County and State grants as funding sources which will require matching funds.</t>
  </si>
  <si>
    <t>TPN-123716</t>
  </si>
  <si>
    <t>Pave roads</t>
  </si>
  <si>
    <t>TPN-123717</t>
  </si>
  <si>
    <t>Novus One-time Technology projects</t>
  </si>
  <si>
    <t>Funding will be used for the upgrade of the Town Hall's technology systems.  This includes the migration from on-site servers to cloud hosting.  This allows uninterrupted access to files in the event the town hall is not accessible.</t>
  </si>
  <si>
    <t>TPN-123718</t>
  </si>
  <si>
    <t>2022/2023 Single Audit OR Paving</t>
  </si>
  <si>
    <t>Used for additional paving 2023</t>
  </si>
  <si>
    <t>TPN-123719</t>
  </si>
  <si>
    <t>Drinking water line replacement</t>
  </si>
  <si>
    <t>The County was granted a 2020 Texas Community Development Block Grant (CDBG) Program TX CDBG NO.: 7220139. for replacement of old asbestos drinking water lines at Sylvester McCaulley WSC. The County is using  $422,005.00 for a water project of which $190,197.50 will be used from their ARPA fund. Sylvester McCaulley Water System Corporation PWS # 0760012\n\nThe Engineer (Enprotec | Hibbs &amp; Todd \u2022 402 Cedar Street \u2022 Abilene, Texas 79601) hired a construction company to complete the water system improvements. These include replacement of approximately eleven thousand seven hundred linear feet (11,700 l.f.) of six-inch (6'') water line, boring, valves, service reconnections, and associated appurtenances. Construction will take place in the following locations within Fisher County. \n\nSTREET    FROM                                       TO\nHWY 180    HWY 1 800 E FTM 57         FTM 1812\nFTM 1812    HWY 180                                CR 280\nCR 280    FTM 1812                                Plant</t>
  </si>
  <si>
    <t>TPN-123720</t>
  </si>
  <si>
    <t>November 2022 Sanitation Expense</t>
  </si>
  <si>
    <t>This sanitation expense was $7,665.06 for the month of November, incurred as a cost in early December.  Again the provider is the City of Flagler Beach.</t>
  </si>
  <si>
    <t>TPN-123721</t>
  </si>
  <si>
    <t>Reallocation amount for Paving</t>
  </si>
  <si>
    <t>TPN-123723</t>
  </si>
  <si>
    <t>Fire Station Roof Repair</t>
  </si>
  <si>
    <t>Repaired roof at fire station tower.</t>
  </si>
  <si>
    <t>TPN-123724</t>
  </si>
  <si>
    <t>Stabilization Grants to Local Businesses</t>
  </si>
  <si>
    <t>This project is for grants to qualifying for-profit businesses within Glenn County. Glenn County contracted with an outside organization to conduct public outreach for the purpose of reaching out to local businesses both for-profit and non-profit to identify the needs and economic loss as a direct result of the COVID-19 pandemic. If the businesses could prove they suffered economic loss during the COVID-19 pandemic they were eligible for micro-grants awarded by Glenn County of up to $15,000. This project is the for-profit portion of the Stabilization Grants, and directly ties to the Non-Profit and For-Profit Stabilization Grants. This project was  to give assistance to local businesses that could prove economic losses during the pandemic. Grants were awarded up to $15,000 upon qualification.</t>
  </si>
  <si>
    <t>TPN-123725</t>
  </si>
  <si>
    <t>Wayne Township Administrative Reimbursement</t>
  </si>
  <si>
    <t>Reimburse Township for Administration of ARPA Funds.</t>
  </si>
  <si>
    <t>TPN-123728</t>
  </si>
  <si>
    <t>Police Department Technology</t>
  </si>
  <si>
    <t>Up to now the technology in the Police Department has been limited to desktop computers.  These funds will be used to install technology upgrades/improvements to all three rooms enhancing the professional and public image of the office, link the two main office spaces together, offer sound, and increase employee safety. Among other benefits, the technology would enhance video conferencing (Zoom/Teams/Google meet), online\ntraining courses, video playback for investigations, implementation of FirstDue software, in-house group training, comprehensive roll calls prior to town events, streaming real-time weather/tide/traffic camera data, and allowing for white noise to be played during victim interviews for privacy considerations. The technology would also facilitate displaying the existing Verkada cameras at each entrance for both officer- and employee safety.</t>
  </si>
  <si>
    <t>TPN-123730</t>
  </si>
  <si>
    <t>Repairs made at fire station included: (1) Removed two windows,  (2) Framed in window openings and installed hardi-siding, (3) Repaired roof in two areas, (4) Painted hard-siding and trim.</t>
  </si>
  <si>
    <t>TPN-123731</t>
  </si>
  <si>
    <t>FAIR BARN BATHROOM</t>
  </si>
  <si>
    <t>COUNTY FAIR BARN BATHROOM REMODEL</t>
  </si>
  <si>
    <t>TPN-123733</t>
  </si>
  <si>
    <t>2022 LED Lighting Project</t>
  </si>
  <si>
    <t>This expenditure was allocated to upgrade the LED Lighting throughout the Village to encourage social distancing, public safety, public health and wellness.</t>
  </si>
  <si>
    <t>TPN-123737</t>
  </si>
  <si>
    <t>Route 12 &amp; 32 Intersection Street light installation</t>
  </si>
  <si>
    <t>Dark dangerous intersection needed a streetlight.  For public safety in locating and negotiating this intersection, which is on a curve and the intersection is a T intersection with with a 55 mph road (NYS Route 12)</t>
  </si>
  <si>
    <t>TPN-123738</t>
  </si>
  <si>
    <t>Township Community Center Roof Project</t>
  </si>
  <si>
    <t>TPN-123739</t>
  </si>
  <si>
    <t>Stabilization Grants to Non-Profits</t>
  </si>
  <si>
    <t>This project is for grants to qualifying non-profits within Glenn County. Glenn County contracted with an outside organization to conduct public outreach for the purpose of reaching out to local businesses both for-profit and non-profit to identify the needs and economic loss as a direct result of the COVID-19 pandemic. If the businesses could prove they suffered economic loss during the COVID-19 pandemic they were eligible for micro-grants awarded by Glenn County of up to $15,000. This project is the non-profit portion of the Stabilization Grants, and directly ties to the Non-Profit and For-Profit Stabilization Grants</t>
  </si>
  <si>
    <t>TPN-123740</t>
  </si>
  <si>
    <t>Mazeppa Township Townhall required technologic upgrades to accommodate COVID-19 related public health safety requirements. purchase of additional chairs, tables, hall-internet , flooring, Clerk and treasurer PCs, etc.</t>
  </si>
  <si>
    <t>TPN-123741</t>
  </si>
  <si>
    <t>December 2022 Sanitation Expense</t>
  </si>
  <si>
    <t>This sanitation expense was incurred in December and paid in early January at a cost of $7665.06.  It consisted of $6980.34 in refuse charges and $684.72 for a recycling fee.</t>
  </si>
  <si>
    <t>TPN-123742</t>
  </si>
  <si>
    <t>Firehouse/Public Works Garage</t>
  </si>
  <si>
    <t>The recovery funds were used to replace the 28 year old heating system in the Firehouse/Public Works garage, purchase a new road sweeper, purchase a new road sander for winter maintenance, and new generator for backup power for the Firehouse/Public Works garage and Town Office.</t>
  </si>
  <si>
    <t>TPN-123743</t>
  </si>
  <si>
    <t>Fire Station HVAC Project</t>
  </si>
  <si>
    <t>Replaced (2) 5-ton hvac systems at fire station.</t>
  </si>
  <si>
    <t>TPN-123744</t>
  </si>
  <si>
    <t>Fire Department Marine Boat</t>
  </si>
  <si>
    <t>TPN-123745</t>
  </si>
  <si>
    <t>SCBA Equipment, Air Hose, Facepieces</t>
  </si>
  <si>
    <t>Purchased SCBA  equipment, air hose, fittings and facepieces</t>
  </si>
  <si>
    <t>TPN-123746</t>
  </si>
  <si>
    <t>Funds were allocated towards paying for police services through the Rice County Sheriff's office.</t>
  </si>
  <si>
    <t>TPN-123747</t>
  </si>
  <si>
    <t>Upgrading Equipment</t>
  </si>
  <si>
    <t>Purchased new car for reading water meters</t>
  </si>
  <si>
    <t>TPN-123748</t>
  </si>
  <si>
    <t>Project Management IT</t>
  </si>
  <si>
    <t>Goldsmith Solutions assisted the Law Enforcement Center with two projects.\nThe first was in November with the replacement of In-Car Computers.  This included working with Texas Communications on the install of equipment.\n\nThe second was to add Access Points to have full coverage at the Jail for the new Jail Check System.  We also assisted the county with the setup of the new Jail Check System and Jail Visitation System, which included overseeing the electrical and cable wiring work.  This was from December to March.</t>
  </si>
  <si>
    <t>TPN-123749</t>
  </si>
  <si>
    <t>Airport Grant Match</t>
  </si>
  <si>
    <t>For the provision of government services, including, but not limited to, paying for the match needed to receive grant funds to do ground work for new hangers.</t>
  </si>
  <si>
    <t>TPN-123750</t>
  </si>
  <si>
    <t>Police Department replaced 20 year old plus mobile radios.</t>
  </si>
  <si>
    <t>TPN-123752</t>
  </si>
  <si>
    <t>January 2023 Sanitation Expense</t>
  </si>
  <si>
    <t>Sanitation Expenses of $7665.06 were incurred in January 2023 and paid in early February of 2023.</t>
  </si>
  <si>
    <t>TPN-123753</t>
  </si>
  <si>
    <t>City Water System upgrade</t>
  </si>
  <si>
    <t>The projects include the upgrade and replacement of all water meters in the city, which were at or past their present functional lifespan. And the upgrade and repair of the motor which pumps water out of the city to alleviate flooding within the city limits was needed.</t>
  </si>
  <si>
    <t>TPN-123754</t>
  </si>
  <si>
    <t>AED and Cabinet</t>
  </si>
  <si>
    <t>AED and Cabinet purchased to place in Township meeting room</t>
  </si>
  <si>
    <t>TPN-123755</t>
  </si>
  <si>
    <t>Projects for Government Services</t>
  </si>
  <si>
    <t>The funds will be used for equipment for road improvements, moving to electronic records and storage, replacement fire house rescue truck, electronic equipment to allow remote meetings and recordings of those meetings, administrative fees, several building improvement projects and replacement of lost revenue for 501c3 organizations plus one business owner.</t>
  </si>
  <si>
    <t>TPN-123756</t>
  </si>
  <si>
    <t>Sewage System @ Jail</t>
  </si>
  <si>
    <t>Repair the sewer system in the county jail</t>
  </si>
  <si>
    <t>TPN-123757</t>
  </si>
  <si>
    <t>Fire Dept Battery Rescue Tools</t>
  </si>
  <si>
    <t>Battery operated fire department rescue tools.</t>
  </si>
  <si>
    <t>TPN-123758</t>
  </si>
  <si>
    <t>LED Lights in Meeting Room/Garage</t>
  </si>
  <si>
    <t>LED Light Upgrade project for all lights in office and meeting room and main garage area</t>
  </si>
  <si>
    <t>TPN-123759</t>
  </si>
  <si>
    <t>ArcaSearch/Scanning of Auditors Transfer Books</t>
  </si>
  <si>
    <t>For the provision of government services, including, but not limited to, paying for the cost of scanning the County Auditor's Commissioner and Council minute books &amp; Ordinance books for the purpose of providing enhanced records access to the public.</t>
  </si>
  <si>
    <t>TPN-123760</t>
  </si>
  <si>
    <t>Outreach for Stabilization Grants</t>
  </si>
  <si>
    <t>Glenn County contracted with an outside organization to conduct public outreach for the purpose of reaching out to local businesses, both for-profit, and non-profit to identify the needs and economic loss as a direct result of the COVID-19 pandemic. Businesses had multiple different qualifications to be eligible. If the businesses could prove they suffered economic loss during the COVID-19 pandemic, they were awarded micro-grants through Glenn County of up to $15,000. This project directly ties to the Non-Profit and For-Profit Stabilization Grants.</t>
  </si>
  <si>
    <t>TPN-123761</t>
  </si>
  <si>
    <t>Kevlar vests</t>
  </si>
  <si>
    <t>KEVLAR VESTS FOR POLICE</t>
  </si>
  <si>
    <t>TPN-123762</t>
  </si>
  <si>
    <t>Public Works HVAC Replacement</t>
  </si>
  <si>
    <t>Replacement of HVAC system at the Public Works building.</t>
  </si>
  <si>
    <t>TPN-123763</t>
  </si>
  <si>
    <t>The project is for work on improvements to the drainage system.</t>
  </si>
  <si>
    <t>TPN-123764</t>
  </si>
  <si>
    <t>February 2023 Sanitation Expense</t>
  </si>
  <si>
    <t>February sanitation expenses of $7,665.06 were paid to the City of Flagler Beach in early March of 2023.  This was the last payment for this series of revenue replacement due April 30, 2023.</t>
  </si>
  <si>
    <t>TPN-123765</t>
  </si>
  <si>
    <t>Motivational Mentoring</t>
  </si>
  <si>
    <t>Formerly known as "Lovely Ladies of Laurel, LLC", Motivational Mentoring LLC were providing services within the city limits of the City of Laurel in two public school buildings- Laurel High School and Dwight D. Eisenhower Middle School- at the onset of the COVID-19 pandemic. We became inoperable at the onset of the forced lockdown due to the mandated restrictions as a result of the impacts of COVID-19 on the public.  The restrictions required that all operators providing services for students conducted within public school buildings resort to virtual means of interfacing and educating.  This halted our operations because over 80% of students participating in our program resided in transitional housing and/ or had limited or non-existent access to reliable technology and internet connectivity. Additionally, over 72% of the community receiving our services are documented as qualifying for free and reduced meals which precluded their financial viability for gaining access to reliable technology as a means for continuing services with us.  The students we service were not able to meet the new standard for communicating and learning. This placed them at an academic disadvantage. As a result of a lack of access to reliable technology, students' academic performance began to drastically decrease. \nAs students continue to transition back in to in-person instruction our goal is to extend the services we offer by adding academic supports in the form of afterschool tutoring and extendeded hands-on learning opportunities in addition to the social-emotional curriculum that we will continue to provide in order to help to close the acheivement gap created during the pandemic.</t>
  </si>
  <si>
    <t>TPN-123766</t>
  </si>
  <si>
    <t>Saucon Valley Community Center</t>
  </si>
  <si>
    <t>One time funding to Saucon Valley community Center to support children's programs</t>
  </si>
  <si>
    <t>TPN-123767</t>
  </si>
  <si>
    <t>SL Phase 2</t>
  </si>
  <si>
    <t>Finished lining sewers for a project started in 2018</t>
  </si>
  <si>
    <t>TPN-123768</t>
  </si>
  <si>
    <t>Wayne Township Revenue Loss</t>
  </si>
  <si>
    <t>Lost Township revenue 2019 to 2020</t>
  </si>
  <si>
    <t>TPN-123769</t>
  </si>
  <si>
    <t>To provide an emergency water access between Davison Township, Genesee County and our City at Flint Street.</t>
  </si>
  <si>
    <t>TPN-123770</t>
  </si>
  <si>
    <t>Old J Reconstruction</t>
  </si>
  <si>
    <t>Old J Road Reconstruction Harper Road to Fire#15735 Old J Road. Pulverize, rough grade, compact, final grade, cold mix paving as per contract.</t>
  </si>
  <si>
    <t>Infrastructure Road Reconstruction</t>
  </si>
  <si>
    <t>TPN-123771</t>
  </si>
  <si>
    <t>Project is for improvements to the sewer system.</t>
  </si>
  <si>
    <t>TPN-123772</t>
  </si>
  <si>
    <t>Water Tower Interior Painting</t>
  </si>
  <si>
    <t>Repaint the interior of the City of Memphis's water tower.</t>
  </si>
  <si>
    <t>TPN-123773</t>
  </si>
  <si>
    <t>Infrastructure improvements at new public works facility</t>
  </si>
  <si>
    <t>TPN-123774</t>
  </si>
  <si>
    <t>Water Treatment Plant Renovation &amp; Infrastructure</t>
  </si>
  <si>
    <t>Boring, tapping and  setting new water meters; boring and tapping for sewer connections; and Water Treatment Plant Renovations</t>
  </si>
  <si>
    <t>TPN-123775</t>
  </si>
  <si>
    <t>Provision of government services: General Government 100</t>
  </si>
  <si>
    <t>The funds will be used to cover staff costs for the provision of general government services such as the City Manager, Human Resources, Information Technology, Public Works Administration, Garage, Buildings &amp; Grounds, and Finance. The funds will cover regular salaries and corresponding fringe benefits for the City of Goldsboro\u2019s approximately 57 full-time employees in the general government services program area. General government services are necessary for the administration, oversight and ongoing operations of the local government enti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3776</t>
  </si>
  <si>
    <t>WAYNE SEWER PROJECT</t>
  </si>
  <si>
    <t>New Sewer Plant and expand Sewer services for more customers</t>
  </si>
  <si>
    <t>TPN-123778</t>
  </si>
  <si>
    <t>Police Department Generator</t>
  </si>
  <si>
    <t>The Memphis City Police Department received a generator for the building.  They have not had one before.</t>
  </si>
  <si>
    <t>TPN-123780</t>
  </si>
  <si>
    <t>SLFRF funds will be used as replacement revenue.</t>
  </si>
  <si>
    <t>TPN-123781</t>
  </si>
  <si>
    <t>Concession Stand ADA</t>
  </si>
  <si>
    <t>ADA and restroom improvements to concession stand at Hellertown Pool</t>
  </si>
  <si>
    <t>TPN-123782</t>
  </si>
  <si>
    <t>Laurel Main Street Pharmacy</t>
  </si>
  <si>
    <t>Funding for staff compensation while providing free COVID vaccinations to uninsured individuals.</t>
  </si>
  <si>
    <t>TPN-123784</t>
  </si>
  <si>
    <t>Sheriff tough books</t>
  </si>
  <si>
    <t>Fisher County purchased tough books, printers, and docking stations for the Law Enforcement vehicles. Fisher County was in a position where many of its computers were antiquated and near it's end of life. Computers are essential for the county sheriff's department to perform its daily functions.</t>
  </si>
  <si>
    <t>TPN-123785</t>
  </si>
  <si>
    <t>Provision of government services: Transportation 200</t>
  </si>
  <si>
    <t>The funds will be used to cover staff costs for the provision of general government services for the Streets division of Public Works. The funds will cover regular salaries and corresponding fringe benefits for the City of Goldsboro\u2019s approximately 12 full-time employees in the transportation services program area. Transportation services are necessary for the maintenance and upkeep of city owned streets,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3786</t>
  </si>
  <si>
    <t>The Borough of Woodbury Heights used the entirety of the $310,237.60  awarded as lost revenue.  The funds were realized in the 2023 budget as revenue and specifically used for public safety in a year that had extraordinary hurdles for the municipality in this area.  The off-setting appropriation for this public safety expense can be seen in the 2023 budget specifically under police services.</t>
  </si>
  <si>
    <t>TPN-123787</t>
  </si>
  <si>
    <t>Police Department Bonus</t>
  </si>
  <si>
    <t>Bonus for all full time police officers</t>
  </si>
  <si>
    <t>TPN-123788</t>
  </si>
  <si>
    <t>Provision of government services: Economic &amp; Physical Development 300</t>
  </si>
  <si>
    <t>The funds will be used to cover staff costs for the provision of economic and physical development services such as Community Relations, Downtown Development and Planning and Code Enforcement. The funds will cover regular and salaries and corresponding fringe benefits for the City of Goldsboro\u2019s approximately 12 full-time employees in the economic and physical development services program area. Economic and physical development services are necessary to provide or economic development, housing rehabilitation, public facilities and large-scale physical development projects to spur the growth and development of the City, and serves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3789</t>
  </si>
  <si>
    <t>Public Safety Salary &amp; Wages</t>
  </si>
  <si>
    <t>Police Salary and Wages Supplement to revenue</t>
  </si>
  <si>
    <t>TPN-123790</t>
  </si>
  <si>
    <t>Grant Administrator hired to handle all county grants</t>
  </si>
  <si>
    <t>TPN-123791</t>
  </si>
  <si>
    <t>Street Radar Signs</t>
  </si>
  <si>
    <t>Speed Radar Signs were needed on Bordman Road in front of the school.  People constantly speeding.  Seems to help greatly.  The City thought it was a necessity to have these here.</t>
  </si>
  <si>
    <t>TPN-123793</t>
  </si>
  <si>
    <t>COVID BONUS PAID TO FIREMAN, EMS &amp; TWP. EMPLOYEES BASED ON 2021 PAYROLL</t>
  </si>
  <si>
    <t>TPN-123794</t>
  </si>
  <si>
    <t>Sign Shop HVAC Install</t>
  </si>
  <si>
    <t>Installation of 3 ton HVAC system in the Public Work's sign shop.</t>
  </si>
  <si>
    <t>TPN-123795</t>
  </si>
  <si>
    <t>Roof Repairs</t>
  </si>
  <si>
    <t>Repair roofs on various county buildings</t>
  </si>
  <si>
    <t>TPN-123796</t>
  </si>
  <si>
    <t>Police Patrol Car</t>
  </si>
  <si>
    <t>The Memphis Police Department was in need of a new patrol car and not having a lot of fund left council approved them to use rest of funds in SLFRP to help them purchase new patrol car.</t>
  </si>
  <si>
    <t>TPN-123798</t>
  </si>
  <si>
    <t>senior services at the Care and Share</t>
  </si>
  <si>
    <t>TPN-123799</t>
  </si>
  <si>
    <t>Healthcare Workforce Innovation Coalition - (CHeWI)</t>
  </si>
  <si>
    <t>"Convened by the Louisville Healthcare CEO Council, the Healthcare Workforce Innovation Coalition is comprised of public and private stakeholders who are committed to collectively transforming Greater Louisville's economy into a national epicenter of healthcare aging innovation through:\n(1)\tExecuting a comprehensive, industry led and healthcare-focused workforce strategy that increases and diversifies the healthcare talent pipeline for jobs at all levels by mitigating barriers to training and employment.\n(2) Increasing the region\u2019s capacity of workforce innovation for a stronger and more equitable health economy\n(3)\tSupporting this initiative through project elements including the development of a state-of-the art tech and learning center in Russell Station, that prioritizes hiring current Russell residents at all levels."</t>
  </si>
  <si>
    <t>TPN-123800</t>
  </si>
  <si>
    <t>Covid Sick Time</t>
  </si>
  <si>
    <t>Covid sick time covered for employees.</t>
  </si>
  <si>
    <t>TPN-123801</t>
  </si>
  <si>
    <t>Hilltown Hunt/Orchard Station SW Basin</t>
  </si>
  <si>
    <t>Fabricate, furnish and install plates and anchor bolts for the storm basins. Ck 102. Total was 6550.</t>
  </si>
  <si>
    <t>TPN-123802</t>
  </si>
  <si>
    <t>Attorney fees - $910.00; Township House Improvements - $25,600.00;  Equipment - $2742.76</t>
  </si>
  <si>
    <t>TPN-123803</t>
  </si>
  <si>
    <t>AC repairs for LEC</t>
  </si>
  <si>
    <t>Fisher County Law Enforcement Center mini split was broken and needing to be replaced. The mini split system was replaced in the server room of Law Enforcement Center.</t>
  </si>
  <si>
    <t>TPN-123804</t>
  </si>
  <si>
    <t>The Skatium improvements</t>
  </si>
  <si>
    <t>New lighting, wiring, and front door at the Skatium.  Trying to update the building to give children in the community a place to safely spend Friday and Saturday evenings.</t>
  </si>
  <si>
    <t>TPN-123806</t>
  </si>
  <si>
    <t>Transport Vehicle</t>
  </si>
  <si>
    <t>Public Guardian transport vehicle</t>
  </si>
  <si>
    <t>TPN-123807</t>
  </si>
  <si>
    <t>Rev Replace 2022 Revenues</t>
  </si>
  <si>
    <t>Revenue Replacement - Standard Allowance - Up to $10 Million\nUsed for Offset for Police and Fire Payroll in 2022 Budget \n$1,500,000 Used - Offset in 2021 Budget\n$1,662,228.99 Used - Offset in 2022 Budget\nTotal Used for 2021 and 2022 Budget = $3,162,228.99</t>
  </si>
  <si>
    <t>TPN-123808</t>
  </si>
  <si>
    <t>Reliance and Diamond SWM</t>
  </si>
  <si>
    <t>Install solid bell pipe and couplings to replace cross pipes.</t>
  </si>
  <si>
    <t>TPN-123809</t>
  </si>
  <si>
    <t>Town council approved the revenue replacement standard allowance.  In September 2022 &amp; January 2023 transfers were made to  use this for salaries and benefits.  Council is still reviewing proposed projects to utilitze the freed up fund balace to maximize impact and benefit of all citizens.</t>
  </si>
  <si>
    <t>TPN-123810</t>
  </si>
  <si>
    <t>Helena Water 1</t>
  </si>
  <si>
    <t>Upgrade the water plant filter treatment system</t>
  </si>
  <si>
    <t>TPN-123811</t>
  </si>
  <si>
    <t>Russell Station Tech &amp; Training Center</t>
  </si>
  <si>
    <t>The Healthcare Workforce Innovation Coalition is committed to collectively transforming Greater Louisville's economy into a national epicenter of healthcare aging innovation. This initiative includes the development of a state-of-the art tech and learning center in Russell Station that prioritizes hiring current Russell residents at all levels.\nThe above description was the original intent of this project. In accordance with 31 CFR Part 35 and Title 2 CFR 200.212, Louisville Metro Government reported to US Treasury on October 20, 2023 that the contract for this project has been terminated due to findings of a conflict of interest on the part of a Louisville Metro Council Member by the Louisville Metro Ethics Commission. An audit of project expenditures is in progress and the final reconciliation of any expenditures funded with ARP SLFRF funds will be reported in a future QPE report.</t>
  </si>
  <si>
    <t>TPN-123812</t>
  </si>
  <si>
    <t>New furnaces in The Skatium</t>
  </si>
  <si>
    <t>New furnaces, air conditioners, ventilation and plumbing at The Skatium.  This will allow children to safely skate on Friday and Saturday evenings.  The new ventilation system will be much safer for the children.</t>
  </si>
  <si>
    <t>TPN-123813</t>
  </si>
  <si>
    <t>Public Works Renovation</t>
  </si>
  <si>
    <t>Renovate Public Works office to accommodate number of employees.</t>
  </si>
  <si>
    <t>TPN-123814</t>
  </si>
  <si>
    <t>MS4 - 01</t>
  </si>
  <si>
    <t>Prepare design plans/calculations for MS4 PRP/TMDL projects associated with various stormwater management basins per PADEP requirements.</t>
  </si>
  <si>
    <t>TPN-123815</t>
  </si>
  <si>
    <t>Healthcare Workforce Venture Studio</t>
  </si>
  <si>
    <t>As part of the Healthcare Workforce Innovation project, Venture Studios will \n (1) identify, support, and launch innovations and small businesses that provide needed support care\nservices to underserved populations aligned with Louisville\u2019s Qualified Census Tracts and, \n(2) remove financial and access barriers for the underemployed and unemployed individuals most impacted by COVID-19. The Studio will work with CEOC and UofL\u2019s Office of Innovation and Commercialization to identify workforce, care model, and operational efficiency problem areas, identify or ideate solutions, participate Sprint Programs and serve as advisors to resulting startups.\nThe above description was the original intent of this project. In accordance with 31 CFR Part 35 and Title 2 CFR 200.212, Louisville Metro Government reported to US Treasury on October 20, 2023 that the contract for this project has been terminated due to findings of a conflict of interest on the part of a Louisville Metro Council Member by the Louisville Metro Ethics Commission. An audit of project expenditures is in progress and the final reconciliation of any expenditures funded with ARP SLFRF funds will be reported in a future QPE report.</t>
  </si>
  <si>
    <t>TPN-123816</t>
  </si>
  <si>
    <t>Our town elected to claim the standard deduction under revenue replacement. We have reimbursed expenses incurred from 3/3/21-3/31/23.</t>
  </si>
  <si>
    <t>TPN-123817</t>
  </si>
  <si>
    <t>Employee Premium Pay and project government services. Town shows $10,000,000 and under. All expenditures were eligible. Town complied with requirements.</t>
  </si>
  <si>
    <t>TPN-123818</t>
  </si>
  <si>
    <t>County AG barn lights</t>
  </si>
  <si>
    <t>The Fisher County Ag barn needed new lighting.  The lights were not working and outdated. New bulbs, wiring, &amp; ceiling box covers were purchased.</t>
  </si>
  <si>
    <t>TPN-123819</t>
  </si>
  <si>
    <t>Emergency Preparedness Kits</t>
  </si>
  <si>
    <t>According to ValuePenguin, "Fifty-two percent of consumers who experienced a natural disaster say they weren't as prepared as they could have been" and "Six in 10 Americans either don't have an emergency evacuation kit (50%) or don't know they have one (10%)". In addition, "53% of pet owners don't have a fleshed-out plan for their pets should they need to evacuate". As a result, OEM is interested in coordinating with local non-profits and partnering organizations (i.e. LARS, churches, etc.) to identify 200 low-income households in need of an emergency preparedness kit.</t>
  </si>
  <si>
    <t>TPN-123820</t>
  </si>
  <si>
    <t>County wide wage increase $1.00/hour per employee</t>
  </si>
  <si>
    <t>TPN-123821</t>
  </si>
  <si>
    <t>Hotel Motel Lost Revenue Replacement- Convention and Visitor's Bureau</t>
  </si>
  <si>
    <t>These funds are a direct payment to Danville Area Convention and Visitor's Bureau to aid in lost revenue in direct response to the impact of the COVID-19 pandemic. This entity receives a portion of the City of Danville's hotel motel tax revenue on a monthly basis. In the midst of the COVID-19 pandemic, that revenue distribution ceased. We analyzed their projected portion of this revenue over a 5 year period to determine the dollar amount in which we would provide aid.</t>
  </si>
  <si>
    <t>TPN-123822</t>
  </si>
  <si>
    <t>During the city's annual stormwater inspections, areas within the city's right-of-way or easements are identified for maintenance concerns. In addition, the city receives complaints from time to time regarding maintenance needs on property for which the city has responsibility. This project was to address concerns identified 4/1/22 - 3/31/23 and varied in location and activity. The work was performed by the city's landscape contractor as covered under the city's annual contract.</t>
  </si>
  <si>
    <t>TPN-123823</t>
  </si>
  <si>
    <t>Fire Department Building</t>
  </si>
  <si>
    <t>New Fire Department Building</t>
  </si>
  <si>
    <t>TPN-123824</t>
  </si>
  <si>
    <t>Upgrade computer system</t>
  </si>
  <si>
    <t>Replaced and upgraded computer equipment/server due to security issues.</t>
  </si>
  <si>
    <t>TPN-123825</t>
  </si>
  <si>
    <t>AED'S</t>
  </si>
  <si>
    <t>PURCHASED AED'S TO PUT IN COUNTY BUILDINGS &amp; EMERGENCY VEHICLES</t>
  </si>
  <si>
    <t>TPN-123826</t>
  </si>
  <si>
    <t>New Furnace for Senior Citizens</t>
  </si>
  <si>
    <t>The Furnace at the Fisher County Senior Citizens building  went out and was no longer working. Purchased new furnace and updated wiring for it.</t>
  </si>
  <si>
    <t>TPN-123827</t>
  </si>
  <si>
    <t>Gladdagh Care Enriched Housing</t>
  </si>
  <si>
    <t>Enriched housing covid -19 time frame supplies</t>
  </si>
  <si>
    <t>TPN-123829</t>
  </si>
  <si>
    <t>Schoolhouse Road Culvert Replacement</t>
  </si>
  <si>
    <t>Supply and install precast footers and box culvert on Schoolhouse Road.</t>
  </si>
  <si>
    <t>TPN-123830</t>
  </si>
  <si>
    <t>Clean and resurface inside of water tower.</t>
  </si>
  <si>
    <t>TPN-123832</t>
  </si>
  <si>
    <t>AMERICAN RESCUE</t>
  </si>
  <si>
    <t>2022 TAR &amp; CHIP PROJECT</t>
  </si>
  <si>
    <t>TPN-123833</t>
  </si>
  <si>
    <t>Firehouse radio room repairs</t>
  </si>
  <si>
    <t>The dispatch room for the firehouse has extensive storm water damage to the foundation. Nolan engineering advised removing this portion of the building and rebuilding. We put the project out for bid and selected the lowest bidder. We have a contract with Hoosick Valley Contractors and the work has begun.</t>
  </si>
  <si>
    <t>TPN-123834</t>
  </si>
  <si>
    <t>MS4 - 02</t>
  </si>
  <si>
    <t>TPN-123835</t>
  </si>
  <si>
    <t>Engagement HQ-Public Participation Platform Software</t>
  </si>
  <si>
    <t>Public Participation software for better community engagement with the City.</t>
  </si>
  <si>
    <t>TPN-123837</t>
  </si>
  <si>
    <t>Hotel Motel Lost Revenue Replacement- David S. Palmer Arena</t>
  </si>
  <si>
    <t>These funds are a direct payment to the David S. Palmer Arena to aid in lost revenue in direct response to the impact of the COVID-19 pandemic. This entity receives a portion of the City of Danville's hotel motel tax revenue on a monthly basis. In the midst of the COVID-19 pandemic, that revenue distribution ceased. We analyzed their projected portion of this revenue over a 5 year period to determine the dollar amount in which we would provide aid.</t>
  </si>
  <si>
    <t>TPN-123838</t>
  </si>
  <si>
    <t>Pave Township Roads</t>
  </si>
  <si>
    <t>Prepared and paved 1.56 miles of Day Road with the St. Joseph County Road Commission doing the work.  Paid $72000 for this last fall, FY 2022-2023.  Commission bid $55000 to pave all streets in Flowerfield Village (1.1 miles) in the summer of 2023, which will be paid from ARPA funds in the FY 2023-2024.  The 1.1 miles were completed and Road Commission was paid the $55,000 from ARPA fund in Nov. of 2023.   That leave approximately $41,000 of ARPA funds unspent for which the township board has no yet approved allocation.  However remaining $41,097.04 is planned to go toward building a new township hall - please see new project added but not yet spent.</t>
  </si>
  <si>
    <t>TPN-123839</t>
  </si>
  <si>
    <t>Water Supply System</t>
  </si>
  <si>
    <t>Connection to Central Brown County Water Authority's Lake Michigan pipeline to provide sufficient water supply for fire protection</t>
  </si>
  <si>
    <t>TPN-123840</t>
  </si>
  <si>
    <t>Law Enforcement electrical work</t>
  </si>
  <si>
    <t>Law Enforcement Center needed a new life check system for inmate surveillance. The old system was outdated and needed to be replaced. The wiring was updated and data drops added.</t>
  </si>
  <si>
    <t>TPN-123841</t>
  </si>
  <si>
    <t>Cyber Security Updates, Office Technology, Server</t>
  </si>
  <si>
    <t>TPN-123842</t>
  </si>
  <si>
    <t>Fencing of Sewage Lagoon</t>
  </si>
  <si>
    <t>Project consisted of fencing and securing the sewage lagoon.</t>
  </si>
  <si>
    <t>TPN-123843</t>
  </si>
  <si>
    <t>City Wide Revaluation</t>
  </si>
  <si>
    <t>Cost for professional services to do a city-wide revaluation for Assessing Department.</t>
  </si>
  <si>
    <t>TPN-123844</t>
  </si>
  <si>
    <t>Revenue replacement funds used to provide road maintenance for the community.</t>
  </si>
  <si>
    <t>TPN-123845</t>
  </si>
  <si>
    <t>Purchase of Tractor/mower</t>
  </si>
  <si>
    <t>Purchase of tractor/mower for the Village.</t>
  </si>
  <si>
    <t>TPN-123846</t>
  </si>
  <si>
    <t>Stormwater Engineering 2022-2023</t>
  </si>
  <si>
    <t>In order to develop drainage infrastructure maintenance and projects, the city engineer evaluates complaints and performs inspections to develop a list of maintenance and repair priorities. This project is for those activities and related expenses that took place pursuant to an annual contract during the period 4/1/22 - 3/31/23. This project informed both project 22-04 and 22-05 reported in this 2023 P&amp;E report.</t>
  </si>
  <si>
    <t>TPN-123847</t>
  </si>
  <si>
    <t>Infrastructure Upgrade</t>
  </si>
  <si>
    <t>The City has committed to upgrading our infrastructure for potable water and wastewater. Upgrading our water storage tanks, Providing sewer to unincorporated areas, upgrading water meters and repairing surface water intake issues. Purchased Fire truck and added new water meters for residents of central city.</t>
  </si>
  <si>
    <t>TPN-123848</t>
  </si>
  <si>
    <t>Community Center improvements- purchased AED, converted from florescent to LED lighting, parking lot resurfacing and repainting parking lines, minor upkeep maintenance and repairs around the building.</t>
  </si>
  <si>
    <t>TPN-123849</t>
  </si>
  <si>
    <t>Cisco Firewall Upgrade</t>
  </si>
  <si>
    <t>Upgrade firewall for network system.</t>
  </si>
  <si>
    <t>TPN-123850</t>
  </si>
  <si>
    <t>Demolition, precast concrete footers, box culvert, R-5 rip-rap, and storage of precast concrete footers and box culvert for the Schoolhouse Road culvert.</t>
  </si>
  <si>
    <t>TPN-123851</t>
  </si>
  <si>
    <t>Purchase and equip of squad car</t>
  </si>
  <si>
    <t>Replaced outdated and obsolete squad car and equipment</t>
  </si>
  <si>
    <t>TPN-123852</t>
  </si>
  <si>
    <t>Life check system</t>
  </si>
  <si>
    <t>Law Enforcement Center needed a new inmate surveillance system. The old one was outdated and needed to be replaced.  Life check is a cell check guard that ensures officers document all required inmate observations.</t>
  </si>
  <si>
    <t>TPN-123853</t>
  </si>
  <si>
    <t>Mary Burns Ramp</t>
  </si>
  <si>
    <t>This project made the Town office a safer handicap accessible.</t>
  </si>
  <si>
    <t>TPN-123854</t>
  </si>
  <si>
    <t>Hurst Tool</t>
  </si>
  <si>
    <t>Purchase of a Hurst Tool for use by Kiantone Independent Fire Department for use in Public Safety. This purchase will benefit the entire community and neighboring communities.</t>
  </si>
  <si>
    <t>TPN-123855</t>
  </si>
  <si>
    <t>ADA Compliance Paving</t>
  </si>
  <si>
    <t>Paving of entry ways in and out of voting location at municipal building.</t>
  </si>
  <si>
    <t>TPN-123856</t>
  </si>
  <si>
    <t>Streets and Infrastructure</t>
  </si>
  <si>
    <t>Culvert replacement, streetlights (6).</t>
  </si>
  <si>
    <t>TPN-123857</t>
  </si>
  <si>
    <t>Tree removal, structural backfill, R-5 rip-rap, screened topsoil, erosion control matting, seeding, and temporary seed/mulch for the Schoolhouse Road Culvert.</t>
  </si>
  <si>
    <t>TPN-123858</t>
  </si>
  <si>
    <t>Wireless LAN Controller &amp; Access</t>
  </si>
  <si>
    <t>Add network switches and wireless access points in several City buildings.</t>
  </si>
  <si>
    <t>TPN-123859</t>
  </si>
  <si>
    <t>Tri-Town Rescue 1</t>
  </si>
  <si>
    <t>Cody chest compression device</t>
  </si>
  <si>
    <t>TPN-123860</t>
  </si>
  <si>
    <t>Using Funds to provide government services, equipment expenses and blight.</t>
  </si>
  <si>
    <t>TPN-123861</t>
  </si>
  <si>
    <t>Jacksonville Vault</t>
  </si>
  <si>
    <t>Programed allowed the replacement of the roof and doors to the Town Cemetery Vault which was in a very big need.</t>
  </si>
  <si>
    <t>TPN-123862</t>
  </si>
  <si>
    <t>Stone &amp; related materials for all township roads</t>
  </si>
  <si>
    <t>Use of the ARPA funds for the purchase of grave/stone/grindings and related for the repair and maintenance of all Highland Township roads</t>
  </si>
  <si>
    <t>TPN-123863</t>
  </si>
  <si>
    <t>Purchase of property and construction of a new township building which will be ADA compliant and provide COVID-19 upgrades.</t>
  </si>
  <si>
    <t>TPN-123864</t>
  </si>
  <si>
    <t>Fire protection &amp; community health</t>
  </si>
  <si>
    <t>Fire department equipment, community CPR classes.</t>
  </si>
  <si>
    <t>TPN-123865</t>
  </si>
  <si>
    <t>MS4 - 03</t>
  </si>
  <si>
    <t>TPN-123866</t>
  </si>
  <si>
    <t>General Services Revenue Loss</t>
  </si>
  <si>
    <t>Revenue replacement funds are allocated to general governmental services provided by our jurisdiction, included but not limited to financial support to employees, pandemic related expenses that provided for mitigation and mediation of the negative economic impacts from COVID -19 public health emergency, and project to regulate flow of flood waters to protect county buildings.</t>
  </si>
  <si>
    <t>TPN-123868</t>
  </si>
  <si>
    <t>Revenue replacement funds are used for general government services.  These services include staff salaries for the prosecutors office, security upgrades, courthouse HVAC upgrades, jail polycoms, courtroom polycoms, payment kiosk.</t>
  </si>
  <si>
    <t>TPN-123869</t>
  </si>
  <si>
    <t>Purchase of new Public Works Truck</t>
  </si>
  <si>
    <t>Purchased new truck for Public Works to replace an old truck due to upkeep and maintenance and employee safety</t>
  </si>
  <si>
    <t>TPN-123870</t>
  </si>
  <si>
    <t>Fire Department - 2 new boilers</t>
  </si>
  <si>
    <t>Needed to replace boilers at Fire Department as 3 of the 4 old ones were no longer working.   Replaced with 2 bigger boilers.</t>
  </si>
  <si>
    <t>TPN-123871</t>
  </si>
  <si>
    <t>MRVTV</t>
  </si>
  <si>
    <t>Mad River Valley TV Coverage of Meetings and HUUSD events.</t>
  </si>
  <si>
    <t>TPN-123872</t>
  </si>
  <si>
    <t>Town Tax Maps</t>
  </si>
  <si>
    <t>program allowed for our very outdated tax maps to be updated</t>
  </si>
  <si>
    <t>TPN-123873</t>
  </si>
  <si>
    <t>6.1 Revenue Replacement City Vehicle 1008</t>
  </si>
  <si>
    <t>Purchase of new City Administrator Vehicle.</t>
  </si>
  <si>
    <t>TPN-123874</t>
  </si>
  <si>
    <t>NA/CF Sewer Project</t>
  </si>
  <si>
    <t>North Adams/Cherry Fork sewer infrastructure engineering and design phase.  County's are responsible for all areas outside of villages for providing sewer infrastructure.</t>
  </si>
  <si>
    <t>TPN-123875</t>
  </si>
  <si>
    <t>17th Street (Maple to Peach) reconstruction</t>
  </si>
  <si>
    <t>17th Street reconstruction - cover additional scope of work on Fair Association property and funding gap due to inflation.</t>
  </si>
  <si>
    <t>TPN-123876</t>
  </si>
  <si>
    <t>St. Regis Realty</t>
  </si>
  <si>
    <t>Wifi to reading library during covid</t>
  </si>
  <si>
    <t>TPN-123878</t>
  </si>
  <si>
    <t>6.1 Revenue Replacement Recreation 1011</t>
  </si>
  <si>
    <t>Filled in Well at Recreational Area.</t>
  </si>
  <si>
    <t>TPN-123879</t>
  </si>
  <si>
    <t>6.1 Revenue Replacement City Security 1012</t>
  </si>
  <si>
    <t>Installation of new security systems on City facilities.</t>
  </si>
  <si>
    <t>TPN-123881</t>
  </si>
  <si>
    <t>This project was for expenditures to prepare for an upgrade to our 1950 water plant that is in the process of failure and to accurately measure the water usage from our citizens for reporting requirements.  Additional funding will be used to complete fencing around our wells and building to protect it.  A new gas line needs to be installed to provide power to new plant.</t>
  </si>
  <si>
    <t>TPN-123882</t>
  </si>
  <si>
    <t>CAPITAL PROJECTS</t>
  </si>
  <si>
    <t>Capital projects included sewer line repair and playground update for ground cover</t>
  </si>
  <si>
    <t>TPN-123883</t>
  </si>
  <si>
    <t>Helena Dept 1</t>
  </si>
  <si>
    <t>Washer and dryer for turn out gear, and Lucas device</t>
  </si>
  <si>
    <t>TPN-123884</t>
  </si>
  <si>
    <t>Higginsville</t>
  </si>
  <si>
    <t>Higginsville Road repair to allow traffic from community to health department and hospitals also furniture for highway meetings to wipe with cleaner for hard surfaces and for social distancing</t>
  </si>
  <si>
    <t>TPN-123885</t>
  </si>
  <si>
    <t>Village Well Improvements</t>
  </si>
  <si>
    <t>Project consisted of Village well improvements.</t>
  </si>
  <si>
    <t>TPN-123886</t>
  </si>
  <si>
    <t>6.1 Revenue Replacement Recreation 1013</t>
  </si>
  <si>
    <t>Repair water pipe at the Recreation Area.</t>
  </si>
  <si>
    <t>TPN-123887</t>
  </si>
  <si>
    <t>Chadds Ford Township</t>
  </si>
  <si>
    <t>Current period expenditures were used on municipal new computers, sewer study, and municipal building security system.</t>
  </si>
  <si>
    <t>TPN-123888</t>
  </si>
  <si>
    <t>6.1 Revenue Replacement City Security 1014</t>
  </si>
  <si>
    <t>Instillation on new security system for City facilities.</t>
  </si>
  <si>
    <t>TPN-123889</t>
  </si>
  <si>
    <t>Administrative Expense- payroll expense and professional services to assist with ARP program funds</t>
  </si>
  <si>
    <t>TPN-123891</t>
  </si>
  <si>
    <t>SLFRF Expenses - April 2022 to March 2023</t>
  </si>
  <si>
    <t>Funds used to mitigate effects and spread of COVID-19 in our community and acquisition of library services building</t>
  </si>
  <si>
    <t>TPN-123892</t>
  </si>
  <si>
    <t>Purchased a used firetruck to be used for the watering of gravel roads during summer months and cleaning out of culverts, catch basins, and bridges.</t>
  </si>
  <si>
    <t>TPN-123893</t>
  </si>
  <si>
    <t>Nurse Call</t>
  </si>
  <si>
    <t>Purchase of a new nursing call system to limited nurse response to those nurses handling covid-19 patients, therefore limiting cross contamination and community spread.</t>
  </si>
  <si>
    <t>TPN-123894</t>
  </si>
  <si>
    <t>6.1 Revenue Replacement Court Equipment</t>
  </si>
  <si>
    <t>Purchase of new court computers.</t>
  </si>
  <si>
    <t>TPN-123896</t>
  </si>
  <si>
    <t>Upgrading computers, cyber security and network hardware, and onsite data backup.</t>
  </si>
  <si>
    <t>TPN-123897</t>
  </si>
  <si>
    <t>Maintenance &amp; repairs for park and buildings (grounds service, repairs for buildings/grounds, sewer maintenance &amp; repairs and garbage service)</t>
  </si>
  <si>
    <t>TPN-123898</t>
  </si>
  <si>
    <t>Sewer 1</t>
  </si>
  <si>
    <t>Sewer equipment replaced during covid that failed</t>
  </si>
  <si>
    <t>TPN-123899</t>
  </si>
  <si>
    <t>Non Profit RT donation</t>
  </si>
  <si>
    <t>Provide bussing for school age children to attend outside school activity</t>
  </si>
  <si>
    <t>TPN-123900</t>
  </si>
  <si>
    <t>Butler County Fire Districts</t>
  </si>
  <si>
    <t>The 8 Fire Districts were alloted $300,000.00 total, distributed by they MFO percentages for improvements and updates to their Fire Departments. MOU's were signed by each Fire District &amp; the County.</t>
  </si>
  <si>
    <t>TPN-123901</t>
  </si>
  <si>
    <t>2022 Asphalt Paving &amp; MIP</t>
  </si>
  <si>
    <t>2022 Asphalt Paving Program - cover budget shortfall due to inflation in 2022.</t>
  </si>
  <si>
    <t>TPN-123902</t>
  </si>
  <si>
    <t>Road Project Tree Removal; Public Building Air Conditioning; Administrative Expenses</t>
  </si>
  <si>
    <t>TPN-123903</t>
  </si>
  <si>
    <t>Scranton Fire Department</t>
  </si>
  <si>
    <t>Replacing of old and outdated equipment and gear such as turnout gear, gloves, SCBA units, masks.</t>
  </si>
  <si>
    <t>TPN-123904</t>
  </si>
  <si>
    <t>Road Culverts &amp; Bridge Replacement</t>
  </si>
  <si>
    <t>Butler County Road Department used $500,000.00 to improve &amp; replace road culverts and bridges.</t>
  </si>
  <si>
    <t>TPN-123905</t>
  </si>
  <si>
    <t>general expenditures</t>
  </si>
  <si>
    <t>Funded road infrastructure improvements.\nDonation to county park for equipment.\nWages  for township officers for covid related work.</t>
  </si>
  <si>
    <t>TPN-123906</t>
  </si>
  <si>
    <t>N. Fayston Road Paving</t>
  </si>
  <si>
    <t>Paving N. Fayston Road.  Help to keep tax rate down during covid crisis.</t>
  </si>
  <si>
    <t>TPN-123907</t>
  </si>
  <si>
    <t>Bowman Fire Department</t>
  </si>
  <si>
    <t>Purchasing new equipment to replace old/outdated equipment such as SCBA and turnout gear.</t>
  </si>
  <si>
    <t>TPN-123908</t>
  </si>
  <si>
    <t>Bone Creek Museum</t>
  </si>
  <si>
    <t>Utilized $20,000 for the Bone Creek Museum's new building expansion, to increase tourism to Butler County.</t>
  </si>
  <si>
    <t>TPN-123909</t>
  </si>
  <si>
    <t>Rhame Fire Department</t>
  </si>
  <si>
    <t>Replacing old/outdated fire protection equipment such as SCBA and turnout gear.</t>
  </si>
  <si>
    <t>TPN-123910</t>
  </si>
  <si>
    <t>General Revenue Loss</t>
  </si>
  <si>
    <t>General revenue loss as a result pandemic emergency.</t>
  </si>
  <si>
    <t>TPN-123911</t>
  </si>
  <si>
    <t>Salaries and Benefits Customer Service</t>
  </si>
  <si>
    <t>The funds have covered staff costs for the provision of local funds customer service. The funds have covered regular and overtime salaries and corresponding fringe benefit expenses for the Town of Maxton's full time customer service personnel. The Town of Maxton customer service personnel exist to aid customers with Maxton services. Covered salaries are based on the Town of Maxton's approved salary schedule and fringe benefits are based on the Town of Maxton's benefit policy. $77,913.00 covered the paid salary and benefits for the period of July 2022 through October 2023.</t>
  </si>
  <si>
    <t>TPN-123912</t>
  </si>
  <si>
    <t>Library Generator Replacement</t>
  </si>
  <si>
    <t>Replace Library generator as old one is not reliable and is needed for backup power as it is crucial for operations and library visitor safety.</t>
  </si>
  <si>
    <t>TPN-123913</t>
  </si>
  <si>
    <t>Butler County Security Camera Replacement</t>
  </si>
  <si>
    <t>Funds were utilized to update and replace security cameras at the courthouse, detention center, and roads department building.</t>
  </si>
  <si>
    <t>TPN-123914</t>
  </si>
  <si>
    <t>Citywide Assessment</t>
  </si>
  <si>
    <t>3-step Citywide assessment to evaluate City operations during and following the COVID-19 pandemic and to set City-wide goals and objectives for the next 5 years.</t>
  </si>
  <si>
    <t>TPN-123915</t>
  </si>
  <si>
    <t>Compensation Assessment</t>
  </si>
  <si>
    <t>Evaluate the compensation of employees at the City of Laurel to enhance employment and retention.</t>
  </si>
  <si>
    <t>TPN-123916</t>
  </si>
  <si>
    <t>Salaries and Benefits Street Service</t>
  </si>
  <si>
    <t>The funds were used to cover staff costs for the provision of local funds street service. The funds were used to cover regular and overtime salaries and corresponding fringe benefit expenses for the Town of Maxton's full time street service personnel. The Town of Maxton street service personnel exist to maintenance Maxton's town owned streets. Covered salaries are based on the Town of Maxton's approved salary schedule and fringe benefits are based on the Town of Maxton's benefit policy. $130,838.89 covered the paid salary and benefits for the period of July 2022 through October 2023.</t>
  </si>
  <si>
    <t>TPN-123917</t>
  </si>
  <si>
    <t>Yacht Club Lift Station Replacement</t>
  </si>
  <si>
    <t>Replacement of Yacht Club lift station-Public Works Dept Project</t>
  </si>
  <si>
    <t>TPN-123918</t>
  </si>
  <si>
    <t>Low Income Housing - Student-Built</t>
  </si>
  <si>
    <t>Purchasing and Re-Building Homes for Low-Income Eligible Residents.</t>
  </si>
  <si>
    <t>TPN-123919</t>
  </si>
  <si>
    <t>Rural Fellows - Social Determinants of Health Program</t>
  </si>
  <si>
    <t>Funds were used to support the Butler County Extension Office in cooperation with University of Nebraska-Lincoln for the Rural Fellows/Social Determinants of Health program. Interns conducted a study on social determinants and how they affect health.</t>
  </si>
  <si>
    <t>TPN-123920</t>
  </si>
  <si>
    <t>Ambulance, Cot and Loading System</t>
  </si>
  <si>
    <t>For the provision of government services including, but not limited to, paying for the cost of a new ambulance, cot and loading system.</t>
  </si>
  <si>
    <t>TPN-123921</t>
  </si>
  <si>
    <t>HVAC Technology</t>
  </si>
  <si>
    <t>HVAC technology for remote monitoring.</t>
  </si>
  <si>
    <t>TPN-123922</t>
  </si>
  <si>
    <t>Tree Removal Municipal Office</t>
  </si>
  <si>
    <t>Removal of Dead Trees after one almost fell on customer.</t>
  </si>
  <si>
    <t>TPN-123924</t>
  </si>
  <si>
    <t>For the reporting period April 1, 2022 to March 31,2023 Guilford Township SLFRF were used to purchase fire department pickup truck, repairs and maintenance to Township Hall and removal of trees at two Township cemeteries.</t>
  </si>
  <si>
    <t>TPN-123925</t>
  </si>
  <si>
    <t>No expenditures for this reporting. Could not report correctly as previous P&amp;E was incorrectly filed, to show a non existent project.</t>
  </si>
  <si>
    <t>TPN-123926</t>
  </si>
  <si>
    <t>Dell Computers</t>
  </si>
  <si>
    <t>For provision of government services, including, but not limited to, paying for the cost of two new Dell computers to be used as needed to replace out dated computers being used within Randolph County government.</t>
  </si>
  <si>
    <t>TPN-123927</t>
  </si>
  <si>
    <t>Water - Water Tower Generator</t>
  </si>
  <si>
    <t>Installation of Water Tower Generator.</t>
  </si>
  <si>
    <t>TPN-123928</t>
  </si>
  <si>
    <t>Salaries and Benefits Sanitation Service</t>
  </si>
  <si>
    <t>The funds were used to cover staff costs for the provision of local funds sanitation service. The funds were used to cover regular and overtime salaries and corresponding fringe benefit expenses for the Town of Maxton's full time sanitation service personnel. The Town of Maxton sanitation service personnel exist to collect refuse in the Town of Maxton. Covered salaries are based on the Town of Maxton's approved salary schedule and fringe benefits are based on the Town of Maxton's benefit policy. $137,242.41 covers the paid salary and benefits for the period of July 2022 through October 2023.</t>
  </si>
  <si>
    <t>TPN-123929</t>
  </si>
  <si>
    <t>clerk_adm_35_c</t>
  </si>
  <si>
    <t>Software for billing, online payments, color printer,</t>
  </si>
  <si>
    <t>TPN-123930</t>
  </si>
  <si>
    <t>McIntosh Rd. Resurfacing</t>
  </si>
  <si>
    <t>Approximately 1 mile of McIntosh Rd. was resurfaced. The Town partnered with Fayette County as their contractor was being mobilized to resurface the portion of the road in the unincorporated area. Below is the breakdown of project expenses:\nSummary of the estimated $123,000 cost breakdown for Brook\u2019s portion of McIntosh Road is as follows:\n$52,000 \u2013 Cost for asphalt mill patching\n$1,000 \u2013 Traffic Control Flagging\n$60,000 \u2013 Crack sealing, Crack relief layer and Micro Surfacing\n$10,000 \u2013 Thermoplastic striping and raised pavement markers\nTOTAL = $123,000\n\nSummary for the funding for this project is as follows:\nCounty is contributing $29,262.36 from GF Contingency (represents the dollars Brooks were allocated under the CARES Act but gave the county for future road projects)</t>
  </si>
  <si>
    <t>TPN-123931</t>
  </si>
  <si>
    <t>Senior Center H VAC Replacement</t>
  </si>
  <si>
    <t>Replacement of Senior Center HVAC for better, healthier air circulation</t>
  </si>
  <si>
    <t>TPN-123932</t>
  </si>
  <si>
    <t>Check Scanning Imaging System</t>
  </si>
  <si>
    <t>This system will assist in the processing of tax payments and reduce the amount of people employees are exposed to (congregate settings) while processing payments.</t>
  </si>
  <si>
    <t>TPN-123933</t>
  </si>
  <si>
    <t>Highway Dept. Server</t>
  </si>
  <si>
    <t>For the provision of government services, including, but not limited to, paying for the cost of a server to be used at the Randolph County Highway Department.</t>
  </si>
  <si>
    <t>TPN-123934</t>
  </si>
  <si>
    <t>Village of Canastota Headworks Project</t>
  </si>
  <si>
    <t>Improvements to the municipal wastewater treatment facility located in the Village of Canastota that services the Town of Lenox.</t>
  </si>
  <si>
    <t>TPN-123935</t>
  </si>
  <si>
    <t>Water - Cleaning Water Supply Line</t>
  </si>
  <si>
    <t>Company came in and cleaned water supply lines.</t>
  </si>
  <si>
    <t>TPN-123936</t>
  </si>
  <si>
    <t>Fire Department AED replacements</t>
  </si>
  <si>
    <t>Replacement of all AEDs for the Fire Department</t>
  </si>
  <si>
    <t>TPN-123938</t>
  </si>
  <si>
    <t>Short Line - Water System Improvement Project</t>
  </si>
  <si>
    <t>Short Line PSD will construct a new 450 GPM booster pump station, remove/replace approx. 35 fire hydrants, and replace existing water meters with new radio-read water meters. In addition to the ARPA funds committed here, the project will also utilize funds from the WV IJDC and the Drinking Water Treatment Revolving Fund.</t>
  </si>
  <si>
    <t>TPN-123940</t>
  </si>
  <si>
    <t>Police_02</t>
  </si>
  <si>
    <t>Repair vehicles, office and official supplies, building needs.</t>
  </si>
  <si>
    <t>TPN-123941</t>
  </si>
  <si>
    <t>CIP Projects</t>
  </si>
  <si>
    <t>Continuing Improvement Projects (CIP) are projects deemed as crucial to the City of Laurel for improving services to the community. The projects included are listed below: \nWebsite Refresh/Mobile App (CIP)\nCurb and gutter improvements (CIP)\nNon-destructive pavement evaluation (CIP)\nCitywide Traffic and Parking Study (CIP)\nSidewalk Improvements (CIP)\nStreetlight safety enhancements (CIP)\nAlley improvements (CIP)\nVan Dusen Dam Maintenance (CIP)\nCompton Ave (CIP)\nFenwick Ct (CIP)\nLondonderry Ct (CIP)\nVan Dusen Rd (CIP)</t>
  </si>
  <si>
    <t>TPN-123942</t>
  </si>
  <si>
    <t>Funds used for revenue replacement.</t>
  </si>
  <si>
    <t>TPN-123943</t>
  </si>
  <si>
    <t>Firewall Maintenance</t>
  </si>
  <si>
    <t>For the provision of government services, including, but not limited to, paying for the cost of a new firewall system and maintenance to be used for Randolph County IT protection.</t>
  </si>
  <si>
    <t>TPN-123944</t>
  </si>
  <si>
    <t>Salaries and Benefits Police Service</t>
  </si>
  <si>
    <t>The funds were used to cover staff costs for the provision of local funds police service. The funds were used to cover regular and overtime salaries and corresponding fringe benefit expenses for the Town of Maxton's full time police service personnel. The Town of Maxton police service personnel exist to promote safety and carry out law enforcement activities to protect Maxton's citizens and businesses. Covered salaries are based on the Town of Maxton's approved salary schedule and fringe benefits are based on the Town of Maxton's benefit policy. $344,616.26 covered the paid salary and benefits for the period of July 2022 through October 2023.</t>
  </si>
  <si>
    <t>TPN-123945</t>
  </si>
  <si>
    <t>Laurel Multiservice Center</t>
  </si>
  <si>
    <t>Funding to be used for security, furniture, and additional items needed at the Laurel Multiservice Center, a City-owned resource center for the homeless and near homeless.</t>
  </si>
  <si>
    <t>TPN-123946</t>
  </si>
  <si>
    <t>Anticipated use of funds is to complete water infrastructure, update aging water/sewer pump stations, equipment purchase to assist with the water/sewer infrastructure improvements and revenue replacement for general government.</t>
  </si>
  <si>
    <t>TPN-123947</t>
  </si>
  <si>
    <t>Water - Chemical Treat Well #4</t>
  </si>
  <si>
    <t>Chemical treated Well #4.</t>
  </si>
  <si>
    <t>TPN-123949</t>
  </si>
  <si>
    <t>Funds spent on Government Services.\n2022 Case Backhoe.  $105.800\nJohn Deere 6300 Tractor.  $21,900\nRepair/maintenance of roads &amp; equipment &amp; buildings. $21,505</t>
  </si>
  <si>
    <t>TPN-123950</t>
  </si>
  <si>
    <t>For the provision of government services, including, but not limited to, paying for the overage do to increased cost of vehicles for Sheriff's Vehicles.</t>
  </si>
  <si>
    <t>TPN-123951</t>
  </si>
  <si>
    <t>Town's Water Repairs and Supplies for system</t>
  </si>
  <si>
    <t>Items necessary for the maintenance of the water system and its continuity of operations was purchased. Repairs were made to the water tanks, water lines and the pump station generator. \nThe communications system for the water system was upgraded to a mobile communications system. \nAn ATV was purchased to give the town better access to the spring that provides water to the town's water system as per requirements by the VDH.</t>
  </si>
  <si>
    <t>TPN-123952</t>
  </si>
  <si>
    <t>Discovery Park Addition</t>
  </si>
  <si>
    <t>Security installation at City park.</t>
  </si>
  <si>
    <t>TPN-123953</t>
  </si>
  <si>
    <t>WIP Water Tower</t>
  </si>
  <si>
    <t>Funding will be applied for water line and water tower infrastructure for Adams County.</t>
  </si>
  <si>
    <t>TPN-123954</t>
  </si>
  <si>
    <t>Dummerston Municipal Services</t>
  </si>
  <si>
    <t>SLFRF funds were used to: increase energy efficiency in town buildings with the addition of insulation and heat pumps, and infrastructure repair $167,949.39, assess and perform needed repairs to historical structures $22,897.10, increase recreational opportunities for town residents $11,274.57, increase computer security with the addition of new hardware and software $5410.70, increase resiliency and physical security for town services' structures in case of future climate events $40,377.79, initiate replacement of town highway structures for climate resiliency and increase longevity  $28,210.00  and support local non-profits $3,500.00.</t>
  </si>
  <si>
    <t>TPN-123955</t>
  </si>
  <si>
    <t>City Staffing</t>
  </si>
  <si>
    <t>This project used $28,537.00 to for Premium Pay to retain 4 full time employees in the Police Department and City Hall Admin. office.</t>
  </si>
  <si>
    <t>TPN-123956</t>
  </si>
  <si>
    <t>IT Training</t>
  </si>
  <si>
    <t>Microsoft training for Department of Information and Technology.</t>
  </si>
  <si>
    <t>TPN-123957</t>
  </si>
  <si>
    <t>OHPD Remote Vehicle/Drones</t>
  </si>
  <si>
    <t>Police Department Remote Vehicle and Drone Project</t>
  </si>
  <si>
    <t>TPN-123958</t>
  </si>
  <si>
    <t>Tree Removal Cemetery</t>
  </si>
  <si>
    <t>Remove Trees and Bragg Hill Cemetery</t>
  </si>
  <si>
    <t>TPN-123959</t>
  </si>
  <si>
    <t>Water - Leak Detector</t>
  </si>
  <si>
    <t>Purchased a water leak detector to assist with locating water main leaks in a timely manner.</t>
  </si>
  <si>
    <t>TPN-123960</t>
  </si>
  <si>
    <t>Munster underwent a complete water rate study in 2021 and adopted new rates in 2022. As part of the process, the Town made an assessment of the infrastructure needs of its entire water utility these needs include water tank/tower painting and rehabilitation, water main replacement, lead service line identification and replacement, transmission main and emergency valve replacement and installation of a water leak detection system.\nOrdinance 1863 was adopted in June 2022 to amend the spending plan for the ARP funds to allocate $2,500,000 towards these water infrastructure programs.</t>
  </si>
  <si>
    <t>TPN-123961</t>
  </si>
  <si>
    <t>Security Camera Software</t>
  </si>
  <si>
    <t>Software for security monitoring at City facilities.</t>
  </si>
  <si>
    <t>TPN-123962</t>
  </si>
  <si>
    <t>Examination of Records</t>
  </si>
  <si>
    <t>For the provision of government services, including, but not limited to, paying for the federal portion of our 2020 examination of records.</t>
  </si>
  <si>
    <t>TPN-123963</t>
  </si>
  <si>
    <t>OHFD HVAC Replacement</t>
  </si>
  <si>
    <t>Fire Department HVAC Replacement for cleaner air circulation</t>
  </si>
  <si>
    <t>TPN-123964</t>
  </si>
  <si>
    <t>Landisburg Municipal Authority for use due to expenses due to \ncovid</t>
  </si>
  <si>
    <t>TPN-123965</t>
  </si>
  <si>
    <t>Executive Training</t>
  </si>
  <si>
    <t>Training for executive staff member.</t>
  </si>
  <si>
    <t>TPN-123966</t>
  </si>
  <si>
    <t>TPN-123967</t>
  </si>
  <si>
    <t>Lost Revenue - Auto Decals</t>
  </si>
  <si>
    <t>The Town will replace lost revenue, taken by Council vote, to relieve increased assessment value on vehicle personal property. All funds will be used to replace local General Revenue Funds.</t>
  </si>
  <si>
    <t>TPN-123968</t>
  </si>
  <si>
    <t>OHPD HVAC Replacement</t>
  </si>
  <si>
    <t>Police Department HVAC replacement for cleaner air circulation</t>
  </si>
  <si>
    <t>TPN-123969</t>
  </si>
  <si>
    <t>Building  Security/Upgrade</t>
  </si>
  <si>
    <t>This project used 4,875.00 in SLFRF funds to install internet security and backup on all computers in city hall and police department.\nThis project used 21,682.92 to upgrade security cameras in city hall and have upgraded police office, court clerks office and city clerks office to better protect the employees from the public.</t>
  </si>
  <si>
    <t>TPN-123970</t>
  </si>
  <si>
    <t>Salaries and benefits Dispatch Service</t>
  </si>
  <si>
    <t>The funds were used to cover staff costs for the provision of local funds dispatch service. The funds were used for regular and overtime salaries and corresponding fringe benefit expenses for the Town of Maxton's full-time dispatcher. The Town of Maxton street dispatch personnel exist to communicate with police for emergency communication within the  Maxton city limits.  Covered salaries are based on the Town of Maxton's approved salary schedule and fringe benefits are based on the Town of Maxton's benefit policy. $57,053.64 covered the paid salary and benefits for the period of July 2022 through October 2023.</t>
  </si>
  <si>
    <t>TPN-123971</t>
  </si>
  <si>
    <t>MIller Road Railroad Project</t>
  </si>
  <si>
    <t>Miller road, a township road, had a structural failure occur by the railroad track. The trustees used the funds to fix this road repair.</t>
  </si>
  <si>
    <t>TPN-123973</t>
  </si>
  <si>
    <t>TPN-123974</t>
  </si>
  <si>
    <t>Bonuses to Town Employees</t>
  </si>
  <si>
    <t>All Town employees will receive a one-time, $2,000 cash payment.</t>
  </si>
  <si>
    <t>TPN-123975</t>
  </si>
  <si>
    <t>Millsite Park Facility Repair</t>
  </si>
  <si>
    <t>Repair Millsite Park facilities including picnic shelter roof, play structure roof and bandshell pillar repair.</t>
  </si>
  <si>
    <t>TPN-123976</t>
  </si>
  <si>
    <t>TPN-123977</t>
  </si>
  <si>
    <t>South Street Storm Drain Repair</t>
  </si>
  <si>
    <t>For the provision of government services, including, but not limited to, paying for the repair of the storm drain on South Street in Winchester, IN.</t>
  </si>
  <si>
    <t>TPN-123978</t>
  </si>
  <si>
    <t>Development Services Conference Room Upgrade</t>
  </si>
  <si>
    <t>Upgraded Development Services Dept Conference Room to add smart technology to facilitate virtual meetings</t>
  </si>
  <si>
    <t>TPN-123979</t>
  </si>
  <si>
    <t>TRACTORS &amp; MOWERS</t>
  </si>
  <si>
    <t>REPLACEMENT OF AGING TRACTORS &amp; MOWERS</t>
  </si>
  <si>
    <t>TPN-123980</t>
  </si>
  <si>
    <t>Sewer/Water upgrade</t>
  </si>
  <si>
    <t>This project used $1,370.30 of the SLFRF funds to do a repair at the Sewer Plant. Major painting of the retention pond was preformed.\nMaintenance at sewer plant of new air diffusers, gas lines were installed.  New water meters were installed and water leaks were fixed.</t>
  </si>
  <si>
    <t>TPN-123982</t>
  </si>
  <si>
    <t>Fire Department  Energy Efficiency Project</t>
  </si>
  <si>
    <t>Convert Firehall lighting from incandescent and florescent to LED</t>
  </si>
  <si>
    <t>TPN-123983</t>
  </si>
  <si>
    <t>Utility &amp; Street Project Equipment</t>
  </si>
  <si>
    <t>SLFRF funds used for equipment to assist in utility (electric, water, sewer) and street repair projects. \n- E26 R-Series Bobcat Compact Excavator, 28" gooseneck trailer and title, 2023 Chevy Silverado 3500HD, 83X14 dump box trailer</t>
  </si>
  <si>
    <t>TPN-123984</t>
  </si>
  <si>
    <t>township hall roof replaced</t>
  </si>
  <si>
    <t>TPN-123985</t>
  </si>
  <si>
    <t>Sewer System Upgrades - upgrades to various sewer pump stations throughout the Town. \nPreliminary Design Phase for upgrades to the Sewer Plant to be in compliance with DEC</t>
  </si>
  <si>
    <t>TPN-123986</t>
  </si>
  <si>
    <t>Parking lot paving</t>
  </si>
  <si>
    <t>Paving and repair of township hall and township park  parking lot</t>
  </si>
  <si>
    <t>TPN-123987</t>
  </si>
  <si>
    <t>City Building</t>
  </si>
  <si>
    <t>Capital improvement project.</t>
  </si>
  <si>
    <t>TPN-123989</t>
  </si>
  <si>
    <t>Heat Exchanger</t>
  </si>
  <si>
    <t>Replacement of heat exchanger for the township hall.</t>
  </si>
  <si>
    <t>TPN-123990</t>
  </si>
  <si>
    <t>Buttermilk Park Pathway</t>
  </si>
  <si>
    <t>Construction of new 10" wide Non-Motorized Pathway at Buttermilk Creek Park</t>
  </si>
  <si>
    <t>TPN-123991</t>
  </si>
  <si>
    <t>Well electric</t>
  </si>
  <si>
    <t>New electrical subpanel for fire station well that serves the community.</t>
  </si>
  <si>
    <t>TPN-123992</t>
  </si>
  <si>
    <t>Replace sewer effluent required for land application of treated effluent water during summer months</t>
  </si>
  <si>
    <t>TPN-123994</t>
  </si>
  <si>
    <t>LPRs and Traffic Camera</t>
  </si>
  <si>
    <t>TPN-123995</t>
  </si>
  <si>
    <t>Purchase Garbage Truck</t>
  </si>
  <si>
    <t>The Town will procure and purchase a new 20-YD, Rear Load Garbage Truck to replace the currently 10-year-old equipment.</t>
  </si>
  <si>
    <t>TPN-123996</t>
  </si>
  <si>
    <t>Revenue replacement funds used to offset police salary &amp; wages in the 2022 budget</t>
  </si>
  <si>
    <t>TPN-123998</t>
  </si>
  <si>
    <t>Replaced approximately 1054 water meters with acoustic leak detection (ALD) meters that read with advanced metering infrastructure (AMI).  Project included reading software and 2 collectors.</t>
  </si>
  <si>
    <t>TPN-124000</t>
  </si>
  <si>
    <t>TPN-124002</t>
  </si>
  <si>
    <t>Installation of new Security Camera System in at City Hall and city parks</t>
  </si>
  <si>
    <t>TPN-124004</t>
  </si>
  <si>
    <t>Muncipal Complex Improvements</t>
  </si>
  <si>
    <t>ARPA Funds will be spent for Municipal Complex Improvements for the City of Lumberton which will include constructing a new multi-purpose events center. This Center will be adjacent to the existing city hall, public library, municipal court and police station. The improvement will provide public facilities to meet a wide range of pandemic operational needs, including a location for vaccination and testing events for current and future outbreaks, provide a location for training of public safety officials and allow local students to continue their education via online learning when schools are closed due to pandemic issues. The new Center will also serve as the Emergency Operations Center (EOC). The HV/AC systems will include virus-focused technologies.\nThe City of Lumberton will also expand the adjacent City Hall under this project. Additional staffing is needed due to the backlog caused by the COVID-19 pandemic and additional space is necessary to safely house employees and serve the citizens. The\nexpansion will allow appropriate social distancing for staff and the public. Enhancements to air handling equipment will include technologies to address virus transmission. This improvement will enhance overall public health and safety.</t>
  </si>
  <si>
    <t>TPN-124005</t>
  </si>
  <si>
    <t>Golf Course Turf Project</t>
  </si>
  <si>
    <t>Golf Course Greens resod and seeding project.</t>
  </si>
  <si>
    <t>TPN-124006</t>
  </si>
  <si>
    <t>TPN-124007</t>
  </si>
  <si>
    <t>Project will seek to improve SCADA systems at both the water treatment plant and the wastewater treatment plant, allowing for system integration across both systems.</t>
  </si>
  <si>
    <t>TPN-124008</t>
  </si>
  <si>
    <t>The City of Lumberton will commit ARPA funds to enhance flow characteristics of drainage channels that improve the rate of runoff to regional storm water detention facilities. The project will ensure emergency services personnel and the public can safely navigate roadways. The project also protects public health by transferring flood waters from\nstreets and roadways to storage facilities, lessoning the risk of disease.</t>
  </si>
  <si>
    <t>TPN-124009</t>
  </si>
  <si>
    <t>Mobile Radio's Sheriff Vehicles</t>
  </si>
  <si>
    <t>For provision of government services, including, but not limited to, paying for the purchase and installation of 19-P25 Phase 1 &amp; Phase2, 700/800MHz Moblie: Single Head Trunk Mount Mobile, ADP Encryption, DES Encryption, OTAP,/Includes five-year warranty.</t>
  </si>
  <si>
    <t>TPN-124010</t>
  </si>
  <si>
    <t>Technology Replacement for City Council</t>
  </si>
  <si>
    <t>Replacement of Ipads with MS Surface for City Council to facilitate virtual and non-virtual meetings</t>
  </si>
  <si>
    <t>TPN-124011</t>
  </si>
  <si>
    <t>N. Main Street</t>
  </si>
  <si>
    <t>Used to offset increase costs to pave and correct stormwater issues on N. Main Street, McKean PA.</t>
  </si>
  <si>
    <t>TPN-124012</t>
  </si>
  <si>
    <t>City Website Development</t>
  </si>
  <si>
    <t>Update city website to add features and content to allow for better communication  and improved access to city services.</t>
  </si>
  <si>
    <t>TPN-124013</t>
  </si>
  <si>
    <t>Engineering and Contracted Services for Multi-Use Community Center</t>
  </si>
  <si>
    <t>Funds were used to pay for Engineering and contracted work performed for the town's multi-purposed community center that is in the planning stages.</t>
  </si>
  <si>
    <t>TPN-124014</t>
  </si>
  <si>
    <t>Premium pay for employees that worked on site during the pandemic</t>
  </si>
  <si>
    <t>TPN-124015</t>
  </si>
  <si>
    <t>Roadwork and Paving</t>
  </si>
  <si>
    <t>The City of Lumberton will pave and repair many of the roads in the city over the next few years. Few road repairs have been done during the COVID pandemic and there are currently many repairs and repaving projects that are needed to keep roadways safe. The proposed roadway improvements may include pulverizing, regrading and reshaping the existing roadway, placement of limestone base, prime coat application, construction of asphalt\nsurface, construction of driveway turnouts and placement of pavement markings.</t>
  </si>
  <si>
    <t>TPN-124016</t>
  </si>
  <si>
    <t>Finance Office Airborne Illness Mitigation</t>
  </si>
  <si>
    <t>Renovated Finance Office open space to mitigate airborne illness</t>
  </si>
  <si>
    <t>TPN-124019</t>
  </si>
  <si>
    <t>The funds were used to cover staff costs for the provision of general government services. The funds covered the regular and routine overtime salaries for the Town of Granite Quarry\u2019s Administration, Public Works, Police, and Fire Departments as well as the Governing Body salaries. These departments serve the Town\u2019s approximate 3,000 citizens.</t>
  </si>
  <si>
    <t>TPN-124020</t>
  </si>
  <si>
    <t>Technology for Employees</t>
  </si>
  <si>
    <t>Technology for employees to facilitate communication and workflow</t>
  </si>
  <si>
    <t>TPN-124021</t>
  </si>
  <si>
    <t>Water Plant improvements</t>
  </si>
  <si>
    <t>Replaced water plant meters and treatment pump  additional equipment repairs are expected to be needed in next period</t>
  </si>
  <si>
    <t>TPN-124022</t>
  </si>
  <si>
    <t>Water Storage Facility Restoration</t>
  </si>
  <si>
    <t>The project consisted of the water storage facility restoration.</t>
  </si>
  <si>
    <t>TPN-124023</t>
  </si>
  <si>
    <t>Intersection Camera System</t>
  </si>
  <si>
    <t>SLFRF funds for the installation of a camera system at various high-traffic intersections in the City.  The purpose of these cameras, at a high level, is to increase safety for City residents.  This will be achieved through applications such as assisting in traffic accident investigation as well as give the City Police the ability to track suspects coming in or out of the City to or from other jurisdictions.</t>
  </si>
  <si>
    <t>TPN-124024</t>
  </si>
  <si>
    <t>City Hall Window Insulation</t>
  </si>
  <si>
    <t>Replacement of window insulation at City Hall</t>
  </si>
  <si>
    <t>TPN-124025</t>
  </si>
  <si>
    <t>Revenue replacement funds were used to maintain current levels of services of the City.  Specifically, the funds were used to pay for salaries of sworn police officers from January 2022 through October 2022.</t>
  </si>
  <si>
    <t>TPN-124026</t>
  </si>
  <si>
    <t>Town wide Stormwater district - Stormwater lines installed around Town to help with the excess water on streets</t>
  </si>
  <si>
    <t>TPN-124027</t>
  </si>
  <si>
    <t>POLICE DEPARTMENT CAD / MOBILE WEB RMS</t>
  </si>
  <si>
    <t>The West Salem Police Department depends heavily on communications in order to be safe and respond in the prevention and emergency response to increased  crime and to support public safety.  The purchase of the upgraded CAD/Mobile Web records  management system is essential for police officer safety and Emergency Dispatch communications to the West Salem patrol officers.  This project purchased the upgraded technology to support law enforcement response.</t>
  </si>
  <si>
    <t>TPN-124028</t>
  </si>
  <si>
    <t>Capital Improvements related to Facility Expansion and Public Safety Equipment</t>
  </si>
  <si>
    <t>TPN-124029</t>
  </si>
  <si>
    <t>Ambulance 2nd</t>
  </si>
  <si>
    <t>For the provision of government services, including, but not limited to, paying for the cost of a new ambulance.</t>
  </si>
  <si>
    <t>TPN-124030</t>
  </si>
  <si>
    <t>Grant Consultant</t>
  </si>
  <si>
    <t>Consultant to assist with ARP eligibility and reporting</t>
  </si>
  <si>
    <t>TPN-124031</t>
  </si>
  <si>
    <t>Governmental Software</t>
  </si>
  <si>
    <t>Enterprise Service Requests is Web-based application to handle non-emergency inquiries, complaints, and service requests from the public, and free up local 911 lines for real emergencies. Enterprise Service Requests allows citizens to report a range of issues such as: loss of water service, stray animals, roadway potholes, and questionable activity in their neighborhood. Once an issue is logged, assigned a priority level, service category, and department responsibility, the information automatically flows into the appropriate Enterprise ERP program such as Enterprise ERP Asset Maintenance and Enterprise ERP Permits - Complaints/Violations. Any subsequent change relayed to Enterprise ERP regarding the incident's status is automatically reflected in Enterprise Service Requests. What's more, this module is compatible and seamlessly integrated with Tyler's Resident Access for online incident reporting. Other benefits include: \n\u2022\tProvides single point of contact for all citizen requests\n\u2022\tManages unlimited photos, contacts and notes, and links them by incident, location, or person(s)\n\u2022\tSeamlessly integrated with Enterprise ERP Utility Billing, Work Orders &amp; Complaints/violations\n\u2022\tProvides customizable call scripts for improved and consistent service handling. One or more call scripts can be in place for a given call type; call scripts can be marked as effective thru a certain period of time.\n\u2022\tIs accessible via a mobile device for improved responsiveness\n\u2022\tSupports and reports on Service Level Agreements\n\u2022\tProvide a knowledgebase of documents and references particular to the specific call type.\n\u2022\tAutomatically retrieves and presents related calls (by type, person, or location)\n\u2022\tProvides complex task creation for multiple steps and assignments to be tracked relative to an incident\n\u2022\tSSRS reporting provides quick access to incidents sorted by category, type, department, frequency, status, and much more\n\u2022\tConfigurable dashboard gadgets for focused listings, charting and tracking of groups of incidents.\n\u2022\tIntegrates with Tyler Versatrans to document issues on school buses such as bullying or accidents\n\u2022\tInterfaces with School Information Systems to link incidents to the student records\n\u2022\tIntegrates with Requests and Code Case Management automatically flowing information to those systems</t>
  </si>
  <si>
    <t>TPN-124032</t>
  </si>
  <si>
    <t>Portland Loos Installation</t>
  </si>
  <si>
    <t>Installation of Portland Loos in public parks</t>
  </si>
  <si>
    <t>TPN-124033</t>
  </si>
  <si>
    <t>Upgrading Police Radios</t>
  </si>
  <si>
    <t>Lumberton will purchase new communication equipment that is better suited to handle the increased volume of communication that we are experiencing since the onset of COVID-19. The increase in emergency call volume has created communications and coordinated response challenges for our public safety officials. The new radio equipment will be "multi-band" allowing our police and emergency management personnel the ability to communicate internally as well as with other members of our mutual aid networks. These new radios are expected to reduce response time and create a more efficient network. This project will be a sole-source for upgraded Motorola Radios, in order to continue working with other hardware that is currently in place.</t>
  </si>
  <si>
    <t>TPN-124034</t>
  </si>
  <si>
    <t>Lagoon Repairs</t>
  </si>
  <si>
    <t>Funds used to make improvements to the lagoon system.</t>
  </si>
  <si>
    <t>TPN-124035</t>
  </si>
  <si>
    <t>Highway Equip (Western Star Dump Truck)</t>
  </si>
  <si>
    <t>Purchase of a Western Star Dump Track to replace aging equipment for the Marlboro Highway Department (Truck and add on truck accessories).</t>
  </si>
  <si>
    <t>TPN-124036</t>
  </si>
  <si>
    <t>POLICE DEPARTMENT MOTOROLA RADIOS</t>
  </si>
  <si>
    <t>This project is the purchase of additional police department radios.  Communications are essential in order to support law enforcement response in the prevention and emergency response to increased crime and to support public safety.  This project purchased additional technology and equipment to support law enforcement response.</t>
  </si>
  <si>
    <t>TPN-124037</t>
  </si>
  <si>
    <t>Stormwater Emergency Repair</t>
  </si>
  <si>
    <t>ARPA funds were used for an material purchase for an emergency repair to a stormwater line on East Chase Cutoff. This line had been in need of replacement before, but were unable to secure the material needed before the emergency repair occurred. The purchase include 1,900 feet of 30"x20' Storm Pipe, 52-30" Basin Grates, and other relevant materials.</t>
  </si>
  <si>
    <t>TPN-124038</t>
  </si>
  <si>
    <t>Sewer Collection System Repairs/Project Mgmt</t>
  </si>
  <si>
    <t>Repairs or sewer system collection repairs and program manager oversight</t>
  </si>
  <si>
    <t>TPN-124039</t>
  </si>
  <si>
    <t>Star Theatre</t>
  </si>
  <si>
    <t>The Town proposes to purchase the Star Theatre, an anchor institution within the Stuart Downtown Historic District. A partnership will be created with a local non-profit, to reverse negative economic impacts.</t>
  </si>
  <si>
    <t>TPN-124040</t>
  </si>
  <si>
    <t>City of Hickory utilized the funds as revenue replacement for our public safety salaries in Fire and Police Departments.</t>
  </si>
  <si>
    <t>TPN-124041</t>
  </si>
  <si>
    <t>The city spent $67,705.59 to cover a portion of our safety service contracts and general administration payroll to ensure provision of government services. The city received $5751.20 in additional funds that were also spent to cover general safety services and general administration payroll.</t>
  </si>
  <si>
    <t>TPN-124042</t>
  </si>
  <si>
    <t>SCADA system upgrade</t>
  </si>
  <si>
    <t>Upgraded SCADA System for sewer and water which required a new computer system/software and security.  Current computer system crashed</t>
  </si>
  <si>
    <t>TPN-124043</t>
  </si>
  <si>
    <t>Fire Dept Extrication Tools</t>
  </si>
  <si>
    <t>Purchase of new and replacement extracation tools for Fire Department</t>
  </si>
  <si>
    <t>TPN-124044</t>
  </si>
  <si>
    <t>Big Spring Township paved TR 66</t>
  </si>
  <si>
    <t>TPN-124045</t>
  </si>
  <si>
    <t>City of Slidell is embarking on an AMR conversion to AMI at commercial sites to support the elimination of increasing costs of maintaining and repairing aging infrastructure, meter reader safety risks, data quality concerns, and the resource strain. Residential sites will remain within the current AMR system., but with new meters installed throughout. Preference will be given to those Vendors that effectively demonstrate technical abilities to meet City objectives for metering technology. The design criteria contained within this RFP are based on operational objectives including:\n\u2022\tEstablishing standardization for metering infrastructure\n\u2022\tImproving operational efficiencies through read automation and systems interfacing\n\u2022\tImproving customer service through read data access, alerts, and alarms\n\u2022\tImproving meter read and revenue accuracy\n\u2022\tImproving distribution operations and asset management\n\u2022\tImproving water resource management\n\u2022\tImproving business processes through enhanced system data reporting</t>
  </si>
  <si>
    <t>TPN-124046</t>
  </si>
  <si>
    <t>Lift Station Alarm Notification System</t>
  </si>
  <si>
    <t>Failure alarm notification system installed on lift station.</t>
  </si>
  <si>
    <t>TPN-124048</t>
  </si>
  <si>
    <t>The County adopted a 3-tier premium pay policy based on employee's job responsibilities by varying degree of exposure risk during the pandemic that worked through the pandemic from March 15, 2020 to September 30, 2021.  Waupaca County recognized that all of its employees were essential in providing continuation of service to the public during the COVID-19 pandemic, as well as, the measures available to employees to mitigate their risk of exposure.</t>
  </si>
  <si>
    <t>TPN-124049</t>
  </si>
  <si>
    <t>Krabill Road Resurfacing</t>
  </si>
  <si>
    <t>SLFRF funds used to resurface a road that was left in poor condition years ago after a housing development was built.  The City desires for all its residents to have equal and effective infrastructure to promote growth and make Rittman an attractive place to be.</t>
  </si>
  <si>
    <t>TPN-124050</t>
  </si>
  <si>
    <t>4/1/22-3/31/23 reporting period: During this reporting period, the City of Edgerton has used SLFRF for GIS map conversion, updates to the City's Comprehensive Outdoor Recreation Parks plan, and utility meter reading equipment and software. The City has also obligated funds for flashing pedestrian lights and signs which are expected to be installed in 2023.</t>
  </si>
  <si>
    <t>TPN-124052</t>
  </si>
  <si>
    <t>Storm Sewer Connection, Long Lake</t>
  </si>
  <si>
    <t>The purpose of this project is to install a 54" RCP storm sewer outfall from Long Lake into an existing 54" storm sewer trunk line. This project will also include installation of a 8' x 8' manhole, rip rap, and  removal and replacement of a portion of off road trail. Other items of work involving the execution of the drainage improvements and the site restoration were included within the scope of work.</t>
  </si>
  <si>
    <t>TPN-124054</t>
  </si>
  <si>
    <t>IT Switches</t>
  </si>
  <si>
    <t>For the provision of government services, including, but not limited to, paying for the cost and installation of new switch hardware.</t>
  </si>
  <si>
    <t>TPN-124055</t>
  </si>
  <si>
    <t>CTH N - Clark Street to CTH T</t>
  </si>
  <si>
    <t>Waupaca County utilized funds to reconstruct approximately 5.7 miles of county highway system.  By utilizing the ARPA Funding for portion of this  project, the County was able to allocate other funds to support economic development projects, child care crisis, transportation initiative and broadband enhancements throughout the county.</t>
  </si>
  <si>
    <t>TPN-124058</t>
  </si>
  <si>
    <t>Projects Government Services</t>
  </si>
  <si>
    <t>2201- Professional Services -Administrative Services $30,560.00\n2202- Professional Services - GPS Location Services - $40,629.60\n2203- Construction Drainage Improvements - Jenkins, Sue, Anna, Ochiltree, Toby $79,376.08\n2204 - Construction Drainage Improvement - Watson Street-$84,949.00\n2307 - Fire Station Roof Coating - $45,541.00\n2308- Pump Replacement - WWTP- $33,640.00\n2309- Street Upgrades to Cason, Kathrine, and Wills - $228,318.00\n2310 - Emergency Lift Station Repairs - $45,972.17</t>
  </si>
  <si>
    <t>TPN-124059</t>
  </si>
  <si>
    <t>CTH O - STH 22 - CTH T</t>
  </si>
  <si>
    <t>Waupaca County utilized funds to reconstruct approximately 6 miles of county highway system.  By utilizing the ARPA Funding for a portion of this project, the County was able to allocate other funds to support economic development projects, child care crisis, transportation initiative and broadband enhancements throughout the county.</t>
  </si>
  <si>
    <t>TPN-124060</t>
  </si>
  <si>
    <t>Deephaven - 6 Revenue Replacement</t>
  </si>
  <si>
    <t>SLFRF funds were used in 2023 to finance our Street Resurfacing Project funding ($34,139.63).</t>
  </si>
  <si>
    <t>TPN-124061</t>
  </si>
  <si>
    <t>Recreation Center Roof</t>
  </si>
  <si>
    <t>SLFRF funds used to redo the roof of the City-operated Recreation Center.  The Rec Center is a fantastic resource for residents across the economic spectrum as well as for the local school district, the High School of which is just next door.  The failing roof was a large concern to the ability of the Rec Center to continue operating effectively and providing this service.</t>
  </si>
  <si>
    <t>TPN-124062</t>
  </si>
  <si>
    <t>Counseling &amp; Tutoring</t>
  </si>
  <si>
    <t>Tutoring and counseling to assist Middletown students</t>
  </si>
  <si>
    <t>TPN-124063</t>
  </si>
  <si>
    <t>21-22 Services</t>
  </si>
  <si>
    <t>TPN-124064</t>
  </si>
  <si>
    <t>Operator Training</t>
  </si>
  <si>
    <t>The Town will invest in training opportunities to allow current employees to gain experience needed to obtain certification.</t>
  </si>
  <si>
    <t>TPN-124065</t>
  </si>
  <si>
    <t>Employee payment</t>
  </si>
  <si>
    <t>Public employee payment for time missed due to medical</t>
  </si>
  <si>
    <t>TPN-124066</t>
  </si>
  <si>
    <t>CTH OO - CTH E - CTH O</t>
  </si>
  <si>
    <t>Waupaca County utilized funds to reconstruct approximately 7.4 miles of county highway system.  By utilizing the ARPA Funding for a portion of this project, the County was able to allocate other funds to support economic development projects, child care crisis, transportation initiative and broadband enhancements throughout the county.</t>
  </si>
  <si>
    <t>TPN-124067</t>
  </si>
  <si>
    <t>Lexipol Policy Management Software Subscription</t>
  </si>
  <si>
    <t>Comprehensive policy and training solution for first responders and police personnel.   In addition to providing policies and training on TCOLE best practices and City policies, the software subscription will provide training related to infectious diseases, exposure reduction, PPE and other COVID related topics to reduce risk.</t>
  </si>
  <si>
    <t>TPN-124068</t>
  </si>
  <si>
    <t>HGAC Culvert Rehabilitation</t>
  </si>
  <si>
    <t>Culvert rehabilitation on  Esther Lane, Andrew Court and Werner Ave</t>
  </si>
  <si>
    <t>TPN-124069</t>
  </si>
  <si>
    <t>Town Office 104E6th</t>
  </si>
  <si>
    <t>Upgrades to City of Office for Town Clerk Treasurer - Safety - including glass and second exit for the clerk.  Will help with security issues and keeping staff healthy</t>
  </si>
  <si>
    <t>TPN-124071</t>
  </si>
  <si>
    <t>No Idling Signage for Town Office Parking Lot</t>
  </si>
  <si>
    <t>Purchased two "No Idling Signs" for the parking area in front of the Town Office</t>
  </si>
  <si>
    <t>TPN-124072</t>
  </si>
  <si>
    <t>The phone system that serviced City Hall and other City buildings was outdated and, in many cases, unreliable.  The City felt that the ability of residents to effectively reach out to the City as well as for City employees to communicate with each other without being face-to-face was integral to both a pandemic response as well as the efficient operation of the City.</t>
  </si>
  <si>
    <t>TPN-124073</t>
  </si>
  <si>
    <t>Auto Trim of NWO</t>
  </si>
  <si>
    <t>Police car lettering.  Standard Allowance was adopted by our Board.</t>
  </si>
  <si>
    <t>TPN-124074</t>
  </si>
  <si>
    <t>Purchase of protective vests for police officers</t>
  </si>
  <si>
    <t>TPN-124075</t>
  </si>
  <si>
    <t>Oregon Lead &amp; Galvanized Water Service Lateral Replacement Project 2022</t>
  </si>
  <si>
    <t>Replacement of lead and galvanized public side (within the Right of Way) water services.</t>
  </si>
  <si>
    <t>TPN-124077</t>
  </si>
  <si>
    <t>PS Building Stairs</t>
  </si>
  <si>
    <t>Public Safety Building Mechanical Room Stairs</t>
  </si>
  <si>
    <t>TPN-124078</t>
  </si>
  <si>
    <t>N LIFT STATION</t>
  </si>
  <si>
    <t>PUMP REPAIRS AND INSTALLATION FOR N LIFT STATION AND RESETTER WITH BALL VALVE INLETS</t>
  </si>
  <si>
    <t>TPN-124081</t>
  </si>
  <si>
    <t>Aid to Households</t>
  </si>
  <si>
    <t>TPN-124082</t>
  </si>
  <si>
    <t>Georgetown Township added monitoring to the lift stations. By monitoring lifts stations, the township limit service disruptions and allow for an efficient way to provide sanitary sewer. Locations include: 3428 Rushcreek Dr, 4249 Port Sheldon, 7840 28th, 2781 Fillmore, 2327 Fillmore, 8091 Elmwood, 572 Edgeworth, 7450 Pete St, 1131 Coral St, 1290 Bent tree Dr, 5716 16th, 5897 Kensington Ct, 240 Covington Ct, 310 Normandy Ct, 8510 48th, 2218 Chicago Dr, 1128 Monza St.</t>
  </si>
  <si>
    <t>TPN-124083</t>
  </si>
  <si>
    <t>4221 Marigold / Kathy Dr. Sewer Investigation</t>
  </si>
  <si>
    <t>This project consisted of storm sewer cleaning and CCTV to investigate storm water backup along Kathy Dr and 4221 Marigold Dr.</t>
  </si>
  <si>
    <t>TPN-124084</t>
  </si>
  <si>
    <t>Library Internet</t>
  </si>
  <si>
    <t>Upgrade, repair and install Library internet</t>
  </si>
  <si>
    <t>TPN-124085</t>
  </si>
  <si>
    <t>Public Works Materials and Safety Equipment</t>
  </si>
  <si>
    <t>New safety cones and signs as well as tire replacement for public works equipment</t>
  </si>
  <si>
    <t>TPN-124086</t>
  </si>
  <si>
    <t>Test and connect propane tanks to new Heating System in Town House (Meeting &amp; Polling Place) - Follow on visit to new propane tank referenced in ARPA Marlboro 2023-003.</t>
  </si>
  <si>
    <t>TPN-124087</t>
  </si>
  <si>
    <t>MS-4 Study</t>
  </si>
  <si>
    <t>MS-4 study Indiana DNR</t>
  </si>
  <si>
    <t>TPN-124088</t>
  </si>
  <si>
    <t>MS4 Stormwater Compliance</t>
  </si>
  <si>
    <t>Engineering for MS4 Stormwater Compliance</t>
  </si>
  <si>
    <t>TPN-124089</t>
  </si>
  <si>
    <t>Scott's Quality Concrete</t>
  </si>
  <si>
    <t>Sidewalk replaced.  Standard Allowance adopted by our Board.</t>
  </si>
  <si>
    <t>TPN-124090</t>
  </si>
  <si>
    <t>Recreation Center Fitness Equipment</t>
  </si>
  <si>
    <t>SLFRF funds used to replace fitness equipment at the Recreation Center that was well past it's useful life.  As described in the description for PID 55403, the Rec Center is an important resource in the City across the economic spectrum and for the Schools next door.  Some of the equipment being used was from the 1970s, and a great deal more of it was purchased when the Rec Center was first opened in the early 1990s.  The new equipment will better serve the users of the Rec Center and, in some cases, make it safer as well.</t>
  </si>
  <si>
    <t>TPN-124091</t>
  </si>
  <si>
    <t>With our revenue replacement funds, we constructed a new public shelter/civic center complete with technology equipment, security equipment and furnishings to shelter in the event of an emergency.  We will also be using this facility as a public civic center.  This will be our public meeting place for council meetings, planning/zoning boards, OEM and other public meetings as necessary.  This project is almost completed and should be finished in the  end of 2nd quarter 2025. It was 95% completed by Q4 2024 but it is being tied to our OEM command center in our emergency services facility through security cameras and additional technology equipment necessary to monitor public safety.</t>
  </si>
  <si>
    <t>TPN-124094</t>
  </si>
  <si>
    <t>Digitization of Land Records - Phase 1</t>
  </si>
  <si>
    <t>Cott Systems digitization of Marlboro Town Land Records - Phase 1</t>
  </si>
  <si>
    <t>TPN-124095</t>
  </si>
  <si>
    <t>This project will purchase a new excavator and a new truck for the Town's Public Works Department.</t>
  </si>
  <si>
    <t>TPN-124096</t>
  </si>
  <si>
    <t>ERP System Implementation</t>
  </si>
  <si>
    <t>SLFRF funds used for implementation of a new ERP system for the Finance and Payroll functions of the City, as well as for Utility Billing.  The ERP system for Payroll and AP that was in use by the City was sunset at the end of June 2023, and had been in use since 1998 with no significant updates.  The new ERP system will provide for more efficient budgeting and tracking of City resources, which the City hopes will assist in our efforts to maintain and grow.</t>
  </si>
  <si>
    <t>TPN-124097</t>
  </si>
  <si>
    <t>Digitization of Land Records - Phase 2</t>
  </si>
  <si>
    <t>Cott Systems digitization of Marlboro Town Land Records - Phase 2</t>
  </si>
  <si>
    <t>TPN-124098</t>
  </si>
  <si>
    <t>Installation of Generator for Maple St Water Tower</t>
  </si>
  <si>
    <t>TPN-124100</t>
  </si>
  <si>
    <t>Assistance To Households - Food</t>
  </si>
  <si>
    <t>Food programs serving the elderly, children, family and students in various settings</t>
  </si>
  <si>
    <t>TPN-124101</t>
  </si>
  <si>
    <t>Motorola</t>
  </si>
  <si>
    <t>Police &amp; Fire Radios.    Standard Allowance adopted by our Board.</t>
  </si>
  <si>
    <t>TPN-124102</t>
  </si>
  <si>
    <t>City Hall IT Improvements</t>
  </si>
  <si>
    <t>City Hall IT improvements that includes new switch equipment, server, finance officer computer, accounting/utility software upgrades and new phone system</t>
  </si>
  <si>
    <t>TPN-124103</t>
  </si>
  <si>
    <t>Kathy Dr. Storm Sewer Improvement</t>
  </si>
  <si>
    <t>This project includes the installation of storm sewer inlet structures and an 18" PVC SDR 35 trunk sewer. Other items of work involving the execution of the drainage improvements and site restoration were included within the scope of work.</t>
  </si>
  <si>
    <t>TPN-124104</t>
  </si>
  <si>
    <t>Of the $985,128.76; $250,000 was used in the General Fund for loss of Revenue and expenses do to Covid, $331,690.26 was used in the Water Utility Fund for watermain replacement,  $341,948.70 was used in the Water Utility Fund for rehabilitation of Well #2 within the City, and $61,489.80 was in the Stormwater Utility Fund to make improvements to stormwater collection system.  The remaining $399,950.22 will be spend in 2023 for Water Utility Projects.  In 2023, only $97,521.00 was utilized for Water Utility Projects (North Booster Station) leaving a  balance of $302,429.22 that will be spent in 2024 on that project.</t>
  </si>
  <si>
    <t>TPN-124105</t>
  </si>
  <si>
    <t>Mini Track Hoe</t>
  </si>
  <si>
    <t>SLFRF funds for equipment to help maintain City infrastructure.  Such equipment will allow the City to service even more of the infrastructure on its own terms, preventing the need to contract some of that work out.  In turn, this will save public dollars that can then be used elsewhere.</t>
  </si>
  <si>
    <t>TPN-124107</t>
  </si>
  <si>
    <t>Village Police Department PTZ Camera</t>
  </si>
  <si>
    <t>The Village purchased PTZ cameras for the police department to ensure the safety of the officers and community. With the rise in violence during the covid pandemic, safety is a great concern for the Village.  The funds were used to purchase the equipment, associated accessories and installation.</t>
  </si>
  <si>
    <t>TPN-124108</t>
  </si>
  <si>
    <t>Tree Removal and Trimming</t>
  </si>
  <si>
    <t>Tree removal and trimming</t>
  </si>
  <si>
    <t>TPN-124109</t>
  </si>
  <si>
    <t>Upgrade to High Efficiency Lighing in Town Office</t>
  </si>
  <si>
    <t>Replaced all ceiling lighting in Marlboro Town Office Building with high efficiency LED lighting.</t>
  </si>
  <si>
    <t>TPN-124110</t>
  </si>
  <si>
    <t>Crestline</t>
  </si>
  <si>
    <t>Road Resurfacing Project.  Board adopted Standard Allowance.</t>
  </si>
  <si>
    <t>TPN-124111</t>
  </si>
  <si>
    <t>Salary for Public Health Agent</t>
  </si>
  <si>
    <t>TPN-124112</t>
  </si>
  <si>
    <t>Service Garage Refurbishment</t>
  </si>
  <si>
    <t>SLFRF funds used to refurbish the City Service Garage, the hub from which the Service department operates, and where many City vehicles are parked and maintained.  The building had issues with electrical, a failing roof, among other very serious issues.  These issues were impacting the efficiency of the Service department and, therefore, their ability to maintain City parks, infrastructure, etc. for the good of the residents and other users.</t>
  </si>
  <si>
    <t>TPN-124113</t>
  </si>
  <si>
    <t>Police Policy and compliance software</t>
  </si>
  <si>
    <t>Implementation of Lexipol police policy and compliance software</t>
  </si>
  <si>
    <t>TPN-124114</t>
  </si>
  <si>
    <t>SLFRF funds used for technology improvements for government services.\n- iPads, computers, monitors, accessories</t>
  </si>
  <si>
    <t>TPN-124115</t>
  </si>
  <si>
    <t>Town Office Building Window Replacement</t>
  </si>
  <si>
    <t>Cost to purchase new high efficiency, highly insulating windows for the Marlboro Town Office building.</t>
  </si>
  <si>
    <t>TPN-124116</t>
  </si>
  <si>
    <t>2022 Provision of Government Services</t>
  </si>
  <si>
    <t>The City used these funds for the provision of government\nservices. More specifically, the City used the funds to cover\nthe cost of personnel providing government services. This includes personnel that provide police and fire services; park\nmaintenance and recreation services; street and\ninfrastructure engineering services; building inspection\nservices; finance and administrative support services; license\nbureau and passport services; and other government services\nto New Brighton\u2019s residents, businesses and visitors.</t>
  </si>
  <si>
    <t>TPN-124117</t>
  </si>
  <si>
    <t>Shell Rock Wastewater Lagoon Update</t>
  </si>
  <si>
    <t>Engineering on project is done. Sludge test on the lagoon is done. Bid has been awarded to JB Holland Construction. Lagoon Project of removal and land application of sewage sludge from the existing aerated lagoon wastewater treatment plant, installing new air laterals and diffusers and installing a new blower will be completed by December 20, 2024. Winter weather delayed lagoon pumping. Project now projected to be completed June 30, 2025.</t>
  </si>
  <si>
    <t>TPN-124118</t>
  </si>
  <si>
    <t>McIntosh Rd./Hwy 85 Conn. Stormwater inlet and curbing</t>
  </si>
  <si>
    <t>A section of curb and gutter were reconfigured in order to correct for resurfacing done in 2019 that created a pedestrian hazard.</t>
  </si>
  <si>
    <t>TPN-124119</t>
  </si>
  <si>
    <t>Bought a Fire Truck to provide fire service to 6,148 people in the township.</t>
  </si>
  <si>
    <t>TPN-124120</t>
  </si>
  <si>
    <t>Staff Recruitment</t>
  </si>
  <si>
    <t>Recruitment fees associated with the hire of a Finance Officer</t>
  </si>
  <si>
    <t>TPN-124121</t>
  </si>
  <si>
    <t>Water Plant Operator Vehicle</t>
  </si>
  <si>
    <t>Purchase and up-fit of vehicle for new Water Plant Operator position.</t>
  </si>
  <si>
    <t>TPN-124122</t>
  </si>
  <si>
    <t>Installation of new Windows for Town Office</t>
  </si>
  <si>
    <t>Installation of Windows (ARPA Marlboro 2023-011) in the Marlboro Town Office Building.</t>
  </si>
  <si>
    <t>TPN-124123</t>
  </si>
  <si>
    <t>Purchase of Fire Truck from Bulldog Fire Apparatus Inc</t>
  </si>
  <si>
    <t>TPN-124124</t>
  </si>
  <si>
    <t>Gerzevske Tower Repairs</t>
  </si>
  <si>
    <t>Engineering and Design/Bid services for repairs to Gerzevske water tower.</t>
  </si>
  <si>
    <t>TPN-124125</t>
  </si>
  <si>
    <t>Public Works Equipment Purchase</t>
  </si>
  <si>
    <t>Purchase of Tractor and man lift for public works department</t>
  </si>
  <si>
    <t>TPN-124126</t>
  </si>
  <si>
    <t>Brady Street Water Valve Replacement</t>
  </si>
  <si>
    <t>The project entailed replacing defective water valves along Brady Street (Rt. 219) to ensure safe and reliable drinking water services to residents.</t>
  </si>
  <si>
    <t>TPN-124127</t>
  </si>
  <si>
    <t>Fire Dept. Expansion Project</t>
  </si>
  <si>
    <t>SLFRF funds used towards the expansion of the current fire house. Existing structure having difficulty accommodating new style fire trucks. \n- demolition and cleanup to adjoining property</t>
  </si>
  <si>
    <t>TPN-124129</t>
  </si>
  <si>
    <t>Building Upgrades and Update the bathrooms to be ADA compliant.</t>
  </si>
  <si>
    <t>TPN-124132</t>
  </si>
  <si>
    <t>Funds are used for administration fees and salaries for employees.</t>
  </si>
  <si>
    <t>TPN-124133</t>
  </si>
  <si>
    <t>Valleyview Lift Station</t>
  </si>
  <si>
    <t>Replaced Grinder Pumps at Valleyview Lift station</t>
  </si>
  <si>
    <t>TPN-124134</t>
  </si>
  <si>
    <t>Police radio purchase</t>
  </si>
  <si>
    <t>Purchase portable and car radios for police department</t>
  </si>
  <si>
    <t>TPN-124135</t>
  </si>
  <si>
    <t>Fire Dept Gen</t>
  </si>
  <si>
    <t>Emergency generator for local fire department</t>
  </si>
  <si>
    <t>TPN-124136</t>
  </si>
  <si>
    <t>Water Purchases</t>
  </si>
  <si>
    <t>Purchase of potable water supply.</t>
  </si>
  <si>
    <t>TPN-124137</t>
  </si>
  <si>
    <t>Golf Course Machinery</t>
  </si>
  <si>
    <t>Seven pieces of machinery/equipment will be purchased for the Golf Course.  The following pieces of machinery will be purchased : (1) John Deere Gator TX Turn, (2) John Deere ProGator, (3) Frontier Flex Wing Mower (4) John Deere Quick-Adjust Cutting Units for Triplex Mowers, (5) John Deere Precision Cut Triplex Mower, (6) John Deere Precision Cut Fairway Mower and (7) John Deere Precision Cut Triplex Mower.</t>
  </si>
  <si>
    <t>TPN-124138</t>
  </si>
  <si>
    <t>Wastewater Reclamation Center Diffuser Membrane Replacements</t>
  </si>
  <si>
    <t>Purchase and installation of diffuser membranes for local wastewater treatment facility.</t>
  </si>
  <si>
    <t>TPN-124139</t>
  </si>
  <si>
    <t>Fire Department Defibrillator</t>
  </si>
  <si>
    <t>Purchase of new Defibrillator/monitor for fire department</t>
  </si>
  <si>
    <t>TPN-124140</t>
  </si>
  <si>
    <t>Community Park Improvement Project</t>
  </si>
  <si>
    <t>SLFRF funds used towards the improvement of the community park. \n- playground structure</t>
  </si>
  <si>
    <t>TPN-124141</t>
  </si>
  <si>
    <t>Fullerton Tank Painting/Repairs</t>
  </si>
  <si>
    <t>Painting and repair of Fullerton Avenue water tower.</t>
  </si>
  <si>
    <t>TPN-124142</t>
  </si>
  <si>
    <t>Street Signs</t>
  </si>
  <si>
    <t>The project updated street signs in the Village.</t>
  </si>
  <si>
    <t>TPN-124144</t>
  </si>
  <si>
    <t>Temporary Wages</t>
  </si>
  <si>
    <t>Temporary Staff Accountant to assist in ARPA reporting and catch up due to COVID staff shortages.</t>
  </si>
  <si>
    <t>TPN-124146</t>
  </si>
  <si>
    <t>Southland District Complete Streetscape Improvement</t>
  </si>
  <si>
    <t>The Middleburg Heights Southland Shopping Center Business District is a regional center of commerce in much need of revitalization. This once-thriving area needs to adapt with changing social and economic conditions. The community and property owners have developed a vision to transform the district into a vibrant mixed-use hub that will attract new economic investment and propel the city into the future. Smith Road runs through the Southland District from Pearl Road to West 130th Street.  This section of Smith Road serves as the District\u2019s transportation spine, will be reconfigured as a complete street, serving as the transformational public investment that will spur the envisioned change. The project will reconfigure the existing roadway from five to three lanes with sidewalks, a multiuse trail, sections of landscaped median and treelawn, and on-street parking. This investment will catalyze more comprehensive change by demonstrating necessary public support to property owners and developers.\nThe proposed street treatments will contribute to the desired health, safety and traffic calming effects that community seeks. The narrowing of the physical roadway and corridor will reinforce slower vehicular travel speeds. This will help create a safe place for all users to live, work and shop in the redeveloped mixed-use district. The reallocation of space along the corridor will support increased functionality and appeal of adjacent properties, ultimately leading to private reinvestment and economic growth.</t>
  </si>
  <si>
    <t>TPN-124147</t>
  </si>
  <si>
    <t>GIS System to track property for Assessor's list in preparing the Grand List.</t>
  </si>
  <si>
    <t>TPN-124148</t>
  </si>
  <si>
    <t>Boardwalk Replacement</t>
  </si>
  <si>
    <t>Replaced boardwalk on a municipal trail, promoting health and safety.</t>
  </si>
  <si>
    <t>TPN-124149</t>
  </si>
  <si>
    <t>Village Hall Color Copier</t>
  </si>
  <si>
    <t>The Village purchased a color copier for the Village Hall.  The Village will save funds purchasing a copier over leasing one.</t>
  </si>
  <si>
    <t>TPN-124150</t>
  </si>
  <si>
    <t>Tax Collection Box</t>
  </si>
  <si>
    <t>A Box to place outside of Town Hall to collect Tax payments after hours.</t>
  </si>
  <si>
    <t>TPN-124151</t>
  </si>
  <si>
    <t>Landfill Storm Water Infiltration and Collection Improvement</t>
  </si>
  <si>
    <t>The Landfill Storm Water Infiltration Project  is for the investigation, planning and design for the purpose of obtaining the regulatorily required discharge standards as set forth in the Borough's Stormwater Multi Sector General Permit.\nThe storm water collection and handling system on the Landfill property requires periodic sampling and testing to determine constituent levels set by the permit are met. In the past several years exceedances have been identified.  This effort is being conducted to logically identify and develop a systematic plan for the determination of the source of the contaminate exceedances.  Compliance with permit limits is the goal associated with this storm water project. \n\nThe borough is committed to perform the required research and inquiry to identify infiltration and contamination reduction  practices as well as  mitigation strategies for the correction of storm water issues identified to date as well as additional issues identified associated with this planned investigation efforts.  \n\nCurrent plans call for the interior sampling of the conveyance piping and manhole systems associated with the storm water transmission. The borough anticipates that there will be a requirement to investigate the performance of the existing toe drain system to verify the correct collection of any seeping liquids at the base of the accumulated municipal solid waste. \n\nPlans are being formulated for the repair and maintenance of the constructed storm water channels, diversion, sedimentation, and velocity controls associated with surface water collected and transmitted storm water. It is likely that extensive environmental sampling will be required to pinpoint the sources of the various constituents that are being found in the required  permit sampling.</t>
  </si>
  <si>
    <t>TPN-124152</t>
  </si>
  <si>
    <t>Ditch Repair</t>
  </si>
  <si>
    <t>Repaired ditch, storm water infrastructure.</t>
  </si>
  <si>
    <t>TPN-124153</t>
  </si>
  <si>
    <t>Fire Station Exhaust System</t>
  </si>
  <si>
    <t>Exhaust System for the Fire Station.</t>
  </si>
  <si>
    <t>TPN-124155</t>
  </si>
  <si>
    <t>Updates to the Waste Water Lagoons</t>
  </si>
  <si>
    <t>TPN-124156</t>
  </si>
  <si>
    <t>DPW Roof Project</t>
  </si>
  <si>
    <t>The Village Highway Department roof was in disrepair and needed improvements. The roof was leaking and causing issues for the highway department and to the building. The Village hired a contractor to make emergency improvements to the rubber roof.</t>
  </si>
  <si>
    <t>TPN-124157</t>
  </si>
  <si>
    <t>Peterson Elementary School HVAC System and Roof Replacement</t>
  </si>
  <si>
    <t>Peterson Elementary School HVAC System and Roof Replacement Project is for the replacement of the existing Heating Ventilation and Air Conditioning (HVAC) and roof replacement.\nThis elementary school has undergone five additions and multiple remodels throughout its lifespan. The pandemic resulted in very close attention being given to the aging HVAC systems components at the facility. The oil-fired boilers were replaced within the last ten years and maintained in overall good condition however the exterior ducting was never addressed when the furnace upgrades were performed. As the exterior ventilation ducts are twenty plus years old and are built on top of the aging roof, it is logical that the roof structure is beyond replacement age and requires replacement as well. As with many facilities throughout the US, heightened awareness regarding potential increase of filtration in air handling systems has come to the forefront with both public and private facilities. Perceptions and knowledge have forced entities to rethink maintenance procedures and prioritize air handling projects to upgrade and replace aging systems as is found at this school. \n\nThis project will remove the existing HVAC components, roofing, and insulation. The twenty plus year old roofing has developed numerous leaks that have been penetrating to the interior of the facility. This result unfortunately indicates that the existing roof insulation and waterproof membranes are no longer intact. The insulation capability is virtually negated by the saturation of the older materials. The leaking roof and associated components have raised the level of need to the top of the local priority list as a leaking, damaged roof not only presents poorly to the occupants it results in devaluing the educational experience on a social level. \n\nThe exterior HVAC ducting and insulation has been compromised to a level that the heated air leaks from the ducts to the point where the heated air into the building after its routing through the ducting has a dramatically reduced volume causing a much larger demand for heating and reduction in efficient use of fuel and electricity. The comfort level of the facility occupants is dramatically compromised. \n\nThe replacement of the existing roofing and HVAC components will result in securing the roof envelope eliminating the water infiltration and restoration of the insulation and water proofing that will help preserve this facility and assist in the prevention of a sick building. The HVAC insulted ducting replaced with updated materials will ensure the delivery of larger volumes of heated air to the interior of the building and eliminate the dust, dirt, and growth in both the interior and exterior of the existing ductwork. The age and condition of the HVAC components became of interest due to their age specific to the ability to clean supply air and the upgrade potential of associated filtration.</t>
  </si>
  <si>
    <t>TPN-124159</t>
  </si>
  <si>
    <t>Hurst Tool (Jaws of Life) for the Fire Dept. to assist in motor vehicle accident rescues.</t>
  </si>
  <si>
    <t>TPN-124160</t>
  </si>
  <si>
    <t>DPW Electrical Repairs</t>
  </si>
  <si>
    <t>The Village hired an electrical contractor to require the DPW Highway Garage.  A wiring short melted wires in the walls and the electrical panel was outdated. Parts for the breaker were unavailable and the Village replaced the panel and rewired the garage to ensure the safety of the staff and community.</t>
  </si>
  <si>
    <t>TPN-124161</t>
  </si>
  <si>
    <t>Sand Shed</t>
  </si>
  <si>
    <t>Sand Shed construction. Sand sheds are used to house sand and salt, for the safety of all travelers on municipal roads ,as per the Department of Environmental Protection. Our prior sand shed was rendered  obsolete and was destroyed. The service being provided to by our municipality is the safe storage of winter sand and salt.</t>
  </si>
  <si>
    <t>TPN-124163</t>
  </si>
  <si>
    <t>Slab Run Waterline Replacement Project</t>
  </si>
  <si>
    <t>The project will replace and upgrade an old deficient water line along the Rt. 219 corridor between Rt. 830 and Jefferson Ave.</t>
  </si>
  <si>
    <t>TPN-124164</t>
  </si>
  <si>
    <t>Wheel Loader w/Grapple Bucket</t>
  </si>
  <si>
    <t>Wheel Loader w/Grappler Bucket to assist with the increased flow at the transfer station due to COVID</t>
  </si>
  <si>
    <t>TPN-124165</t>
  </si>
  <si>
    <t>Salvation Army of Kodiak received $12,354.50 to supervise and conduct the work necessary to support food assistance to persons impacted or disproportionately impacted by the COVID -19 public emergency.  The Salvation Army's food bank is a much needed service and the funds provided to the Salvation Army helped continue this program in Kodiak Alaska during the pandemic.</t>
  </si>
  <si>
    <t>TPN-124166</t>
  </si>
  <si>
    <t>County Barn Roofs</t>
  </si>
  <si>
    <t>new roofs on all 3 District Barns</t>
  </si>
  <si>
    <t>TPN-124167</t>
  </si>
  <si>
    <t>Acquired air purifiers for the town office where residents do municipal business. This is an enhancement of the safety of all municipal employees and all residents and other customers who do in-person municipal business.</t>
  </si>
  <si>
    <t>TPN-124168</t>
  </si>
  <si>
    <t>Platt Road Sanitary Sewer Extension</t>
  </si>
  <si>
    <t>The project entails extending sanitary sewer service along Platt Road to serve two mobile home parks with malfunctioning on-lot sewers and a future industrial park.</t>
  </si>
  <si>
    <t>TPN-124169</t>
  </si>
  <si>
    <t>Purchase and installation of Police Communication Tower</t>
  </si>
  <si>
    <t>TPN-124170</t>
  </si>
  <si>
    <t>2022 Administrative Technology Expenses</t>
  </si>
  <si>
    <t>Administrative Costs - Computer Program Support Fees, Computer Set Up Fees, Checks for ARPA Checking Account Costs</t>
  </si>
  <si>
    <t>TPN-124171</t>
  </si>
  <si>
    <t>Water and Sewer Infrastructure Improvements</t>
  </si>
  <si>
    <t>TPN-124172</t>
  </si>
  <si>
    <t>Jail Skylights</t>
  </si>
  <si>
    <t>Replace skylights on the County Jail</t>
  </si>
  <si>
    <t>TPN-124173</t>
  </si>
  <si>
    <t>Commercial Park Fiber</t>
  </si>
  <si>
    <t>Installed fiber in commercial park, there was no internet available.</t>
  </si>
  <si>
    <t>TPN-124174</t>
  </si>
  <si>
    <t>Eligible salaries and benefits</t>
  </si>
  <si>
    <t>TPN-124176</t>
  </si>
  <si>
    <t>Police Pole Cameras</t>
  </si>
  <si>
    <t>Pole cameras for the Police to monitor different areas of town.</t>
  </si>
  <si>
    <t>TPN-124178</t>
  </si>
  <si>
    <t>Parks Restrooms Plumbing Project</t>
  </si>
  <si>
    <t>Install drains and valves for restroom urinals at fields 1 &amp; 3.</t>
  </si>
  <si>
    <t>TPN-124179</t>
  </si>
  <si>
    <t>Police Department Virtual Simulator</t>
  </si>
  <si>
    <t>Police Department Use of Force Virtual Simulator</t>
  </si>
  <si>
    <t>TPN-124180</t>
  </si>
  <si>
    <t>Mountain Lake-Filter Media Replacement</t>
  </si>
  <si>
    <t>Replaced sand filters, media, in our water treatment facility.</t>
  </si>
  <si>
    <t>TPN-124182</t>
  </si>
  <si>
    <t>The funds are being used for administration expenses, updating sewer and water systems, and updating the police department.</t>
  </si>
  <si>
    <t>TPN-124183</t>
  </si>
  <si>
    <t>Pool Vacuum</t>
  </si>
  <si>
    <t>Gemini pool cleaner vacuum for City's swimming pool.</t>
  </si>
  <si>
    <t>TPN-124184</t>
  </si>
  <si>
    <t>2022 Road Projects</t>
  </si>
  <si>
    <t>Seal Coat Township Roads:\n#337 - Rock Church Road\n#338 - Cross Road\nBeale Township Supervisors are responsible for maintaining 9.24 miles of roads in Beale Township.   They chose to use ARP funds to pay for one half of the $45,262.50 cost of the 2022 Road Projects.</t>
  </si>
  <si>
    <t>TPN-124186</t>
  </si>
  <si>
    <t>Public &amp; Private Lead Service Lateral Replacements</t>
  </si>
  <si>
    <t>remediation and replacement of lead laterals in both public right of way and private property</t>
  </si>
  <si>
    <t>TPN-124187</t>
  </si>
  <si>
    <t>Service Sewer Pipes</t>
  </si>
  <si>
    <t>Project consisted of video scanning and cleaning sewer pipes.</t>
  </si>
  <si>
    <t>TPN-124188</t>
  </si>
  <si>
    <t>Blizzards 2022-2023</t>
  </si>
  <si>
    <t>Winter 2022-2023, several winter storms with blizzard conditions hit our community and dumped large amounts of snow on our community in a short amount of time causing the snow to pile up.  The funds were used for emergency snow removal from our streets because this was a natural disaster for our community. Since we are a small village with only one maintenance person, we had to contact out for help with the snow removal. The village used the Revenue Replacement Expenditure Category (EC 6) for this project.\nAs a result of the COVID-19 pandemic, the village experienced decreases in several general \nrevenue categories, such as, building and development related permits and recreation fees for programs.\nThe village\u2019s focus is to continue providing sustained excellence in service levels. Based upon the \nneeds and desire to support the recovery of the community due to the public health emergency, \nthis project was approved to utilize SLFRF funding. This project improved street safety and helped emergency vehicles so they could reach citizens.</t>
  </si>
  <si>
    <t>TPN-124189</t>
  </si>
  <si>
    <t>street maintenance</t>
  </si>
  <si>
    <t>Repairs to broken pavement areas on main roads.  Dug out bad spots and resurfaced those areas</t>
  </si>
  <si>
    <t>TPN-124192</t>
  </si>
  <si>
    <t>Town Hall Repairs</t>
  </si>
  <si>
    <t>Repairs to town hall roof normally covered by town tax revenue.</t>
  </si>
  <si>
    <t>TPN-124193</t>
  </si>
  <si>
    <t>Replacement of life safety equipment usually funded by town tax revenue.</t>
  </si>
  <si>
    <t>TPN-124194</t>
  </si>
  <si>
    <t>Courthouse Roof</t>
  </si>
  <si>
    <t>Roof for the Courthouse</t>
  </si>
  <si>
    <t>TPN-124195</t>
  </si>
  <si>
    <t>Tank Renovation &amp; Repairs</t>
  </si>
  <si>
    <t>Sand blasted, cleaned and painted the water tower</t>
  </si>
  <si>
    <t>TPN-124196</t>
  </si>
  <si>
    <t>Lake Dr. Shared Use Sidewalk Improvement</t>
  </si>
  <si>
    <t>This project is for construction of a shared use sidewalk path along a Lake Dr. Lake Dr. is busy street that several low-income kids and families use to access shopping centers and restaurants. Providing a safe and ADA accessible way for families to have access to basic needs is a Government Service. The funds will  be used for Engineering Services and Construction Services to design and build the proposed shared use path.</t>
  </si>
  <si>
    <t>TPN-124197</t>
  </si>
  <si>
    <t>2022-2023P2</t>
  </si>
  <si>
    <t>SLFRF funds used for the continuation of County business.  We have obligated funds for 4 smaller projects which we have combined to make up Project 2022-2023P1 this year.</t>
  </si>
  <si>
    <t>TPN-124198</t>
  </si>
  <si>
    <t>The City chose to use revenue replacement funds to pay for SCADA installations, and upgrades to our booster pump station and drip field: Controller for Booster Pump Station Chlorine System, Booster Pump Station PLC Spare and Programmed, WWTP Drip Field PLC Spare and Programmed, WWTP Process PLC Spare and Programmed.</t>
  </si>
  <si>
    <t>TPN-124199</t>
  </si>
  <si>
    <t>The City chose to use revenue replacement funds to pay for our Police payroll for the time period of 2022-whenever it ended. The total amount allotted for this project was $542,190.54. This was done with two resolutions, being; Resolution 23-3 and Resolution 23-4.</t>
  </si>
  <si>
    <t>TPN-124200</t>
  </si>
  <si>
    <t>Senior Center Roof Replacement</t>
  </si>
  <si>
    <t>Replacement of the Senior Center Roof</t>
  </si>
  <si>
    <t>TPN-124201</t>
  </si>
  <si>
    <t>Splash Pad Automated Chlorinator</t>
  </si>
  <si>
    <t>Automated chlorinator for Park's splash pad.</t>
  </si>
  <si>
    <t>TPN-124203</t>
  </si>
  <si>
    <t>Equipment Replacement 2023</t>
  </si>
  <si>
    <t>The City of Oconomowoc purchased snow plow equipment as part of the City's FY2023 capital budget.</t>
  </si>
  <si>
    <t>TPN-124204</t>
  </si>
  <si>
    <t>New Well at Township Building</t>
  </si>
  <si>
    <t>The Beale Township Supervisors had a new well drilled at the township building as part of an ongoing expansion to make the township office more accessible.</t>
  </si>
  <si>
    <t>TPN-124205</t>
  </si>
  <si>
    <t>Brown / Matteo Street Storm Sewer</t>
  </si>
  <si>
    <t>installed new storm sewer pipe and catch basins on Matteo and Brown Street to take care of water problems</t>
  </si>
  <si>
    <t>TPN-124206</t>
  </si>
  <si>
    <t>These funds were appropriated to replace outdated portable radios that need to be replaced in order to keep working order fire department equipment. This will allow for the Fire Department to continue to provide fire protection services in a safe manner.</t>
  </si>
  <si>
    <t>TPN-124207</t>
  </si>
  <si>
    <t>Corral Park Swing Set Project</t>
  </si>
  <si>
    <t>Timbers and supplies for swing sets at Corral Park.</t>
  </si>
  <si>
    <t>TPN-124208</t>
  </si>
  <si>
    <t>Paving Project</t>
  </si>
  <si>
    <t>paved Glenn Lane and part of Barnett Avenue</t>
  </si>
  <si>
    <t>TPN-124209</t>
  </si>
  <si>
    <t>Public Fire Safety Protection</t>
  </si>
  <si>
    <t>Purchase forest fire truck for public safety.</t>
  </si>
  <si>
    <t>Public safety provision.</t>
  </si>
  <si>
    <t>TPN-124210</t>
  </si>
  <si>
    <t>City of Clarksburg - Milford Area Upgrade Project</t>
  </si>
  <si>
    <t>The City of Clarksburg consists of a sanitary sewer upgrade in the area of Milford and Simpson Street, and storm drain/sewer upgrades between Temple Terrace and Liberty Ave. These upgrades include repairing, separating, and relocating sewer and storm drain lines.</t>
  </si>
  <si>
    <t>TPN-124211</t>
  </si>
  <si>
    <t>Purchase of Air Conditioner (did not previously have one) and replacement Generator for Town Hall with remainder of funds into repairing and reconstruction town roads.</t>
  </si>
  <si>
    <t>TPN-124212</t>
  </si>
  <si>
    <t>Sewer Engineering Support</t>
  </si>
  <si>
    <t>This allocations to allow for the Sewer department to hire an engineer to complete sewer engineering support. The support from the contracted engineer services will allow the town to work towards upgrading areas of town with sewer systems that are in need of updates.</t>
  </si>
  <si>
    <t>TPN-124214</t>
  </si>
  <si>
    <t>Central Heat &amp; Air</t>
  </si>
  <si>
    <t>Central Heat and Air for the Courthouse including lighting</t>
  </si>
  <si>
    <t>TPN-124215</t>
  </si>
  <si>
    <t>Keo WATER &amp; SEWER INFRASTRUCTURE</t>
  </si>
  <si>
    <t>These funds were used to offset expenses incurred fixing Keo Water and Sewer.</t>
  </si>
  <si>
    <t>TPN-124217</t>
  </si>
  <si>
    <t>Frankford Library</t>
  </si>
  <si>
    <t>Assisted Library to purchase Display Table, Multi media, Picnic Table and Storage Shed</t>
  </si>
  <si>
    <t>TPN-124218</t>
  </si>
  <si>
    <t>security cameras for Courthouse and Jails</t>
  </si>
  <si>
    <t>TPN-124219</t>
  </si>
  <si>
    <t>Courtroom Equipment</t>
  </si>
  <si>
    <t>Audio and Video Equipment for Courtroom 1</t>
  </si>
  <si>
    <t>TPN-124220</t>
  </si>
  <si>
    <t>2 Cans of Lysol spray for Town hall preventive of COVID</t>
  </si>
  <si>
    <t>TPN-124221</t>
  </si>
  <si>
    <t>As of June 28, 2024, the recipient had obligated and expended funds for the purpose of providing the following government services to benefit all city residents in the following amounts:\n(1) Transfer to the Taylorsville-Spencer County Fire District for the purchase of equipment for the provision of fire services \u2014\n$75,000.00 \n(2) Transfer to the Mt. Eden Fire Protection District for the purchase of equipment for the provision of fire services \u2014\n$30,368.91 \n(3) Maintenance of road infrastructure, consisting of road building and maintenance project to improve Washburn Lane, which is inadequate in terms of construction quality and width and for which increased traffic is anticipated \u2014\n$94,687.38 \n(4) Purchase of an ambulance for the provision of public safety services \u2014\n$159,586.00 \n(5) Purchase of an asphalt roller to facilitate and improve road building and maintenance \u2014\n$19,450.00 \n(6) Purchase of three trucks for the road department to facilitate and improve road building and maintenance \u2014\n$158,877.00 \n(7) A portion of the payroll for government employees to support the provision of government services to the recipient\u2019s residents \u2014\n$2,255,239.28 \n(8) A portion of the expenses due under the county\u2019s detention center contract \u2014\n$253,051.00 \n(9) Purchase of a compact track loader for the road department to facilitate and improve road building and maintenance \u2013\n$56,299.00 \n(10) A portion of the expenses for workers compensation insurance and all lines insurance \u2014\n$300,387.39 \n(11) Purchase of a vehicle for the sheriff's office for the provision of public safety services \u2014\n$30,076.00 \n(12) Purchase of a tailgate spreader for the road department to facilitate and improve road building and maintenance \u2014\n$12,778.00 \n(13) Purchase of bed/hydraulics system/snow plow for the road department to facilitate and improve road building and maintenance \u2014\n$68,718.00 \n(14) Purchase of a second ambulance for the provision of public safety services \u2014\n$206,600.00</t>
  </si>
  <si>
    <t>TPN-124222</t>
  </si>
  <si>
    <t>NexGen Law Enforcement Admin Computer Program</t>
  </si>
  <si>
    <t>To help Police keep track of Police records.</t>
  </si>
  <si>
    <t>TPN-124223</t>
  </si>
  <si>
    <t>ZOOM Meeting Equipment</t>
  </si>
  <si>
    <t>Purchase of television screen and mounting equipment for online meetings due to COVID-19.</t>
  </si>
  <si>
    <t>TPN-124224</t>
  </si>
  <si>
    <t>Water Tower Repair/Well house automation</t>
  </si>
  <si>
    <t>Applied new coating to interior surface of water tower. Installed equipment to automate well house.</t>
  </si>
  <si>
    <t>TPN-124225</t>
  </si>
  <si>
    <t>Purchase of 2006 International Truck</t>
  </si>
  <si>
    <t>To help purchase a dump truck to replace our existing and very rusted out truck.  This is needed to maintain our town roads in drivable condition for safe travel  of our town residents and emergency vehicles.</t>
  </si>
  <si>
    <t>TPN-124226</t>
  </si>
  <si>
    <t>Vehicles and Equipment</t>
  </si>
  <si>
    <t>This project is for Township vehicles and equipment purchases as a provision of Government Services including 5 Police vehicles, 2 dump trucks, 1 Bobcat, 1 roadside tractor and mower combination, and 2 medic units.</t>
  </si>
  <si>
    <t>TPN-124229</t>
  </si>
  <si>
    <t>Police Payroll Expenses</t>
  </si>
  <si>
    <t>The City choose to use revenue replacement four our police payroll and the employer payroll contributions. The City has 5 full time officers with a total salary of 131,054.97 for the time period of March 3, 2021, through March 3, 2022. The City Council adopted Resolution 38-2022 adopting premium pay for our full-time police officers' salaries using the full amount of the second and final distribution of the American Rescue Plan Act State and Local Fiscal Recovery Funds in the dollar amount of 65,779.54.</t>
  </si>
  <si>
    <t>TPN-124230</t>
  </si>
  <si>
    <t>Funds are being used to upgrade water and sewer systems.</t>
  </si>
  <si>
    <t>TPN-124231</t>
  </si>
  <si>
    <t>These funds were appropriated to replace outdated fire hose that needs to be replace in order for the Fire Department equipment to be up to code. This will allow for the Fire Department to continue to provide fire protection services in accordance with code.</t>
  </si>
  <si>
    <t>TPN-124232</t>
  </si>
  <si>
    <t>Frankford Volunteer Fire company</t>
  </si>
  <si>
    <t>Donated to fire company funds to purchase fire equipment for Fire Truck</t>
  </si>
  <si>
    <t>TPN-124233</t>
  </si>
  <si>
    <t>Assistance To Households - Cash</t>
  </si>
  <si>
    <t>Cash assistance to income eligible households who suffered economic impacts due to COVID 19</t>
  </si>
  <si>
    <t>TPN-124234</t>
  </si>
  <si>
    <t>Dick Kleberg Park Ballfield Parking Lot</t>
  </si>
  <si>
    <t>Construction of parking lots for the ballfields at Dick Kleberg Park.</t>
  </si>
  <si>
    <t>TPN-124235</t>
  </si>
  <si>
    <t>Cruiser Equipment</t>
  </si>
  <si>
    <t>These funds were allocated in order to upfit a cruiser to be placed on the road for the department. This will allow for the officers to conduct the necessary business they must do on the road and intends to allow for the officers to do as much work as they can from in the cruiser in order to stay on the road instead of the office.</t>
  </si>
  <si>
    <t>TPN-124236</t>
  </si>
  <si>
    <t>SLFRF funds used for operating expenses.</t>
  </si>
  <si>
    <t>TPN-124237</t>
  </si>
  <si>
    <t>Briggs St lift station</t>
  </si>
  <si>
    <t>Complete construction of  the Briggs St lift station.  Bids were sought and contract was awarded to Integral Construction in 2022.  Construction to start in 2023.  The original lift station is no longer properly sized for the City due to economic development that has occurred.  The original lift station was built over 25 years ago.  The new pumping station will add approximately 2 million gallons per day of design influent flow.  It will also address structural issues of the old lift station.  The contractor that the project was awarded to was eliminated from the project.  The bid bond was pulled on the contractor and a new contract was awarded to Airys in March 2024.  The hope is that the project will restart up again in May and the project will be completed by December 2024.</t>
  </si>
  <si>
    <t>TPN-124238</t>
  </si>
  <si>
    <t>District 2 Roads</t>
  </si>
  <si>
    <t>Road materials for District 2</t>
  </si>
  <si>
    <t>TPN-124239</t>
  </si>
  <si>
    <t>Laurence Corrigan</t>
  </si>
  <si>
    <t>Employee CIVID funds</t>
  </si>
  <si>
    <t>TPN-124241</t>
  </si>
  <si>
    <t>Family Guidance Center</t>
  </si>
  <si>
    <t>Purchase of property that will be used as a Crisis Stabilization Unit, which will function as a behavioral health urgent care and provide same day access to behavioral health care services.</t>
  </si>
  <si>
    <t>TPN-124242</t>
  </si>
  <si>
    <t>Emergency Above-Ground Water Line Repair</t>
  </si>
  <si>
    <t>This project was an emergency repair of an above-ground main water line.  The portion that was paid with covid funds involved mobilization, excavation, excavating materials, and  pipe materials. This project was only a small part of a bigger project.  DW Excavation completed this part by installing an overland water main as a temporary bypass to supply both sides of the city with potable water.  A new crossing  underneath the railroad tracks was undertaken later for a permanent solution, which did not involve Covid funds.</t>
  </si>
  <si>
    <t>TPN-124245</t>
  </si>
  <si>
    <t>Buildings Covid Mitigation Plan</t>
  </si>
  <si>
    <t>The County's Covid Mitigation plan consists of moving the Sheriff's Office outside of the Court House to create room for covid segregation and moving public health, extension, and senior services in to one building.  The plan is still evolving.</t>
  </si>
  <si>
    <t>TPN-124246</t>
  </si>
  <si>
    <t>The City of Prescott used the funds for water and sewer projects for the City of Prescott.  The funds were used to rework the water intake structure a the source of the Little Missouri River.  The funds were also used to rework a pump for the river intake system.</t>
  </si>
  <si>
    <t>TPN-124247</t>
  </si>
  <si>
    <t>District 1 Roads</t>
  </si>
  <si>
    <t>Road materials for District 1</t>
  </si>
  <si>
    <t>TPN-124248</t>
  </si>
  <si>
    <t>Kimberly Point Pedestrian Path</t>
  </si>
  <si>
    <t>Installed a walking trail for public enjoyment at Kimberly Point Park. Trails promote public health and outdoor activity, things that became important during and after the pandemic.</t>
  </si>
  <si>
    <t>TPN-124249</t>
  </si>
  <si>
    <t>Campus WIFI Refresh</t>
  </si>
  <si>
    <t>Campus WIFI Refresh - The current City of Ridgecrest WIFI Infrastructure consists\nof (8) antiquated Ubiquiti access points that service the entire campus and satellite\noffices. Replacing this equipment has been an IT project that has been in the queue\nsince last fiscal year and will be broadened in scope with ARPA funds to include (44)\nAruba access points to service City Hall, Kerr McGee Center, Freedom Park, and all\nother City WAN sites. This project will also upgrade and add to the WIFI controllers,\naccess switches, and access points City wide to fortify our networks and allow users\nto access their desktops along with the internet from anywhere on campus via a\npooled laptop or personal device.</t>
  </si>
  <si>
    <t>TPN-124250</t>
  </si>
  <si>
    <t>Morgantown Drainage &amp; Reconstruction Project</t>
  </si>
  <si>
    <t>The City of Natchez is obligating $905,437.23 of SRFLF funds as a required dollar for dollar match for the Morgantown Drainage &amp; Road Improvement Project, Phase II that will include installing subsurface drainage, road widening and resurfacing. The MS Department of Environmental Quality's MS Municipality and County Infrastructure (MCWI) Grant Program, sponsored by the State of Mississippi utilizing ARPA funds provided by the Dept. of Treasury per Federal Award #SLRFP003 and CFDA #21.027 for eligible drainage and water improvement projects.\nThe population being served are the residents of the City of Natchez and Adams County, totaling 29,538.\nThe proposed drainage and road improvements to Morgantown Road will provide the residents that live, work and travel along Morgantown Road with a safe, hazard-free roadway for school transportation, residential traffic, through traffic and emergency use by ambulance, fire, and police.  In cases of the latter, having a safe, reliable and passable roadway that does not flood will improve not only the safety of our dedicated first responders, but their respective response times as well, when every second counts!</t>
  </si>
  <si>
    <t>TPN-124251</t>
  </si>
  <si>
    <t>Parks Online Reservation System</t>
  </si>
  <si>
    <t>Software to allow guests to reserve and pay for a campsite online rather than in person.</t>
  </si>
  <si>
    <t>TPN-124252</t>
  </si>
  <si>
    <t>Pump House Low Temp Alarm</t>
  </si>
  <si>
    <t>Install low temp alarm in Water Plant to notify Operator of low temp water to prevent freeze ups.</t>
  </si>
  <si>
    <t>TPN-124253</t>
  </si>
  <si>
    <t>District 3 Roads</t>
  </si>
  <si>
    <t>Road materials for District 3</t>
  </si>
  <si>
    <t>TPN-124254</t>
  </si>
  <si>
    <t>Town hall; cabinets, heat pumps, fire alarm, spray foam, duck work, t-stat, drywall, circuit panel, windows &amp; doors, framing, water heater, painting, plumbing supplies, dustless blasting.\n** This project was entered at 50% or more completed upon last reporting in March in 2023.  This was an error, it should have been listed as Completed.  I have corrected that in this report. **</t>
  </si>
  <si>
    <t>TPN-124255</t>
  </si>
  <si>
    <t>NEW HVAC IN LIBRARY</t>
  </si>
  <si>
    <t>TPN-124256</t>
  </si>
  <si>
    <t>The Village of Brown Deer would like to use it's ARPA funding for loss revenues. We have seen substantially less hotel tax revenue, building permit revenue, and several other smaller revenue sources have decreased due to the economic down turn. We would like to claim our police salaries for our ARPA reporting.</t>
  </si>
  <si>
    <t>TPN-124257</t>
  </si>
  <si>
    <t>WE INSTALLED NEW ENERGY EFFICIENT WINDOWS IN CITY HALL.</t>
  </si>
  <si>
    <t>TPN-124258</t>
  </si>
  <si>
    <t>Wastewater Local Government</t>
  </si>
  <si>
    <t>Wastewater Facility Plan - To review options of what a wastewater system would look like for our city. We currently do not have a sewer system, everyone is on septic tanks. The plan will help identify direction on what kind of facility is needed for our city, moving forward. We are still waiting on DEQ for the final public meeting and then to close out the project. Hoping within the next 2 months to be done.</t>
  </si>
  <si>
    <t>TPN-124259</t>
  </si>
  <si>
    <t>The City of Farmington offset their all payroll costs for the police department for 2022 with ARPA money.</t>
  </si>
  <si>
    <t>TPN-124260</t>
  </si>
  <si>
    <t>WE PATCHED SOME CITY STREETS.</t>
  </si>
  <si>
    <t>TPN-124261</t>
  </si>
  <si>
    <t>Visitor Center Furniture</t>
  </si>
  <si>
    <t>Replace furniture at the Tourism Department's Visitor Center.</t>
  </si>
  <si>
    <t>TPN-124262</t>
  </si>
  <si>
    <t>Shattuck Park Concrete Repairs/Splash Pad</t>
  </si>
  <si>
    <t>Restored deteriorating concrete and installed a "splash pad" at Shattuck Park, available for public enjoyment. Parks promote public health and outdoor activity, things that became important during and after the pandemic.</t>
  </si>
  <si>
    <t>TPN-124264</t>
  </si>
  <si>
    <t>WE USED MASTIC TO FILL SOME CRACKS IN ASPHALT STREETS.</t>
  </si>
  <si>
    <t>TPN-124265</t>
  </si>
  <si>
    <t>401-401-985.028</t>
  </si>
  <si>
    <t>Replacement of computer water panels in well #7.</t>
  </si>
  <si>
    <t>TPN-124266</t>
  </si>
  <si>
    <t>Mower for grounds keeping</t>
  </si>
  <si>
    <t>TPN-124267</t>
  </si>
  <si>
    <t>Train Depot Paint Project</t>
  </si>
  <si>
    <t>Repaint exterior of the Tourism Department's Train Depot building.</t>
  </si>
  <si>
    <t>TPN-124268</t>
  </si>
  <si>
    <t>City Culture Study</t>
  </si>
  <si>
    <t>Conduct a study of the City's workforce culture and implement improvements based on the results. The pandemic altered the nature of work and the availability of employees, and the culture study will help identify ways to attract and retain talent in this new era.</t>
  </si>
  <si>
    <t>TPN-124269</t>
  </si>
  <si>
    <t>Road Paving 2023</t>
  </si>
  <si>
    <t>2023 Road Paving through BECO</t>
  </si>
  <si>
    <t>TPN-124270</t>
  </si>
  <si>
    <t>Speed signs</t>
  </si>
  <si>
    <t>Speed warning signs for Town</t>
  </si>
  <si>
    <t>TPN-124271</t>
  </si>
  <si>
    <t>WE PAID ANNUAL FEES FOR OUR WEBSITE AND AGENDA MANAGEMENT SITES.</t>
  </si>
  <si>
    <t>TPN-124272</t>
  </si>
  <si>
    <t>Generator for Town Hall &amp; Town Office, shared</t>
  </si>
  <si>
    <t>TPN-124273</t>
  </si>
  <si>
    <t>Air Purifying System for Fire Dept</t>
  </si>
  <si>
    <t>Funds used for air purifying system for Fire Department Air Tanks</t>
  </si>
  <si>
    <t>TPN-124274</t>
  </si>
  <si>
    <t>WE INSTALLED SIDEWALKS ALONG HWY 14 TO MAKE THE CORRIDOR A MORE WALKABLE AREA ESPECIALLY FOR THOSE WHO DON'T HAVE A VEHICLE SO THEY CAN GET TO THE DOLLAR GENERAL STORE AND FOOD SHELF.</t>
  </si>
  <si>
    <t>TPN-124275</t>
  </si>
  <si>
    <t>Redesign and layout of 24 wayfinding signs throughout the City.</t>
  </si>
  <si>
    <t>TPN-124276</t>
  </si>
  <si>
    <t>Snowmobile</t>
  </si>
  <si>
    <t>Snowmobile for Fire Dept. search and rescue</t>
  </si>
  <si>
    <t>TPN-124277</t>
  </si>
  <si>
    <t>WE COMPLETED OTHER CRACKFILLING ON OTHER STREETS.</t>
  </si>
  <si>
    <t>TPN-124278</t>
  </si>
  <si>
    <t>Grant Writing Resource</t>
  </si>
  <si>
    <t>Contract with a grant writing resource. The City has limited resources with which to provide services to our citizens, including the ability to write grants to funds projects. This service will help to uncover and apply for funding opportunities to provide projects for our citizens that may not otherwise be undertaken, either due to funding limitations or limitations on time to write grants. Funds will also support existing city positions that spend time on grant writing projects for the public benefit.</t>
  </si>
  <si>
    <t>TPN-124279</t>
  </si>
  <si>
    <t>Cemetery Utility Terrain Vehicle Purchase</t>
  </si>
  <si>
    <t>Purchase Utility Terrain vehicle for use in cemetery for transporting tools, dirt, and materials</t>
  </si>
  <si>
    <t>TPN-124280</t>
  </si>
  <si>
    <t>this project will encompass revenues lost for government services of operations and maintenance; employee salary; and infrastructure repairs and rehabilitation.</t>
  </si>
  <si>
    <t>TPN-124282</t>
  </si>
  <si>
    <t>Kerr McGee - Replace Partitions in Banquet Hall and Gym</t>
  </si>
  <si>
    <t>Replace the Partitions that are in the gymnasium and banquet hall. The Kerr McGee\nCommunity Center has partitions that are removable and are used to section off part of the\nbuilding such as the gymnasium, banquet hall and also allows us to rent out half the hall or\na full hall. Currently the partitions that separate the hall in half as well as the partitions that\nseparate the gymnasium from the hall are deteriorating as they are original to the building.\nThey are falling apart and don\u2019t stay put together. There are concerns of someone running\ninto the partitions and knock them off the track and seriously injuring someone. At the moment\nwe have to use 2x4 boards to hold the partition in place in the gym so that they do not move\nback and forth.</t>
  </si>
  <si>
    <t>TPN-124284</t>
  </si>
  <si>
    <t>Firehall floors and paint</t>
  </si>
  <si>
    <t>The firehall had their floors redone.  They are waiting for weather to have the outside painted.</t>
  </si>
  <si>
    <t>TPN-124285</t>
  </si>
  <si>
    <t>Housing Assistance - Other</t>
  </si>
  <si>
    <t>Provision of services to assist those impacted negatively by COVID and impacting their housing situation</t>
  </si>
  <si>
    <t>TPN-124286</t>
  </si>
  <si>
    <t>Salaries paid to employees \n$41,411.04 Clerk &amp; Treasurer salary\n$2,384.12 Assistant Clerk &amp; Treasurer salary\n$628.01 towards Election Officials salary</t>
  </si>
  <si>
    <t>TPN-124287</t>
  </si>
  <si>
    <t>Kerr McGee - Replace Banquet Hall Flooring</t>
  </si>
  <si>
    <t>Replace the Banquet Hall Floor in the Kerr McGee Community Center The Parks and\nRecreation department rents the banquet hall for parties, weddings and large events\nthroughout the year. The current flooring that is in the banquet hall is original to the building.\nThe KMCC building was built in 1989. The floor is in poor condition and needs replaced. The\nfloor is rippling and lifting in several areas and could become a tripping hazard, there\u2019s also\ngashes, stains, and it\u2019s coming apart at the seams and is not able to be repaired. The new\nflooring will be laminate tiles. By using tiles it allows for regular upkeep and replacement of\nsections of the floor when damaged. Current flooring cannot be fixed in sections.</t>
  </si>
  <si>
    <t>TPN-124288</t>
  </si>
  <si>
    <t>Assessment Revaluation</t>
  </si>
  <si>
    <t>Conduct a housing assessment revaluation to ensure equity amongst property tax payers. The housing market undertook tremendous shifts during the pandemic and as a result property values are generally much higher than before the pandemic. A revaluation will ensure property owners are paying real estate taxes based on equitable valuations commensurate to their type of property in the City. Revaluations of assessed property within a municipality are required when the total assessed value of the city falls below 10% of the total market value of the city. This occurred in Neenah following the pandemic.</t>
  </si>
  <si>
    <t>TPN-124289</t>
  </si>
  <si>
    <t>Project II</t>
  </si>
  <si>
    <t>Upgraded a stone road into a hard covered road, Township Road 30 from County Road 37 to State Route 103. Put down a mixture of cold mix and choke stone and topping it off with a coat of hot mix to make a good base. Came back over the same area with tar and chip with MWS-90 oil for the finish project. This road has new housing going up on it. Project was completed in August of 2022.</t>
  </si>
  <si>
    <t>TPN-124290</t>
  </si>
  <si>
    <t>Salary Plan Study</t>
  </si>
  <si>
    <t>Conduct a salary plan study. The workforce has changed dramatically due to the pandemic and a primary issue at the moment is compensation. A salary plan study was conducted to make sure the City is compensating employees competitively and attracting the talent necessary to provide our citizens with the level of service they desire. Results of the study led to a number of employees receiving pay increases to meet compensation levels common across their respective fields.</t>
  </si>
  <si>
    <t>TPN-124291</t>
  </si>
  <si>
    <t>PPE for Staff, Council &amp; Public at City Facilities</t>
  </si>
  <si>
    <t>Personal Protective Equipment for staff, city council and general public at City-owned facilities.</t>
  </si>
  <si>
    <t>TPN-124292</t>
  </si>
  <si>
    <t>Public Infrastructure for Affordable Housing (jumpstart development)</t>
  </si>
  <si>
    <t>For the Development of Affordable Housing as an intervention to increase the supply of affordable and high-quality living units, improve housing security and support durable and sustainable homeownership, the City of Grants Pass has allocated $1,615,000 towards request for proposals (RFP) from residential developers to incentivize the development of affordable housing through a public-private partnership where the City contributes ARPA funds for the design and/or extension of public infrastructure (i.e. water, sewer, transportation). The purpose of this RFP is to extend the City\u2019s utilities to spur future residential development to areas of the City not currently served by City infrastructure.  Populations served included households at or below 120% of Area Median Income.  In March 2023, City Council awarded $747,500 to Glencrest Cottages, proposed new construction of 15 units targeting military households at or below 80% AMI.  Desired outcomes include development of both market-rate and affordable housing within the City\u2019s Urban Growth Boundary.</t>
  </si>
  <si>
    <t>TPN-124293</t>
  </si>
  <si>
    <t>QCT - Leroy Jackson - Repair and Resurface Tennis Courts</t>
  </si>
  <si>
    <t>Repair, resurface, and paint the tennis courts located at Leroy Jackson Sports\nComplex. The City\u2019s six tennis courts are in severe disrepair and need to be repaired\nor replaced. The tennis courts have not been resurfaced or repainted since early 2000.\nFor regular upkeep this should be done on a regular maintenance schedule of 4-8\nyears. The three south courts are severely damage and unrepairable due to the\nearthquakes in 2019. These courts will need a post tension concrete overlay which\nwould allow for the slab to move with any shifting in the ground caused by an\nearthquake. The three north courts are able to be repaired, resurfaced and painted.\nThe three north tennis courts will also be painted for pickle ball play. This project will\nbe combined and bid in conjunction with the Clean CA tennis court lighting project.</t>
  </si>
  <si>
    <t>TPN-124294</t>
  </si>
  <si>
    <t>Completed waterline project and upgraded equipment for meter reading</t>
  </si>
  <si>
    <t>TPN-124295</t>
  </si>
  <si>
    <t>Replaced Sewer pumps in Lifts #1 &amp; #2, old pumps were past useful life. To ensure the sewer system functions properly.</t>
  </si>
  <si>
    <t>TPN-124296</t>
  </si>
  <si>
    <t>Address Inflation</t>
  </si>
  <si>
    <t>Inflation has been a key financial issue for the country as we emerge from the pandemic. Prices on basics like gas and supplies have increased significantly. Funds were spent on gas/oil for city vehicles and supplies. The funds were used to partially offset the temporary effect of increased costs in order to continue providing our citizens with the level of service they desire.</t>
  </si>
  <si>
    <t>TPN-124297</t>
  </si>
  <si>
    <t>Portable Toilets</t>
  </si>
  <si>
    <t>As part of the economic and public health impact, the City deployed several portable toilets in response to the rise in individuals residing in our open public parkland. Some of this increase can be associated with COVID-related housing issues as well as state rules that extended the ability of the unhoused to occupy our public areas.  These portable toilets directly serve the unhoused community of Grants Pass and all funds have been spent.</t>
  </si>
  <si>
    <t>TPN-124298</t>
  </si>
  <si>
    <t>MWSU will receive funds to recruit and train law enforcement cadets who, upon employment, will prevent and respond to crime and support public safety in the St Joseph community and surrounding area.\nTo provide job training to accelerate rehiring of unemployed workers.  The job training will addressed negative economic impacts experienced due to a worker\u2019s occupation o9r level of training.\nTuition and training enhancement provided by MWSU, including tuition assistance to train unemployed or under employee individuals that have experience an negative economic impact from Covid-19.</t>
  </si>
  <si>
    <t>TPN-124299</t>
  </si>
  <si>
    <t>Project III</t>
  </si>
  <si>
    <t>Tymochtee Township Road 40 was raised 30" for about 400 feet long to keep road from flooding when the Sandusky River goes out of bank. We had residents that were not able to get out or have ambulance or fire equipment get to them during heavy rains causing flooding. By raising the road 30" we were able to get them access out at least one direction, making it much safer for the residents. This project was completed in August 2022.</t>
  </si>
  <si>
    <t>TPN-124300</t>
  </si>
  <si>
    <t>Portland Loo Baker Park</t>
  </si>
  <si>
    <t>As part of mitigation and prevention within public health we are replacing a public restroom. The restroom at our Baker Park location is located within the Rouge River floodway.  The facility is dilapidated to the point that it no longer serves our recreational community needs. The City has purchased a Portland Loo restroom as a replacement and this project will relocate the facility out of the FEMA floodway and flood zones.  It will result in a large benefit to our many boating enthusiasts as well as mitigate impacts to the future facility from large-scale flood events.  The restroom has been purchased and engineering is underway, with expected completion in summer 2023.</t>
  </si>
  <si>
    <t>TPN-124301</t>
  </si>
  <si>
    <t>Virtual Desktop Infrastructure Refresh/ Server Infrastructure Refresh</t>
  </si>
  <si>
    <t>Modernization and Replacement of City of Ridgecrest Server and Desktop\nInfrastructure \u2013 In Summer of 2016, the IT staff completed a network wide refresh of Server\nSystems and Virtual Desktop Infrastructure. With an expected lifespan of roughly 5 years,\nstaff earmarked this replacement and modernization as a good infrastructure project for\nARPA funding. The fortification of these systems is important to the security and productivity\nof the City</t>
  </si>
  <si>
    <t>TPN-124302</t>
  </si>
  <si>
    <t>4" Waterline Addition</t>
  </si>
  <si>
    <t>Installation of 4" Poly Water line, connecting to city 4" water main, 4" gate valve and meter pit and 4" meter.</t>
  </si>
  <si>
    <t>TPN-124303</t>
  </si>
  <si>
    <t>Portable Parklets</t>
  </si>
  <si>
    <t>The City of Grants Pass has allocated $38,000 towards a Pilot Parklet Grant Program  (Program) which will award up to $3,000 for the design and construction of a parklet. The purpose of this grant program is to encourage economic opportunities by encouraging parklets for City restaurants and businesses. Small local businesses located in the City are the targeted populations. The Program is intended to be released late Spring/Early Summer. Desired outcomes include providing additional outdoor area that will increase businesses operating space to accommodate more patrons, encourage pedestrian activity in the outdoors and enhance the experience for seasonal tourists from May thru November.  The City is distributing the funds through a grant program to make it equitable.</t>
  </si>
  <si>
    <t>TPN-124305</t>
  </si>
  <si>
    <t>All Funds were transferred to the General Fund for Revenue Replacement</t>
  </si>
  <si>
    <t>TPN-124306</t>
  </si>
  <si>
    <t>Public Safety and Policing</t>
  </si>
  <si>
    <t>Public safety and policing</t>
  </si>
  <si>
    <t>TPN-124307</t>
  </si>
  <si>
    <t>TPN-124308</t>
  </si>
  <si>
    <t>Swimming Pool</t>
  </si>
  <si>
    <t>In building healthy communities, we are ensuring a public outdoor recreation space, swimming pool, to responsive to the needs of disproportionately impacted communities by promoting healthier living environments.  The Caveman pool is a seasonally operated concrete pool design that serves approximately 17,000 users a year from the end of June to the end of August and is operated in partnership with our local YMCA. One goal of our new facility will be to have a longer operational season with more efficient heating options.  The current pool is a signal concrete vessel built in the 1950s with a concrete bulkhead added after construction to separate shallow and deep-end activities.  The 1950s pool vessel, mechanical room, and locker rooms pre-date the current building codes and OHA Public Pool Standards.  The new facility will include a new mixed-use recreational pool, a smaller toddler wading pool, a new mechanical room, complete operational systems, an expanded parking lot, and new locker rooms with a check-in office area. The City is in the design phase of this project and is targeting having designs completed by Fall 2023. The swimming pool is located in qualified census tract as defined by the Office Policy Development for Housing and Urban Development, and thereby providing a recreational opportunity that benefits an area that has been disproportionately impacted.</t>
  </si>
  <si>
    <t>TPN-124310</t>
  </si>
  <si>
    <t>Equipment Replacement 2024</t>
  </si>
  <si>
    <t>The City of Oconomowoc purchased snow plow equipment as part of the City's FY2024 capital budget.</t>
  </si>
  <si>
    <t>TPN-124311</t>
  </si>
  <si>
    <t>LTG Water Supply Corp (Arsenic)</t>
  </si>
  <si>
    <t>This project is intended to improve the quality and safety of water provided to customers by water providers in McLennan County.  More specifically, this Project is intended to abate arsenic in Beneficiary's water supply to below 10 parts per billion. The Environmental Protection Agency ("EPA") lowered the arsenic level acceptable for potable water from 20 parts per billion to 10 parts per billion.  Due to this change, many water service providers in McLennan County are in violation of this new standard and are facing $30,000 per day fines from the EPA.</t>
  </si>
  <si>
    <t>TPN-124312</t>
  </si>
  <si>
    <t>The City of Oconomowoc replaced carpet at City Hall.</t>
  </si>
  <si>
    <t>TPN-124313</t>
  </si>
  <si>
    <t>TPN-124315</t>
  </si>
  <si>
    <t>Public Safety Communications Repeater</t>
  </si>
  <si>
    <t>In coordination with US Cellular, we are placing redundant radio equipment on their cellular tower site on Dollar Mountain, located in an area that allows line of sight access to the radio infrastructure from almost everywhere in our response area. This project is intended to improve the radio communications footprint of the Grants Pass Police and Grants Pass Fire radio frequencies, addressing troublesome or dead spots within the greater Grants Pass area unreached by the current repeaters. It will also provide a more stable foundation for this radio equipment as the current facility is located on shifting ground. In addressing these vulnerabilities in our radio capabilities, we will improve responder safety as well as enhance our response to citizen requests. Outcome will be measured by our improved ability to communicate with responders in identified radio dead spots.</t>
  </si>
  <si>
    <t>TPN-124318</t>
  </si>
  <si>
    <t>Building Renovations and Additions</t>
  </si>
  <si>
    <t>Currently board has approved a feasibility study to construct a new building on township property for office, meetings and elections and to renovate existing building to allow expansion of maintenance and shop area. Currently, some road equipment is in cold storage or outside. Current office and meeting space cannot accommodate elections so trucks need to sit outside as shop space is needed. Approval of township residents will be needed prior to construction of a new building. Plan is to present this at the annual township meeting in March 2024.\nMonticello Township (with resident approval) built a precast combination township hall and maintenance shop. Area was expanded to allow ample place to hold elections. ARPA funds were all expended October 7, 2024. Debt was used to complete the building after that date.</t>
  </si>
  <si>
    <t>TPN-124319</t>
  </si>
  <si>
    <t>Waterline Lowering</t>
  </si>
  <si>
    <t>Due to an ongoing road expansion project by the City of Oklahoma City, the City of Yukon was required to lower our existing waterline within the statutory right of way in order to not be in conflict with their project. This project was for the area located at 15th St. and Czech Hall Road.</t>
  </si>
  <si>
    <t>TPN-124320</t>
  </si>
  <si>
    <t>Human Resources Modernization Project</t>
  </si>
  <si>
    <t>The HR Modernization Project will enable the department to advance the state\u2019s human resources management program by more fully supporting the needs of the Executive Branch in the areas of recruitment, employee claims management, technology integration and analytics, and process reengineering.</t>
  </si>
  <si>
    <t>TPN-124322</t>
  </si>
  <si>
    <t>Water, Sewer, City Projects</t>
  </si>
  <si>
    <t>The city had to replace submersible well pump motor, replaced water plant computer control panel, paid for the city's water and sewer rate study.  the well pump had to be repaired a second time. Paid to for two phone monitors for the water operators to check the water plant activity.   In June 2024 The City had to Replace another well motor and Aerator Blower Motor for the Water Plant.  Buy new computer and monitor for the Water Clerk.  Bought printers and computers and vests for the Code Enforcement Officers.   Renovated a Building for Code Enforcement with new roof and heating and air to also be used as pantry and meeting place for Volunteer Firefighter's Mutual Aid.    Purchased a new Mower and Trailer for the Street Department.    Refurbished Conference  Room Chairs for Council Meetings.    Bought needed Laptop for Mayor and Printer for the Recorder/Treasurer.</t>
  </si>
  <si>
    <t>TPN-124323</t>
  </si>
  <si>
    <t>QCT - Leroy Jackson - Restroom/Concession Building</t>
  </si>
  <si>
    <t>Add bathroom/concession building to improvements to the existing tennis court project.  to be tracked separately.</t>
  </si>
  <si>
    <t>TPN-124324</t>
  </si>
  <si>
    <t>TPN-124325</t>
  </si>
  <si>
    <t>Purchase of enclosed compactor trash truck for safe and sanitary weekly household garbage pick up and safe and sanitary conditions for employees. Household curbside pick up is being provided to the citizens at no cost.</t>
  </si>
  <si>
    <t>TPN-124326</t>
  </si>
  <si>
    <t>Mental Health Policy and Housing</t>
  </si>
  <si>
    <t>The project will enhance the capacity of the state to identify and meet mental health and housing demands in the wake of the COVID-19 pandemic. This project will analyze policy issues, identify mental health and housing needs across the state, and help coordinate projects and federal funds related to mental health. They will advise the Director of Health and the Governor on recommended actions moving forward as the state continues its rebound from COVID-19 and prepares for the impact of potential economic uncertainty across the nation.</t>
  </si>
  <si>
    <t>TPN-124327</t>
  </si>
  <si>
    <t>Storm Sewer Mapping</t>
  </si>
  <si>
    <t>Storm Sewer System GPS and GIS services / GPS Data Collection.</t>
  </si>
  <si>
    <t>TPN-124328</t>
  </si>
  <si>
    <t>Kerr McGee YSC Topographic Mapping</t>
  </si>
  <si>
    <t>KSI Engineering Inc. performed the Survey and Topographic mapping of the Kerr McGee\nYouth Sports Complex and adjacent city owned parcels (APN: 508-020-08,09 &amp; 10). With\nthis project we are also including an updated Consultant Agreement for\nProfessional/Engineering Services with KSI Engineering Inc. for on call surveying services.\nKSI has proven they are a leader in the industry of drone technology.</t>
  </si>
  <si>
    <t>TPN-124329</t>
  </si>
  <si>
    <t>2023 PW and PD Expenditures</t>
  </si>
  <si>
    <t>Funds were used to installed storm water improvements, street lights, and pedestrian traffic signal.  Funds were used to purchased public works equipment.   Funds were used to purchased police department vehicles and equipment</t>
  </si>
  <si>
    <t>TPN-124330</t>
  </si>
  <si>
    <t>GOVERNMENT SERVICES REV REPLACEMENT</t>
  </si>
  <si>
    <t>ARPA - 320 Fund \nACTUAL PROJECT EXPENSES \nAmbulance: $104,200.07 (Establish, Operate, and Maintain Ambulance)\nROI LED Lighting: $39,940  (ROI LED Upgrade All Facilities) \nLibrary AC/Furnace: $16,400 (Bockhaus Plumbing and Heating)\nPark Upgrades: $23,253.49 (Bandshell Dance Floor, Restroom floor, Fire Rings)  \nBoyScout Cabin Update: $20,000 \nCity Hall Software/Website: $11,000 (Laserfisch and New Website)\nSewer Upgrade Parkson Grit Chamber (Only Covered Part of Expense): $22,798.40</t>
  </si>
  <si>
    <t>TPN-124331</t>
  </si>
  <si>
    <t>Continued Response to Covid19 Impact on Homelessness</t>
  </si>
  <si>
    <t>Hawai\u2018i has one of the highest homelessness rates in the nation.  Prior to the Covid-19 pandemic, the Hawai\u2018i Legislature identified homelessness as one of the most pressing problems in Hawai\u2018i which would require a robust, comprehensive solution.  This project provides housing for individuals and families transitioning out of homelessness by providing housing in addition to wraparound services to connect individuals to service providers for childcare, substance abuse treatment, mental health treatment, and other services.  This request is to support on-site supportive services that promote housing stability, such as case management, rental subsidy, and navigation to other social services (e.g. childcare, substance abuse treatment, mental health treatment, etc.).</t>
  </si>
  <si>
    <t>TPN-124332</t>
  </si>
  <si>
    <t>6.1 Rev Replacement Bathroom</t>
  </si>
  <si>
    <t>Parks Bathroom Project</t>
  </si>
  <si>
    <t>TPN-124333</t>
  </si>
  <si>
    <t>Kerr McGee YSC Spectator Seating Shade</t>
  </si>
  <si>
    <t>The Kerr McGee Youth Sports Complex is rented 9 months out of the year to IWV Youth\nBaseball and is used for practices, games and tournaments. The dual-purpose field is rented\nat least 7 months out of the year to IWV Youth Soccer and is used for practices and games.\nCurrently, there is no shade over the spectator seating at any of these fields. During the\nmultiple seasons the temperature can often reach into the triple digits and including shade\nover these areas allows extended use of the complex and encourages additional support of\nthese organizations from the community. The Kerr McGee Sports Complex serves well over\n400 families during these leagues and shade has been a topic of concern brought forward. o Install 11 shade structures over the spectator seating at the Kerr McGee Youth\nSports Complex baseball fields and dual-purpose field.</t>
  </si>
  <si>
    <t>TPN-124335</t>
  </si>
  <si>
    <t>Water Plant Actuator Motors</t>
  </si>
  <si>
    <t>Woodlawn Trilex Lift Station Actuator Motors</t>
  </si>
  <si>
    <t>TPN-124336</t>
  </si>
  <si>
    <t>6.1 Rev Replacement Ambulance</t>
  </si>
  <si>
    <t>New Ambulance and supporting equipment for medical services and training</t>
  </si>
  <si>
    <t>TPN-124337</t>
  </si>
  <si>
    <t>The money was used for gravel and road maintenance in the township which includes grading and mowing.</t>
  </si>
  <si>
    <t>TPN-124338</t>
  </si>
  <si>
    <t>6.1 Rev Replacement HVAC</t>
  </si>
  <si>
    <t>Replacement/new HAVA System for the Jail</t>
  </si>
  <si>
    <t>TPN-124339</t>
  </si>
  <si>
    <t>Highway Drainage</t>
  </si>
  <si>
    <t>Highway 54 Stormwater Drainage</t>
  </si>
  <si>
    <t>TPN-124340</t>
  </si>
  <si>
    <t>6.1 Rev Replacement BF Pool</t>
  </si>
  <si>
    <t>Local Support for summer Swim Lesson for the county</t>
  </si>
  <si>
    <t>TPN-124341</t>
  </si>
  <si>
    <t>6.1 Rev Replacement Solid Waste</t>
  </si>
  <si>
    <t>Roll off containers for recycling and garbage and our waste management center</t>
  </si>
  <si>
    <t>TPN-124342</t>
  </si>
  <si>
    <t>Sewer Clarifier Improvements</t>
  </si>
  <si>
    <t>Repairing impellers, Sandblasting and coating our sewer clarifier for the Municipal Sewer Plant.</t>
  </si>
  <si>
    <t>TPN-124343</t>
  </si>
  <si>
    <t>Downtown Sidewalk Drainage</t>
  </si>
  <si>
    <t>Curb, Sidewalk and Drainage on corner of US Hwy 54 &amp; Main St</t>
  </si>
  <si>
    <t>TPN-124344</t>
  </si>
  <si>
    <t>6.1 Rev Replacement  Elder Care</t>
  </si>
  <si>
    <t>IPads for recording of medicine for our Elder Care Facility</t>
  </si>
  <si>
    <t>TPN-124345</t>
  </si>
  <si>
    <t>6.1 Rev Replacement Inmate Transport Cover</t>
  </si>
  <si>
    <t>Saley Port for transfer of Inmates in/out of facility</t>
  </si>
  <si>
    <t>TPN-124346</t>
  </si>
  <si>
    <t>6.1 Rev Replacement Radios</t>
  </si>
  <si>
    <t>Radios for Emergency Communications with Schools and Law Enforcement</t>
  </si>
  <si>
    <t>TPN-124347</t>
  </si>
  <si>
    <t>6.1 Rev Replacement Mission Creek Water</t>
  </si>
  <si>
    <t>Assistance for local water association for identifying water line into rural school</t>
  </si>
  <si>
    <t>TPN-124349</t>
  </si>
  <si>
    <t>6.1 Rev Replacement Extension Office</t>
  </si>
  <si>
    <t>Improvement for a new facility for continued education of adults &amp; children, in conjunction with the University of Idaho.</t>
  </si>
  <si>
    <t>TPN-124350</t>
  </si>
  <si>
    <t>Sustaining County Services</t>
  </si>
  <si>
    <t>Sustaining County services despite revenue losses. These services include law enforcement and other public safety activities, emergency medical services, information technology, tax, and accounting services to other departments and jurisdictions within Mono County, maintenance of core government facilities, certain engineering services, code enforcement, building and other development services, and economic development.</t>
  </si>
  <si>
    <t>TPN-124351</t>
  </si>
  <si>
    <t>Provision of government services: Public Safety 400</t>
  </si>
  <si>
    <t>The funds will be used to cover staff costs for the provision of public safety services such as Police, Fire, Inspections and Engineering. The funds will cover regular salaries and corresponding fringe benefits for the City of Goldsboro\u2019s approximately 192 full-time employees in the general government services program area. Public safety services are necessary to provide for the health, welfare and safety of all citizens and businesses in the City, and serves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2</t>
  </si>
  <si>
    <t>Provision of government services: Environmental Protection 500</t>
  </si>
  <si>
    <t>The funds will be used to cover staff costs for the provision of environmental protection services such as the Cemetery and Solid Waste division of Public Works. The funds will cover regular salaries and corresponding fringe benefits for the City of Goldsboro\u2019s approximately 37 full-time employees in the environmental protection services program area. Environmental protection services are necessary for health and safe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3</t>
  </si>
  <si>
    <t>Provision of government services: Cultural &amp; Recreational 600</t>
  </si>
  <si>
    <t>The funds will be used to cover staff costs for the provision of cultural and recreation services such as Parks and Recreation, Golf, Goldsboro Events Center, and the Paramount Theater. The funds will cover regular salaries and corresponding fringe benefits for the City of Goldsboro\u2019s approximately 49 full-time employees and seasonal part time employees in the cultural and recreation program area. Cultural and recreation services are necessary for the health and well being of visitors and citizens,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5</t>
  </si>
  <si>
    <t>Provision of government services: Enterprise Utility 900</t>
  </si>
  <si>
    <t>The funds will be used to cover staff costs for the provision of enterprise utility services such as the Utility Billing, Meter and Inventory division of Finance, Distribution and Collections Division of Public Works, Water Treatment Plant, Water Reclamation Facility and the Compost Facility. The funds will cover regular salaries and corresponding fringe benefits for the City of Goldsboro\u2019s approximately 61 full-time employees in the enterprise utility services program area. Enterprise utility services are necessary for the production of clean drinking water and the disposal of sanitary sewer for the Ci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6</t>
  </si>
  <si>
    <t>Provision of government services: Occupancy Tax Travel Tourism 1300</t>
  </si>
  <si>
    <t>The funds will be used to cover staff costs for the provision of occupancy tax fund services by the Travel and Tourism department. The funds will cover regular routine salaries and corresponding fringe benefits for the City of Goldsboro\u2019s approximately 2 full-time employees in the occupancy tax fund services program area. Occupancy tax fund services provided by travel and tourism are necessary for the economic development of the City bringing new sources of revenue to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7</t>
  </si>
  <si>
    <t>Lakeview Christian Home</t>
  </si>
  <si>
    <t>Beneficiary agreement with nursing home to provide funding for ventilation/heating and cooling and like improvements to combat COVID 19 in its vulnerable population.</t>
  </si>
  <si>
    <t>TPN-124358</t>
  </si>
  <si>
    <t>Sick Leave</t>
  </si>
  <si>
    <t>Employees took time off when they were diagnosed with COVID.</t>
  </si>
  <si>
    <t>TPN-124360</t>
  </si>
  <si>
    <t>The Select Board has come up with a plan to obtain Town Hall Generator, Chimney Repair, and a Highway Garage feasibility study, There was also costs paid to New England Disposal, Northeast Security, Sandri Energy LLC and Omni Environmental all eligible uses of ARPA Revenue replacement funds.</t>
  </si>
  <si>
    <t>TPN-124361</t>
  </si>
  <si>
    <t>TPN-124362</t>
  </si>
  <si>
    <t>ARPA Municipal Court Chambers AV</t>
  </si>
  <si>
    <t>Upgrade Court AV  equipment to facilitate court hearings remotely.</t>
  </si>
  <si>
    <t>TPN-124363</t>
  </si>
  <si>
    <t>Enhance City Parking</t>
  </si>
  <si>
    <t>City Parking</t>
  </si>
  <si>
    <t>TPN-124364</t>
  </si>
  <si>
    <t>Lime Township ARPA</t>
  </si>
  <si>
    <t>Funds used for assistance to small businesses directly affected by COVID, Lime Township  technology upgrades, Fire Department equipment upgrades, replacement of a major township road water drainage culvert and Donations to ten non-profit organizations such as a YMCA that serve the residents of Lime Township.</t>
  </si>
  <si>
    <t>TPN-124365</t>
  </si>
  <si>
    <t>MOWER FOR CEMETERIES</t>
  </si>
  <si>
    <t>MOWER TO CUT GRASS IN TOWNSHIP CEMETERIES</t>
  </si>
  <si>
    <t>TPN-124366</t>
  </si>
  <si>
    <t>FIREPROOF FILING CABINETS</t>
  </si>
  <si>
    <t>FIREPROOF FILING CABINETS TO HOUSE TOWNSHIP RECORDS SUCH AS PERSONNEL FILES, CEMETERY DEEDS, ADMINISTATIVE RECORDS, ZONING INFORMATION, ETC.</t>
  </si>
  <si>
    <t>TPN-124367</t>
  </si>
  <si>
    <t>Design and construction of a new Booster Pump Station to address water supply redundancy (water services), allow the high-pressure zone to add additional connections (alleviate housing shortage), and provide sufficient fire suppression in the event of a fire in the high-pressure zone (public safety).  The design phase of the project was completed in 2024 and the design plan has been approved by the Department of Health. The project went out to bid in September 2024 and the contract was awarded (and remaining funds obligated) on 11/06/2024. Construction started in December 2024 and the portion of the project that is being funded with SLFRF funding was completed in February 2025.  Washington State Drinking Water funds will be used for the remainder of the project.</t>
  </si>
  <si>
    <t>TPN-124368</t>
  </si>
  <si>
    <t>MEDIC</t>
  </si>
  <si>
    <t>MEDIC TO TRANSPORT ILL OR INJURIED INDIVIDUALS</t>
  </si>
  <si>
    <t>TPN-124369</t>
  </si>
  <si>
    <t>ROAD MAINTENANCE</t>
  </si>
  <si>
    <t>MAINTENANCE FOR TOWNSHIP ROADS</t>
  </si>
  <si>
    <t>TPN-124370</t>
  </si>
  <si>
    <t>Fire and Police Public Safety personnel salaries - general government expenditure.</t>
  </si>
  <si>
    <t>TPN-124371</t>
  </si>
  <si>
    <t>ARPA  Project -2022</t>
  </si>
  <si>
    <t>Improve public transportation routes with culvert replacements, graveling and grading roads, crack filling and scrub sealing roads.</t>
  </si>
  <si>
    <t>TPN-124372</t>
  </si>
  <si>
    <t>clay recovery</t>
  </si>
  <si>
    <t>replace labor costs and the purchase of truck to better service our population</t>
  </si>
  <si>
    <t>TPN-124373</t>
  </si>
  <si>
    <t>Used funds to upgrade well site  Work is done and all money expended.</t>
  </si>
  <si>
    <t>TPN-124374</t>
  </si>
  <si>
    <t>Purchase Tractor</t>
  </si>
  <si>
    <t>Local Gov. services allows funds to be used to purchase equipment to use in the township. Trustees made a resolution to purchase a used tractor to be used to service the township roads in their township.</t>
  </si>
  <si>
    <t>TPN-124375</t>
  </si>
  <si>
    <t>Municipal Accounting and Payroll Software</t>
  </si>
  <si>
    <t>Purchase and implementation of Workhorse, to provide municipal accounting and payroll software services to the Town of Leola</t>
  </si>
  <si>
    <t>TPN-124376</t>
  </si>
  <si>
    <t>purchase playground equipment</t>
  </si>
  <si>
    <t>Purchase and erect new recreational equipment in our park</t>
  </si>
  <si>
    <t>TPN-124377</t>
  </si>
  <si>
    <t>Clinton Area Ambulance Service Authority</t>
  </si>
  <si>
    <t>Essex Township to Clinton Area Ambulance Service Authority $17,000.</t>
  </si>
  <si>
    <t>TPN-124378</t>
  </si>
  <si>
    <t>Maple Rapids Fire Department Lucas 3</t>
  </si>
  <si>
    <t>Essex Township to Maple Rapids Fire Department for Lucas 3, a chest compression system for single-person advanced resuscitation.</t>
  </si>
  <si>
    <t>TPN-124380</t>
  </si>
  <si>
    <t>First Year Expenditures</t>
  </si>
  <si>
    <t>Cameras at Cance Park and Siren Upgrades</t>
  </si>
  <si>
    <t>TPN-124381</t>
  </si>
  <si>
    <t>Soccer Field Driveway</t>
  </si>
  <si>
    <t>Strip and remove topsoil\nplace and compact 1&amp;2 size stone base\nplace and compact asphalt grindings for top coat</t>
  </si>
  <si>
    <t>TPN-124382</t>
  </si>
  <si>
    <t>Clinton County Roads</t>
  </si>
  <si>
    <t>Maintenance of Essex Township roads.</t>
  </si>
  <si>
    <t>TPN-124384</t>
  </si>
  <si>
    <t>REVENUE REPLACEMENT VARIOUS</t>
  </si>
  <si>
    <t>REVENUE REPLACEMENT FOR ROAD SERVICE EMPLOYEE, HEALTH DEPARTEMENT, SALT FOR ROAD SAFETY, SECURITY CAMERAS, WEBSITE AND EMAIL FOR COMMUNITY INFORMATION</t>
  </si>
  <si>
    <t>TPN-124385</t>
  </si>
  <si>
    <t>Revenue replacement funds are being used to maintain current levels of service in the city's water and sewer utility by providing additional funding for EPA-mandated improvements to the collection, distribution and processing operations.</t>
  </si>
  <si>
    <t>TPN-124386</t>
  </si>
  <si>
    <t>Hand Rails</t>
  </si>
  <si>
    <t>Replace rusted out hand rails on main entrance stairs</t>
  </si>
  <si>
    <t>TPN-124388</t>
  </si>
  <si>
    <t>The Town of Shoreham has purchased additional tools and equipment for the town's safety and emergency services, improved buildings and grounds for safe inside and outside activities, made meetings accessible remotely,  implemented enrichment programs for school children and started work on the construction of a new equipment storage pole barn and wastewater project.</t>
  </si>
  <si>
    <t>TPN-124389</t>
  </si>
  <si>
    <t>Finishing Work Steps</t>
  </si>
  <si>
    <t>Place footings and top soil/mulch for new steps</t>
  </si>
  <si>
    <t>TPN-124390</t>
  </si>
  <si>
    <t>Cemetery Appraisal &amp; Legal Consulting</t>
  </si>
  <si>
    <t>1093 Tallmadge Road land appraisal for the purpose of additional cemetery land</t>
  </si>
  <si>
    <t>TPN-124391</t>
  </si>
  <si>
    <t>Town Road Paving</t>
  </si>
  <si>
    <t>The Town paved many Town roads that were in need of repair. Town forces completed the work. ARPA funds were used to purchase the asphalt and other needed materials required to complete the paving projects. The project is complete and all ARPA funds have been expended.</t>
  </si>
  <si>
    <t>TPN-124392</t>
  </si>
  <si>
    <t>Hall and cemetery renovation, monies towards fire equipment.</t>
  </si>
  <si>
    <t>TPN-124393</t>
  </si>
  <si>
    <t>culvert replacement</t>
  </si>
  <si>
    <t>replace road culverts</t>
  </si>
  <si>
    <t>TPN-124394</t>
  </si>
  <si>
    <t>crackfilling</t>
  </si>
  <si>
    <t>crack filled roads</t>
  </si>
  <si>
    <t>TPN-124395</t>
  </si>
  <si>
    <t>Water Main Creek Crossing Main &amp; N. 4th St.</t>
  </si>
  <si>
    <t>Water Main Improvement Creek Crossings at Main &amp; N. 4th St.</t>
  </si>
  <si>
    <t>TPN-124396</t>
  </si>
  <si>
    <t>McGuire Park Legal Consulting</t>
  </si>
  <si>
    <t>Services included dealing with the deed for park land, creating a resolution for Trustees to pass, petition and hearing on the park deed, and review for court order. Park land was donated to the Township.</t>
  </si>
  <si>
    <t>TPN-124397</t>
  </si>
  <si>
    <t>Water Plant Electrical Upgrade</t>
  </si>
  <si>
    <t>Moved electric switchgear from inside water plant to separate building.  Old switchgear was corroded due to cholrine in plant and was creating a safety hazard.</t>
  </si>
  <si>
    <t>TPN-124398</t>
  </si>
  <si>
    <t>Revenue replacement 2023</t>
  </si>
  <si>
    <t>Sewer projects, broadband, salaries and benefits, waterline</t>
  </si>
  <si>
    <t>TPN-124399</t>
  </si>
  <si>
    <t>Stormwater Engineering</t>
  </si>
  <si>
    <t>Studying stormwater issues in 6 different watersheds affecting Ste. Genevieve residents.  Cubic feet of water, choke points, solutions.</t>
  </si>
  <si>
    <t>TPN-124400</t>
  </si>
  <si>
    <t>Pere Marquette Hotspot</t>
  </si>
  <si>
    <t>Install hotspot at park house in Pere Marquette Park.</t>
  </si>
  <si>
    <t>TPN-124401</t>
  </si>
  <si>
    <t>Library Inspection</t>
  </si>
  <si>
    <t>inspection at the library before we purchased the property.</t>
  </si>
  <si>
    <t>TPN-124402</t>
  </si>
  <si>
    <t>Electric Charging Station</t>
  </si>
  <si>
    <t>Install a Level 2 double head charging station at the Welcome Center.</t>
  </si>
  <si>
    <t>TPN-124403</t>
  </si>
  <si>
    <t>Replacement of list revenue for General Fund, Fines and Fees, Water Fund and Sewer Rents</t>
  </si>
  <si>
    <t>TPN-124404</t>
  </si>
  <si>
    <t>Parkwood Dr. Replacement</t>
  </si>
  <si>
    <t>Replace concrete pavement on Parkwood Dr.</t>
  </si>
  <si>
    <t>TPN-124405</t>
  </si>
  <si>
    <t>Improvements to Town Hall</t>
  </si>
  <si>
    <t>The Town made organizational and safety improvements to Town Hall. Purchases were made to increase the storage of essential files for staff members, install a flag pole, purchase AED machines. Improvements to the building and site include replacing gutters, electrical work, paving, parking lot and drainage improvements and repair the steps leading to the Town Hall. The improvements to the concrete steps were necessary to ensure staff and residents could safely enter the building. Corrections are being made with this report as the Town Board had voted to do some paving work however the Board  later voted to utilize General Funds instead of ARPA funds for the project.  With the 2024 report, $38,235.35 was submitted as obligated and expended and with the 2025 report, those funds are being removed from being obligated and expended. The total costs spent to date are $40,665.90 and total obligated is $152,248.79.</t>
  </si>
  <si>
    <t>TPN-124406</t>
  </si>
  <si>
    <t>Website-City</t>
  </si>
  <si>
    <t>Create new city website to improve customer interaction and connection.</t>
  </si>
  <si>
    <t>TPN-124407</t>
  </si>
  <si>
    <t>Restroom Improvement Pere Marquette Park</t>
  </si>
  <si>
    <t>Replaced current outdated restroom facility with one new pre-fab unit. Funds for parks comes from the General Fund.</t>
  </si>
  <si>
    <t>TPN-124408</t>
  </si>
  <si>
    <t>The Town purchased computers, laptops and a digital voice recorder for staff use. With the pandemic, technology upgrades were needed in order for staff to perform their duties. A laptop was purchased for the Highway Superintendent to access needed files while away from the office. A digital voice recorder was purchased for Zoning and Planning Department meetings in order to record the meetings and have a digital record for Town files.</t>
  </si>
  <si>
    <t>TPN-124409</t>
  </si>
  <si>
    <t>The Revenue Replacement funds are allocated to general governmental services provided by our jurisdiction including but not limited to the maintenance and repairs to local facility. Repairs and replacement to the township building. Including a touchless bathroom, light, doors, and garage doors. Repairs to the inside walls and concrete and out side concrete.</t>
  </si>
  <si>
    <t>TPN-124411</t>
  </si>
  <si>
    <t>Library Architect</t>
  </si>
  <si>
    <t>Junior draftsman - I\nJunior draftsman - II\nArchitect I\n22-369 New Library 4286 Kelso Drive</t>
  </si>
  <si>
    <t>TPN-124412</t>
  </si>
  <si>
    <t>The Town paid an employee Covid Pay during the pandemic for increasing their duties and covering for the Highway Superintendent for 5 months. The amounts for this reporting period should have been reported last year. To correct the issue, we are reporting the amounts this year.</t>
  </si>
  <si>
    <t>TPN-124413</t>
  </si>
  <si>
    <t>Police Department ARPA legal consulting</t>
  </si>
  <si>
    <t>Confrence with Chief Mosley and Fiscal Officer regarding American Rescue Plan funding for police action.\nBegin preparing conflict of interest policy, self certification resolution, and procurement policies for Township.\nIssue procurement letter.</t>
  </si>
  <si>
    <t>TPN-124414</t>
  </si>
  <si>
    <t>The Town hired a consultant to provide guidance and complete reporting for the ARPA program. With the complex rules and regulations of the ARPA program, the Town hired a consultant to provide ensure all requirements were met.</t>
  </si>
  <si>
    <t>TPN-124415</t>
  </si>
  <si>
    <t>The final disbursement will be used for revenue replacement and premium pay. It will and has been used to pay workers and supplement for some of the lost revenue.</t>
  </si>
  <si>
    <t>TPN-124416</t>
  </si>
  <si>
    <t>Chester General Gov't Services ARPA</t>
  </si>
  <si>
    <t>The SLFRF Funds are being used as revenue replacement funds for repair/maintenance of roads, buildings and repair/purchase of new equipment as these items no longer provide either an optimal work environment or are in proper working condition in order to maintain valuable services to residents in the township during the period of April 1, 2024 to December 31, 2024.</t>
  </si>
  <si>
    <t>TPN-124417</t>
  </si>
  <si>
    <t>Water Treatment Plant Improvements-Phase 1</t>
  </si>
  <si>
    <t>The project includes replacement of the plant roof, lime feed system, repair of the head tank, recarb tank, numerous pumps and upgrades to the HVAC system.</t>
  </si>
  <si>
    <t>TPN-124418</t>
  </si>
  <si>
    <t>Dade County Nursing Home</t>
  </si>
  <si>
    <t>PPE and testing, wages for quarantine, Lost revenue and Infrastructure</t>
  </si>
  <si>
    <t>TPN-124419</t>
  </si>
  <si>
    <t>Rome Twp Culvert Replacement 2023</t>
  </si>
  <si>
    <t>Remove and Replacement of three Culverts</t>
  </si>
  <si>
    <t>TPN-124420</t>
  </si>
  <si>
    <t>DWPWS</t>
  </si>
  <si>
    <t>DWPWS upgrade project is for the upgrade of the PWS facilities due to the loss of the maintenance worker during the Covid pandemic. This project will aid in recovering revunue lost with the proper running of the PWS infrastructure. Equipment needed was purchased in order for the PWS facility and infrastructure to run at its optimum capacity.</t>
  </si>
  <si>
    <t>TPN-124421</t>
  </si>
  <si>
    <t>Route 9 Water &amp; Sewer Extension</t>
  </si>
  <si>
    <t>Final Design for the Route 9 Water &amp; Sewer Extension project located in Wilmington, VT.  The project consists of extension of municipal water and sewer along Route 9 (east) to the intersection of Ballou Hill Road.  Sewer extension will consist of installing a gravity sewer collection service area and a new pump station located near the intersection of Route 9 and Route 100 (south).  Sewage will be pumped west along Route 9 via a new force main prior to discharging into the existing collection system.  Upgrades will be required to the existing ejector station located at the Mobil Station.  Water includes extension of a water main along Route 9 (east) from the end of the existing system (108 E Main St.) to the intersection with Ballou Hill Road.  New water and sewer extension will also continue along Route 100 to serve 30 VT Route 100 South (Deerfield Valley Health Center).  During Apr 1, 2023 - Mar 31, 2024 annual reporting period, engineers are at 90% submittal for the final design, and moving into the permitting phase this next reporting period. Permitting completed.</t>
  </si>
  <si>
    <t>TPN-124422</t>
  </si>
  <si>
    <t>High Service Line Rehabilitation &amp; Finished Water Line Replacement Project</t>
  </si>
  <si>
    <t>Haier Plumbing rehabbed Clearwell #1, replaced a high service line, installed a pump control valve, installed bypass piping in Clearwell #1, installed two valves on a high service line and installation of 6 new pumps.</t>
  </si>
  <si>
    <t>TPN-124423</t>
  </si>
  <si>
    <t>Road Building &amp; Maintenance</t>
  </si>
  <si>
    <t>Streets were provided repair/maintenance with cold patch to fix existing holes. The streets were then swept so new surface could be applied.  Oil and chat was applied to several streets with additional streets to be tended to in the near future.</t>
  </si>
  <si>
    <t>TPN-124424</t>
  </si>
  <si>
    <t>Pleasant River Ambulance Service</t>
  </si>
  <si>
    <t>Cost Shared between the four towns(Addison-10545, Columbia-3996, Columbia Falls-4373.40, and Harrington-8835.60) to purchase a Power Load System for the 2020 Ambulance.  The Power Load System will greatly reduce lifting injuries, reduce the number of personnel needed on scene, in some cases, reduce the wait time for extra personnel to arrive on scene, shortens the response time, results in quicker delivery of the patient to the hospital, reduces turnaround time for putting the ambulance back in service faster.</t>
  </si>
  <si>
    <t>TPN-124425</t>
  </si>
  <si>
    <t>2021-FIRE EQ</t>
  </si>
  <si>
    <t>The Town of Morristown utilized ARPA funds to upgrade equipment for the related fire departments for the Town of Morristown and Brier Hill.  This equipment included purchase of CPR compression units, Res Q Tube and AED Lifeline Units.  The AED units were part of a of a new NYS initiative related to public health and safety at parks.  Most of the equipment was purchased from Stryker Sales, Chicago, IL.</t>
  </si>
  <si>
    <t>TPN-124426</t>
  </si>
  <si>
    <t>Park Update</t>
  </si>
  <si>
    <t>We used the total dollar amount from the revenue replacement funds for a project that will benefit the health and well-being of our community. We have completed an update to our park playground equipment. During the pandemic, families and individuals were unable to get out of their homes. This caused a lot of physical and mental stress/issues for a great deal of individuals and children. We utilized our funding to create a place where our community members can focus on mental and physical health. We have our playground equipment completely upgraded and have added stationary exercise equipment around the park to help with physical exercise as well.</t>
  </si>
  <si>
    <t>TPN-124427</t>
  </si>
  <si>
    <t>This project involved upgrading our existing water tower to more modern standards to include the installation of a new safety vent, hatch cover, inside ladder, roof ladder, platform decking, overflow pipe, and the recoating of both the inside and outside of the water tower.</t>
  </si>
  <si>
    <t>TPN-124430</t>
  </si>
  <si>
    <t>SLFRF Funds used to replace loss of revenue.</t>
  </si>
  <si>
    <t>TPN-124431</t>
  </si>
  <si>
    <t>Ballard County Sr. Citizens Inc.</t>
  </si>
  <si>
    <t>Meals on Wheels for lmi residents and seniors</t>
  </si>
  <si>
    <t>TPN-124432</t>
  </si>
  <si>
    <t>Ladder Truck</t>
  </si>
  <si>
    <t>Used Replacement revenue to purchase a Ladder Truck for the Swansea Fire Department. The ladder truck had been on our capital needs plan with an anticipated purchase of FY2025. Fire services are funded and provided by the Town of Swansea.</t>
  </si>
  <si>
    <t>TPN-124435</t>
  </si>
  <si>
    <t>Fire Department Turn-Out Gear</t>
  </si>
  <si>
    <t>Replaced turn-out gear, helmets, gloves, and hoods for volunteer fire department members.</t>
  </si>
  <si>
    <t>TPN-124436</t>
  </si>
  <si>
    <t>The town has used all their ARPA funds on road construction.</t>
  </si>
  <si>
    <t>TPN-124437</t>
  </si>
  <si>
    <t>Library\nReplace front sidewalks (6' by 91') and (6' by 6')\n*\tExcavate sidewalks\n*\tGrade and fom1 area for new sidewalks\n*\tInstall new concrete 4" to 5" thick using a 6 1/2 sack limestone mix concrete with wire mesh\n*\tCut stress joints\n*\tBroom finish\nResurface existing asphalt lot - approx. 8,000 S.F.\n*\tClean lot\n*\tApply a tar tack coat to bond asphalt together\n*\tPave lot 2" thick using 448 T-1 finish course asphalt\n*\tRoll for compaction\nCost: $22,800.00\n\nPolice Department\nAsphalt milling and paving of existing asphalt - approx. 18,823 S.F.\n*\tMill asphalt 1 1/2" to 2" deep\n*\tClean asphalt\n*\tApply a tar tack coat to bond asphalt together\n*\tPave 2" thick using 448 T-1 finish course asphalt\n*\tRoll for compaction\n*\tRestripe lot\nGrade and pave gravel area at the end of asphalt - approx. 1,200 S.F.\n*\tGrade and compact area\n*\tPave 2 1/2" thick using 301 base course asphalt\n*\tPave 1 1/2" thick using 448 T-1 finish course asphalt\n*\tRoll for compaction\n*\tInstall new concrete drain riser and new heavy duty grate\nCost: $34,000.00\nGrade and pave area inside offence - approx; 10,227 S.F.\n*\tPave area 4" thick\nCost: $25,000.00\nTo pave cemetery road from parking lot to Rt 43 - approx. 1O' W by 726' L\n*\tPave area 2" thick\nCost: $13,500.00</t>
  </si>
  <si>
    <t>TPN-124439</t>
  </si>
  <si>
    <t>The purchase of a property building - will be used for a community library</t>
  </si>
  <si>
    <t>TPN-124440</t>
  </si>
  <si>
    <t>Plumbing for Water Softener</t>
  </si>
  <si>
    <t>Plumbing for water softener in the courthouse.  This will benefit the condition of our pipes and employee health.</t>
  </si>
  <si>
    <t>TPN-124441</t>
  </si>
  <si>
    <t>Jensen Road Project</t>
  </si>
  <si>
    <t>SLFRF fund used for Jensen Road project to pulverize/reclaim road, added limestone, limescreens</t>
  </si>
  <si>
    <t>TPN-124442</t>
  </si>
  <si>
    <t>Silver Lake Road Project</t>
  </si>
  <si>
    <t>SLFRF fund used for road project to pulversize/reclaim, add limestone</t>
  </si>
  <si>
    <t>TPN-124443</t>
  </si>
  <si>
    <t>Dade County Courthouse</t>
  </si>
  <si>
    <t>Added touchless water fountains, touchless faucet</t>
  </si>
  <si>
    <t>TPN-124445</t>
  </si>
  <si>
    <t>ARPA Project-02</t>
  </si>
  <si>
    <t>The Town of Milton has spent SLFRF funds during this reporting period on this project.  Here is an update of the items that used SLFRF funds:\n\n17.  The Town of Milton used SLFRF funds for the Milton on the Move Community Coordinator in 2022 to be the main contact for the Milton on the Move initiative.  Milton on the Move is a community-driven initiative to support town residents, retain and attract new businesses and create an environment of inclusion and belonging.  This item is completed and the total amount of SLFRF funds used was $5456.25.\n\n18. The Town of Milton used SLFRF funds for the real estate purchase of the Grange as well as renovations at the Grange, a building that can be rented out for use by residents of the Town of Milton.  This building was used extensively for meeting space during COVID.  This item is completed and the total amount of SLFRF funds used was $290,000.00.\n\n19. The Town of Milton used SLFRF funds for the capital purchase of waterline replacement in Catamount Park to allow future development and new connections to the system.  This item is completed and the total amount of SLFRF funds used was $100,000.00.\n\n20. The Town of Milton used SLFRF funds for the real estate purchase of a 3.9 acre portion of lot #3 adjacent to Bombardier Park to support the building of a recreation facility.  This item is completed and the total amount of SLFRF funds used was $506,000.00.\n\n21. The Town of Milton used SLFRF funds for a feasibility study for a future multi-purpose recreational facility.  This item is completed and the total amount of SLFRF funds used was $147,498.76.\n\n22. The Town of Milton decided to not use SLFRF funds for the creation of an enterprise fund for the purpose of storm water management and utility.\n\n23. The Town of Milton used additional SLFRF funds for the construction of infrastructure (water, sewer, electric &amp; roads) to the site of the new combined Public Works facility that was approved by voters of Milton in March 2022.  This item is completed and the total amount of SLFRF funds used was $700,000.00.\n\n24. The Town of Milton used SLFRF funds for the extension of the Town Forest trail.  This item is completed and the total amount of SLFRF funds used was $43,768.00.\n\n25. The Town of Milton used SLFRF funds for hazardous materials assessment, clean-up and subdivision at the Old Creamery.  This item is completed and the total amount of SLFRF funds used was $3802.50.\n\n26. The Town of Milton used SLFRF funds for renovations at the Milton Historical Museum.  This item is completed and the total amount of SLFRF funds used was $1258.00.\n\n27. The Town of Milton used SLFRF funds for Belonging in Milton initiatives including a Belonging in Milton Coordinator as well as our Inclusion Festival.  This item is completed and the total amount of SLFRF funds used was $22,136.17.\n\n29. The Town of Milton used SLFRF funds for security improvements to Bombardier Park.  This item is completed and the total amount of SLFRF funds used was $22,000.00.\n\n30. The Town of Milton used SLFRF funds for PD salaries due to a shortfall in FY23 PD budget for new PD contract agreement.  This item is completed and the total amount of SLFRF funds used was $91,000.00.</t>
  </si>
  <si>
    <t>TPN-124450</t>
  </si>
  <si>
    <t>Torgerson Road Project</t>
  </si>
  <si>
    <t>SLFRF fund used for Torgerson Road project to pulverize/reclaim</t>
  </si>
  <si>
    <t>TPN-124451</t>
  </si>
  <si>
    <t>Purchase of Vivax-Metrotech - MX mini reel 150' of 10mm pushrod and D26 Camera; Vivax-Metrotech - vCam6  Inspection System: Control module, 400' of 12mm pushrod D46-HD Camera head and type CP-reel.  This is a new sewer camera to assist with looking into residents sewer lines to determine problems and to audit all homes to try to find problems with I&amp;I issues  $14948.00</t>
  </si>
  <si>
    <t>TPN-124452</t>
  </si>
  <si>
    <t>Power Lift Ambulance Cot</t>
  </si>
  <si>
    <t>Acquisition and installation of a new power load cot system for the City of Superior EMT Department.</t>
  </si>
  <si>
    <t>TPN-124453</t>
  </si>
  <si>
    <t>Health Department Automatic door</t>
  </si>
  <si>
    <t>TPN-124454</t>
  </si>
  <si>
    <t>Blueberry Road Project</t>
  </si>
  <si>
    <t>SLFRF fund used for road work on Blueberry Road</t>
  </si>
  <si>
    <t>TPN-124456</t>
  </si>
  <si>
    <t>Special Pay</t>
  </si>
  <si>
    <t>Bonuses and incentives for employees</t>
  </si>
  <si>
    <t>TPN-124457</t>
  </si>
  <si>
    <t>Purchased and installed 3 generacs to be housed at Fire/City Hall, Ambulance/PD and Senior Center city buildings.  The generacs are back up emergency power for emergency services - fire, police and ambulance.  The Senior Center will be a place for residents to stay in the event of widespread power outages.  $40900.00</t>
  </si>
  <si>
    <t>TPN-124458</t>
  </si>
  <si>
    <t>Road Improvements Fair Grounds</t>
  </si>
  <si>
    <t>TPN-124459</t>
  </si>
  <si>
    <t>Taylor County Emergency Squad</t>
  </si>
  <si>
    <t>Lost Revenue and new ambulances</t>
  </si>
  <si>
    <t>TPN-124460</t>
  </si>
  <si>
    <t>New sidewalk</t>
  </si>
  <si>
    <t>New sidewalk on the west side of the courthouse.</t>
  </si>
  <si>
    <t>TPN-124461</t>
  </si>
  <si>
    <t>As of March 31, 2024, the recipient had obligated and expended funds for the purpose of providing the following government services to benefit all city residents in the following amounts:\n(1) Acquisition of a vehicle and related equipment for the police department for the purpose of providing public safety  services \u2014\n$53,343.79\n(2) A project to renovate the city hall and annex building, including repairs or renovations to the roof, windows, carpeting and lights \u2014\n$10,252.50\n(3) Purchase of checks to use for the bank account opened to hold the funds (note: this item represents a correction to the 2022 Project and Expenditure Report) \u2014\n$20.10\n(4) Attorney\u2019s fees allocable to services related to compliance with ARPA-related regulatory and legal requirements \u2014\n$3,847.00\n(5) Purchase of police department equipment, including printers, computer, and first aid supplies, for the provision of public safety \u2014\n$10,000.00 \n(6) Purchase of air compressor for the public works department to use for the water service \u2014\n$7,505.50 \n(7) Purchase of four trucks for the public works department, 2 for water service and 2 for sewer service \u2014\n$221,561.45\n(8) Purchase of police department equipment, including pistols and holsters, for the provision of public safety \u2014\n$18,608.00\n(9) Portion of the purchase of a second police vehicle for the purpose of providing police services \u2014\n$14,258.25</t>
  </si>
  <si>
    <t>TPN-124462</t>
  </si>
  <si>
    <t>TPN-124463</t>
  </si>
  <si>
    <t>Flemington Volunteer Fire Department</t>
  </si>
  <si>
    <t>TPN-124464</t>
  </si>
  <si>
    <t>Grafton Fire Department</t>
  </si>
  <si>
    <t>Resuce truck and replacements of hoses and nozzles.</t>
  </si>
  <si>
    <t>TPN-124465</t>
  </si>
  <si>
    <t>Computer Updates &amp; Security</t>
  </si>
  <si>
    <t>TPN-124466</t>
  </si>
  <si>
    <t>Lift Station Repair &amp; Maintenance</t>
  </si>
  <si>
    <t>Replace valves, install bypass, and epoxy wet wall at lift station.</t>
  </si>
  <si>
    <t>TPN-124467</t>
  </si>
  <si>
    <t>Grafton-Taylor County Health Department</t>
  </si>
  <si>
    <t>Installation of Elevator</t>
  </si>
  <si>
    <t>TPN-124468</t>
  </si>
  <si>
    <t>courthouse Improvements</t>
  </si>
  <si>
    <t>courthouse improvements</t>
  </si>
  <si>
    <t>TPN-124469</t>
  </si>
  <si>
    <t>Economic Development Incentive Program</t>
  </si>
  <si>
    <t>Two grant programs were developed to assist local businesses impacted by the Covid-19 pandemic.  The goals of each program were to provide funding assistance for certain types of COVID-19 related business expenses not already reimbursed under any other Federal or State relief assistance and encourage initiatives to enhance the sustainability of business activity during continued or future health challenges.</t>
  </si>
  <si>
    <t>TPN-124470</t>
  </si>
  <si>
    <t>Mountain View Water Association</t>
  </si>
  <si>
    <t>The plan for sustainability to continue to provide the customers with clean and potable drinking water and continuing to provide service to additional customers in the area.</t>
  </si>
  <si>
    <t>TPN-124471</t>
  </si>
  <si>
    <t>Repair Swan Creek Diversion slope which was failing.  This berm also protects the city's wastewater treatment lagoons which serve the city's population of ~2500 people.  This repair will ensure that untreated wastewater will not be released to the watershed affecting wildlife and a much larger population.</t>
  </si>
  <si>
    <t>TPN-124472</t>
  </si>
  <si>
    <t>Road Wages &amp; Benefits - 6.1 Revenue Replacement</t>
  </si>
  <si>
    <t>TPN-124473</t>
  </si>
  <si>
    <t>As of December 31, 2024, the recipient had obligated 100% of ARPA funds under signed contract. As of March 31, 2025, the recipient had expended funds for the purpose of providing the following government services to benefit all city residents in the following amounts:\n(1) Assistance to local small businesses in the form of grants to mitigate financial hardship in order to respond to the negative economic impacts of the public health emergency \u2014\t\t\n$10,000.00 \t\t\t\n(2) Assistance to a local nonprofit organization in the form of a grant to mitigate financial hardship in order to respond to the negative economic impacts of the public health emergency, specifically to address the needs of city residents related to food, housing, and utility insecurity \u2014\t\t\t\n$8,000.00 \t\t\t\n(3) Purchase and installation of 26 signs reading \u201cSLOW Speed Hump\u201d with an arrow for the purpose of public safety \u2014\t\t\t\n$3,101.38 \t\t\t\n(4) Improvements to the city greenspace, planned to include replacing the road leading to the greenspace allowing residents safe access to the property, building a bridge across\t\na ditch to provide access to currently inaccessible areas of the greenspace, creation of walking paths, the purchase of park benches, and tree work, all to address the needs of city residents for safe outdoor recreation within walking distance of their homes \u2014\t\t\t\n$54,714.07 \t\t\t\n(5) Attorney\u2019s fees allocable to services related to compliance with ARPA-related regulatory and legal requirements \u2014\t\t\t\n$3,210.00 \t\t\t\n(6) Computers and other hardware for city officials for the provision of government services \u2014\t\t\t\n$12,004.37 \t\t\t\n(7) Maintenance of road infrastructure, specifically paving certain city streets \u2014\t\n$163,192.55 \t\t\t\n(8) Project to upgrade street lights to LED lights for purposes of energy efficiency, reduced maintenance, and improved visibility for public safety and related expenses \u2014\t\n$0.00 (obligated $2,400.90)</t>
  </si>
  <si>
    <t>TPN-124474</t>
  </si>
  <si>
    <t>Southwestern Water District</t>
  </si>
  <si>
    <t>Replacement of meters and lids in service area</t>
  </si>
  <si>
    <t>TPN-124475</t>
  </si>
  <si>
    <t>2022 Street Improvement Program</t>
  </si>
  <si>
    <t>ARPA funds were used to resurface Hawthorn and Crest streets in Roselle.</t>
  </si>
  <si>
    <t>TPN-124476</t>
  </si>
  <si>
    <t>Funds used to pay for police salaries and wages.</t>
  </si>
  <si>
    <t>TPN-124477</t>
  </si>
  <si>
    <t>Taylor County Commission Sewer Project</t>
  </si>
  <si>
    <t>Sewer Extention to provide service to new customers and business in the project area.</t>
  </si>
  <si>
    <t>TPN-124478</t>
  </si>
  <si>
    <t>Safety Services - 6.1 Revenue Replacement</t>
  </si>
  <si>
    <t>Safety Services for Township Roadways</t>
  </si>
  <si>
    <t>TPN-124479</t>
  </si>
  <si>
    <t>We used all the funds to have gravel put on our gravel roads to ensure good driving conditions for our residents.</t>
  </si>
  <si>
    <t>TPN-124480</t>
  </si>
  <si>
    <t>Culvert 637</t>
  </si>
  <si>
    <t>According to the final rule, the provision of government services includes the maintenance of infrastructure, including roads. The culvert project is considered the maintenance of infrastructure including roads. Therefore, this project meets the definition of the provision of government services.</t>
  </si>
  <si>
    <t>TPN-124481</t>
  </si>
  <si>
    <t>Broken Water Line</t>
  </si>
  <si>
    <t>Repairs to a broken water main water squirting out of the ground.  All citizens are provided water through the town water system.</t>
  </si>
  <si>
    <t>TPN-124482</t>
  </si>
  <si>
    <t>2022 Water Main Replacement Program</t>
  </si>
  <si>
    <t>ARPA funds were used to supplement the 2022 Water Main Replacement Program. Due to increased costs associated with increases in the price of materials, the bids for the water main replacement program were higher than originally budgeted. ARPA funds were used to cover the difference in price so the full replacement program could be completed.</t>
  </si>
  <si>
    <t>TPN-124483</t>
  </si>
  <si>
    <t>Taylor County PSD</t>
  </si>
  <si>
    <t>Installation of pumps and installation of transfer switch.</t>
  </si>
  <si>
    <t>TPN-124484</t>
  </si>
  <si>
    <t>Roads Culvert Replacement - 6.1 Revenue Replacement</t>
  </si>
  <si>
    <t>Replacement of culvert that due to increased water flow is creating potential to cause major road damage</t>
  </si>
  <si>
    <t>TPN-124485</t>
  </si>
  <si>
    <t>2022 Town of Scandinavia</t>
  </si>
  <si>
    <t>SLFRF funds used to trim township roads</t>
  </si>
  <si>
    <t>TPN-124486</t>
  </si>
  <si>
    <t>Bunker Gear</t>
  </si>
  <si>
    <t>Purchase and acquisition of 12 new sets of  Bunker Gear Protective Equipment</t>
  </si>
  <si>
    <t>TPN-124487</t>
  </si>
  <si>
    <t>Tri County Water Association</t>
  </si>
  <si>
    <t>Tank painting, meters, hydrants, update telemetry, and installation of telemetry.</t>
  </si>
  <si>
    <t>TPN-124488</t>
  </si>
  <si>
    <t>As of October 24, 2024, the recipient had expended funds for the purpose of covering the payroll, including covered benefits, for government employees, comprising general government administration, the police department, and public works, and also the city council, to support the provision of government services to the recipient\u2019s residents, in the amount of $1,272,487.21.</t>
  </si>
  <si>
    <t>TPN-124489</t>
  </si>
  <si>
    <t>Professional Fees, Consulting</t>
  </si>
  <si>
    <t>The County has engaged with a CPA firm to assist with determination of eligible expenditures and assistance with reporting.</t>
  </si>
  <si>
    <t>TPN-124491</t>
  </si>
  <si>
    <t>The Town has obligated $100,000 to purchase new and improved highway equipment with mower accessories for the Highway Department. The new equipment will allow Town staff to perform their duties more efficiently and will reduce the costs of maintenance on the current equipment.</t>
  </si>
  <si>
    <t>TPN-124492</t>
  </si>
  <si>
    <t>2022-2023 emergency services</t>
  </si>
  <si>
    <t>Donations to Fire and Ambulance services</t>
  </si>
  <si>
    <t>TPN-124494</t>
  </si>
  <si>
    <t>Revenue replacement funds are being used to maintain current level of services of the local government, including road materials, utilities, equipment repairs, and fuel charges. Funds were also used to purchase a snow plow and a rollgate spreader and one pay period for labor employees.</t>
  </si>
  <si>
    <t>TPN-124495</t>
  </si>
  <si>
    <t>ARPA PHASE 2</t>
  </si>
  <si>
    <t>The Town is using the money to improve many infrastructure items.  We have slip lined sewer lines, are continuing to improve our water lines, as well as enhance our Police Department.  We have used the funds for worker retention as well.</t>
  </si>
  <si>
    <t>TPN-124496</t>
  </si>
  <si>
    <t>Culvert 638</t>
  </si>
  <si>
    <t>TPN-124497</t>
  </si>
  <si>
    <t>Flagpole</t>
  </si>
  <si>
    <t>Flagpole and flash collar for the city park.</t>
  </si>
  <si>
    <t>TPN-124498</t>
  </si>
  <si>
    <t>Culvert 565</t>
  </si>
  <si>
    <t>TPN-124499</t>
  </si>
  <si>
    <t>Courthouse windows</t>
  </si>
  <si>
    <t>courthouse windows</t>
  </si>
  <si>
    <t>TPN-124500</t>
  </si>
  <si>
    <t>Bridge project 617</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124501</t>
  </si>
  <si>
    <t>2022 pool renovations</t>
  </si>
  <si>
    <t>Donation to community pool for renovations.</t>
  </si>
  <si>
    <t>TPN-124503</t>
  </si>
  <si>
    <t>Basketball Hoop</t>
  </si>
  <si>
    <t>Basketball hoop for the city park.</t>
  </si>
  <si>
    <t>TPN-124504</t>
  </si>
  <si>
    <t>Waupaca County Hwy Dept</t>
  </si>
  <si>
    <t>SLFRF fund used for road patching projects</t>
  </si>
  <si>
    <t>TPN-124505</t>
  </si>
  <si>
    <t>Reallocation of expenditures to off-set revenue loss in 2020 &amp; 2021.</t>
  </si>
  <si>
    <t>TPN-124506</t>
  </si>
  <si>
    <t>Flagpole Light</t>
  </si>
  <si>
    <t>Flagpole light for the new flagpole located at the city park.</t>
  </si>
  <si>
    <t>TPN-124507</t>
  </si>
  <si>
    <t>Water Main Extension, Blair City</t>
  </si>
  <si>
    <t>According to the final rule, the provision of government services includes the maintenance of infrastructure, including roads. The water main project is considered the maintenance of infrastructure including roads. Therefore, this project meets the definition of the provision of government services.</t>
  </si>
  <si>
    <t>TPN-124508</t>
  </si>
  <si>
    <t>GENGOVTSERVICES2023</t>
  </si>
  <si>
    <t>BILLINGS ASSIST, PH PHONE BILL, DIGITIZE RECORDS/MINUTES, SECURITY CAMERAS, GENERATOR FOR EMS TOWER, EOC BUILDING SEALANT AND INSULATION, ROAD SHOP HEATER, FEDERAL AUDIT</t>
  </si>
  <si>
    <t>TPN-124509</t>
  </si>
  <si>
    <t>N County Line  Storm Sewer</t>
  </si>
  <si>
    <t>Storm drain upgrade to N. County Line Rd. to fix drainage issues by installation of 1000' 12" corrugated dual wall plastic pipe and new catch basins installed.</t>
  </si>
  <si>
    <t>TPN-124510</t>
  </si>
  <si>
    <t>Tasers &amp; body cams</t>
  </si>
  <si>
    <t>TPN-124511</t>
  </si>
  <si>
    <t>Northeast Nebraska Community Action Partnership</t>
  </si>
  <si>
    <t>According to the final rule, the provision of government services includes health services. The \n grant to NENCAP will help to provide services to low-income individuals within the County. Therefore, this project meets the definition of the provision of government services.</t>
  </si>
  <si>
    <t>TPN-124512</t>
  </si>
  <si>
    <t>Backhoe Thumb</t>
  </si>
  <si>
    <t>This is a Weld-on Stiff Arm Thumb for a Backhoe. This will be welded on by the dealer from where it was purchased. This will enable our workers to pick up large tree limbs and trunks that would otherwise take an enormous amount of time for them to cut up, transport and dispose of. We offer residents the service of picking up trees and limbs. The workers also clean up trees blocking streets after heavy winds and storms.</t>
  </si>
  <si>
    <t>TPN-124513</t>
  </si>
  <si>
    <t>Removal of Gasoline Storage Tank</t>
  </si>
  <si>
    <t>To remove the County's gasoline storage tank and equipment, remediate potential soil issues and restore the concrete/blacktop.  Remediate government property</t>
  </si>
  <si>
    <t>TPN-124514</t>
  </si>
  <si>
    <t>Water heater</t>
  </si>
  <si>
    <t>TPN-124515</t>
  </si>
  <si>
    <t>Final revenue replacement assisted for FY22.  Expended to clearing snow/ice, unanticipated legal bills, and professional services rendered for operational studies</t>
  </si>
  <si>
    <t>TPN-124516</t>
  </si>
  <si>
    <t>Ag Building</t>
  </si>
  <si>
    <t>TPN-124519</t>
  </si>
  <si>
    <t>Skid Loader</t>
  </si>
  <si>
    <t>TPN-124520</t>
  </si>
  <si>
    <t>Purchase building to serve as warehouse for town equipment and to serve as distribution point for food pantry.  Allows for safe space to distribute food to public.</t>
  </si>
  <si>
    <t>TPN-124521</t>
  </si>
  <si>
    <t>FY23 Revenue Replacement</t>
  </si>
  <si>
    <t>Revenue Replacement for general operational costs in FY23.  Funding costs associated with procurement activities, prior year bill for rubbish/recycling, old permit costs.  Additional costs to be reconciled for FY23</t>
  </si>
  <si>
    <t>TPN-124522</t>
  </si>
  <si>
    <t>Dows Street Water Project</t>
  </si>
  <si>
    <t>The Dows Street Water Project is a proposed drinking water main that will support growth on the south eastern section of the city. The proposed water line will tie into the existing line currently ending on the southern side of Dows Street and Railroad Avenue.</t>
  </si>
  <si>
    <t>TPN-124523</t>
  </si>
  <si>
    <t>2022 Water Infrastructure Upgrades</t>
  </si>
  <si>
    <t>Water Infrastructure upgrades-valve replacement, blower upgrade, analytics and scada upgrades</t>
  </si>
  <si>
    <t>TPN-124524</t>
  </si>
  <si>
    <t>Funds have been used to update the City Office building with more health and efficient heating and plumbing, such as: the install of new direct digital controls, VFDs , a new boiler and new kitchen equipment.  And also, to make necessary repairs to city vehicles that exceeded the current budget.</t>
  </si>
  <si>
    <t>TPN-124525</t>
  </si>
  <si>
    <t>WEST KY RIVERPORT</t>
  </si>
  <si>
    <t>THE BALLARD FISCAL COURT PARTNERING WITH SPGE TO DEVELOP INLAND WATERWAYS RIVERPORT AT THE CONFLUENCE OF THE MISSISSIPPI AND OHIO RIVERS</t>
  </si>
  <si>
    <t>TPN-124526</t>
  </si>
  <si>
    <t>Water/Sewer Project</t>
  </si>
  <si>
    <t>Added water and sewer lines to 2 different pieces of property in town.</t>
  </si>
  <si>
    <t>TPN-124527</t>
  </si>
  <si>
    <t>Culvert 599</t>
  </si>
  <si>
    <t>TPN-124528</t>
  </si>
  <si>
    <t>Mosquito Sprayer</t>
  </si>
  <si>
    <t>Purchased a new mosquito sprayer to be utilized to control mosquito population and thus manage the spread of infectious disease.</t>
  </si>
  <si>
    <t>TPN-124529</t>
  </si>
  <si>
    <t>Culvert 533</t>
  </si>
  <si>
    <t>TPN-124530</t>
  </si>
  <si>
    <t>PD Body Cameras</t>
  </si>
  <si>
    <t>Two new Body Cameras and accessories for the Police department were purchased. This includes a 5 year warranty with a 2 1/2 year free replacement and upgrade. This will provide safety for our officers and also for the people they come into contact with. These are also a good tool to evaluate the performance of our officers when they are on calls.</t>
  </si>
  <si>
    <t>TPN-124531</t>
  </si>
  <si>
    <t>Culvert 636</t>
  </si>
  <si>
    <t>TPN-124532</t>
  </si>
  <si>
    <t>SLRF funds used for Watford City payroll</t>
  </si>
  <si>
    <t>TPN-124533</t>
  </si>
  <si>
    <t>YMCA expansion</t>
  </si>
  <si>
    <t>Funds to expand the YMCA which will be utilized for community health, senior center programming, and a possible site for future vaccination clinics.</t>
  </si>
  <si>
    <t>TPN-124534</t>
  </si>
  <si>
    <t>Project was for street improvements within the Village.</t>
  </si>
  <si>
    <t>TPN-124535</t>
  </si>
  <si>
    <t>Culver 635</t>
  </si>
  <si>
    <t>TPN-124537</t>
  </si>
  <si>
    <t>Culvert Co Rd 22 thru Co Rd 29</t>
  </si>
  <si>
    <t>TPN-124538</t>
  </si>
  <si>
    <t>Fire Barn Community Center Roof</t>
  </si>
  <si>
    <t>Repair fire barn/community center roof which houses the fire department and also the community center which is available for public rentals.  This building is utilized for blood drives, elections, warming station in winter and cooling station in summer and other community events.</t>
  </si>
  <si>
    <t>TPN-124539</t>
  </si>
  <si>
    <t>Filtered Water Bottle Filling Stations</t>
  </si>
  <si>
    <t>Replacement of existing drinking fountains within the Courthouse.  Maintaining government facilities is service provided by Sanilac</t>
  </si>
  <si>
    <t>TPN-124540</t>
  </si>
  <si>
    <t>Civic Arena Seating A</t>
  </si>
  <si>
    <t>TPN-124541</t>
  </si>
  <si>
    <t>RAFA System</t>
  </si>
  <si>
    <t>Installation of a RAFA system which protects the safety of the water treatment system - shuts the system down if not working properly</t>
  </si>
  <si>
    <t>TPN-124543</t>
  </si>
  <si>
    <t>MCF -  Consulting Services</t>
  </si>
  <si>
    <t>Consulting services to assist the MCF with Administrative duties while the Facility searches for a new Administrator.  Consulting will continue up to 6 months after the Facility hires a new Administrator. MCF is an entity that the county does not run. We do however share a tax ID.</t>
  </si>
  <si>
    <t>TPN-124544</t>
  </si>
  <si>
    <t>Evergreen Park- Full Hookup - 61 Sites</t>
  </si>
  <si>
    <t>To connect 61 water/electric campsites to the septic system to offer full hook-up to the public for camping.</t>
  </si>
  <si>
    <t>TPN-124545</t>
  </si>
  <si>
    <t>PD Radar Units</t>
  </si>
  <si>
    <t>This is for two (2) new Stalker Radar units with accessories and mounting hardware to be installed in the city's two Tahoe Police Cars. They are replacing units that are outdated. This will provide the tools our police need to have accurate readings of speed so our police department can ensure safety on our roadways.</t>
  </si>
  <si>
    <t>TPN-124546</t>
  </si>
  <si>
    <t>Sheriff's Office-Replacement of Hot Water Tank &amp; Softener</t>
  </si>
  <si>
    <t>To replace the existing Hot Water Tanks and Water Softeners at the Jail. Keeping government facilities functioning in Sanilac</t>
  </si>
  <si>
    <t>TPN-124547</t>
  </si>
  <si>
    <t>Installation of Gas Powered Genarator at the Water Plant</t>
  </si>
  <si>
    <t>TPN-124548</t>
  </si>
  <si>
    <t>Sheriff's Office- Taser and Body Camera's</t>
  </si>
  <si>
    <t>To purchase Taser's and Body Camera's for the Sheriff's Office Uniform Services Deputies and Court Officers. Needed to support law enforcement in Sanilac</t>
  </si>
  <si>
    <t>TPN-124549</t>
  </si>
  <si>
    <t>Lexington Park-Connection to Municipal Water System</t>
  </si>
  <si>
    <t>To connect Lexington Park to Sanilac Township's Municipal water system.</t>
  </si>
  <si>
    <t>TPN-124551</t>
  </si>
  <si>
    <t>Ponderosa Dr and Caroline Ave Point Repairs</t>
  </si>
  <si>
    <t>Replace broken sewer line on Ponderosa Dr and Caroline Ave that provides sewer service to residents of the Town of Stonewall</t>
  </si>
  <si>
    <t>TPN-124553</t>
  </si>
  <si>
    <t>Reimburse Police Revenue</t>
  </si>
  <si>
    <t>Reimbursed general fund for revenue lost through the police department during COVID</t>
  </si>
  <si>
    <t>TPN-124554</t>
  </si>
  <si>
    <t>Ritterbush &amp; Piotrowski LLP</t>
  </si>
  <si>
    <t>The County has engaged with an accounting firm to assist with the filing of the Federal Single Audit.</t>
  </si>
  <si>
    <t>TPN-124557</t>
  </si>
  <si>
    <t>Premium pay to employees who worked during the pandemic</t>
  </si>
  <si>
    <t>TPN-124558</t>
  </si>
  <si>
    <t>Callahan St Water Well Line Repair</t>
  </si>
  <si>
    <t>Replace 10 inch main line from Callahan water well that provides water to the residents of the Town of Stonewall</t>
  </si>
  <si>
    <t>TPN-124559</t>
  </si>
  <si>
    <t>Project consisted of repairing well for the Village.</t>
  </si>
  <si>
    <t>TPN-124560</t>
  </si>
  <si>
    <t>Wastewater Master Plan</t>
  </si>
  <si>
    <t>We anticipate all funds will be expended with the creation and implementation of a wastewater master plan that will address our current aging system. These funds have been used to improve our aging wastewater system so we may stay in compliance with current Health Department regulations.  The creation of this wastewater master plan is currently near completion. In addition, as of December 2024, the City of Gentry has implemented a  Parallel Interceptor for the wastwater treatment plant east of downtown. The City is also working on our City Park Sewer Improvement with upgrades in the Gentry Ball Park and surrounding area, as well as SWEPCO Road Sewer and a Gentry Wastewater Treatment Plant Preliminary Engineering Report.</t>
  </si>
  <si>
    <t>TPN-124561</t>
  </si>
  <si>
    <t>Premium Pay-2nd Round</t>
  </si>
  <si>
    <t>This provides for $1.00 to be added to the hourly wages of the full-time employees working for the city through the end of March, 2023. This also includes a $500 sign-on bonus for the newest officer in our police department. After the pandemic, it has been hard to retain and employ people to work in our Public Works and Police Departments as well as retaining our administrative staff. This helps us compete with other employers who are offering higher wages for workers. This helps us retain and hire essential workers by offering higher wages and bonuses.</t>
  </si>
  <si>
    <t>TPN-124562</t>
  </si>
  <si>
    <t>Sewer plant repair</t>
  </si>
  <si>
    <t>Made repairs to the sewer plant</t>
  </si>
  <si>
    <t>TPN-124563</t>
  </si>
  <si>
    <t>Water Line Replacement at 501 Erwin Rd</t>
  </si>
  <si>
    <t>Replace three twenty foot sections of leaking eight inch main water line that provides water to the residents of the Town of Stonewall</t>
  </si>
  <si>
    <t>TPN-124565</t>
  </si>
  <si>
    <t>Purchase Trackhoe</t>
  </si>
  <si>
    <t>Purchased a track hoe to be used by the water department</t>
  </si>
  <si>
    <t>TPN-124566</t>
  </si>
  <si>
    <t>Physical Plant Repairs/Upgrades</t>
  </si>
  <si>
    <t>Repairs/Upgrades to the physical plant, necessary as the locations for repair are no longer in optimal working condition for staff or the community at large due to lost revenue:  Repair of City Hall/Community Center* roof; Installation of gutters at City Hall/Community Center*; Repair of Water Plant roof; Repair/Repaint of Town Storage Building (Bradford County Sheriff's Office sub-station); Expansion of playground and purchase of new equipment for community use at City Hall Park. *The Community Center is attached to the Brooker City Hall and is a rentable building for community use.  That use was put on hold during the pandemic which resulted in revenue lost.</t>
  </si>
  <si>
    <t>TPN-124567</t>
  </si>
  <si>
    <t>Administrative Functions</t>
  </si>
  <si>
    <t>Funds used to compensate administrative staff - Accounting Clerk and Town Clerk - for the extra duties associated with managing the SLFRF allocation.</t>
  </si>
  <si>
    <t>TPN-124568</t>
  </si>
  <si>
    <t>Point Repair on Briarwood Pl and Piedmont Pl Sewer</t>
  </si>
  <si>
    <t>Replace twenty foot section of broken sewer line on Briarwood Pl and Piedmont Pl that provides sewer service to the residents of the Town of Stonewall</t>
  </si>
  <si>
    <t>TPN-124571</t>
  </si>
  <si>
    <t>Citywide Repairs/Upgrades</t>
  </si>
  <si>
    <t>Citywide clean up of sidewalks (formerly tasked to the inmate work force via local correctional facilities, no longer available following pandemic shut-down); Purchase and Installation of "emergency 911 address signs" installed at each address within city-limits to assist with medical response times; Installation of new fire hydrants in the Shady Oaks subdivision of the City of Brooker to accommodate increased number of "work from home" residents.</t>
  </si>
  <si>
    <t>TPN-124573</t>
  </si>
  <si>
    <t>Brooker Community School - Repair Assistance</t>
  </si>
  <si>
    <t>Contribution by the Town of Brooker to Brooker Community School (located within city limits) toward necessary repairs</t>
  </si>
  <si>
    <t>TPN-124574</t>
  </si>
  <si>
    <t>Law Enforcement HVAC &amp; Water Heater</t>
  </si>
  <si>
    <t>Replace 2 worn out HVAC units, 1 compressor and 1 commercial water heater at the Law Enforcement Center</t>
  </si>
  <si>
    <t>TPN-124575</t>
  </si>
  <si>
    <t>Hometown Housing</t>
  </si>
  <si>
    <t>Phase 1 to conduct a study on the availability of workforce housing throughout the County\n$1,097.92 was incorrectly entered into project on previous report</t>
  </si>
  <si>
    <t>TPN-124576</t>
  </si>
  <si>
    <t>Communications Upgrades - Website Improvements</t>
  </si>
  <si>
    <t>Website design and maintenance to allow for immediate communication of updates to the community.</t>
  </si>
  <si>
    <t>TPN-124578</t>
  </si>
  <si>
    <t>Park upgrades</t>
  </si>
  <si>
    <t>We added handicap swings to our city park playground and will also add a picnic table and benches</t>
  </si>
  <si>
    <t>TPN-124579</t>
  </si>
  <si>
    <t>Highway-vehicle replacement</t>
  </si>
  <si>
    <t>Replacement of 1/2 ton pickup truck for Highway use.  This truck is used for Highway purposes to do miscellaneous roadwork on Town roads. i.e. replacing road signs, checking for trash in ditch, inspection of roads, etc. This is a 2016 used pickup truck replacing a 27 year old truck.</t>
  </si>
  <si>
    <t>TPN-124580</t>
  </si>
  <si>
    <t>Restore the mill work in the District Courtroom\nProject is complete</t>
  </si>
  <si>
    <t>TPN-124581</t>
  </si>
  <si>
    <t>Secure Village Landfill</t>
  </si>
  <si>
    <t>Project built controlled access to the Village landfill.</t>
  </si>
  <si>
    <t>TPN-124582</t>
  </si>
  <si>
    <t>Implementation of new tax software system; Updates to Community Building where COVID-19 vaccine clinics were held, such as heat/ac, flooring, paint, ceiling tiles, lighting.</t>
  </si>
  <si>
    <t>TPN-124583</t>
  </si>
  <si>
    <t>A-Frame Road Street Signs</t>
  </si>
  <si>
    <t>A-Frame Signs for Public Works Street Dept for work on roads and streets</t>
  </si>
  <si>
    <t>TPN-124584</t>
  </si>
  <si>
    <t>UV SYSTEM</t>
  </si>
  <si>
    <t>installation of UV System</t>
  </si>
  <si>
    <t>TPN-124585</t>
  </si>
  <si>
    <t>Communications Update</t>
  </si>
  <si>
    <t>Update/Upgrade the dispatch console, radio infrastructure, radios, mobile equipment, microwave systems, and point to point for site towers</t>
  </si>
  <si>
    <t>TPN-124587</t>
  </si>
  <si>
    <t>Mariposa Park Campground</t>
  </si>
  <si>
    <t>Conservation will be putting in 12 campsites and two cabins for the public to have access to at Mariposa Park. The project will consist of building camper pads and bringing water/electrical services to each site. A dump station will be added to the site as well. The cabin will consist of building materials.</t>
  </si>
  <si>
    <t>TPN-124588</t>
  </si>
  <si>
    <t>Installation of a Generac generator at the township hall to prevent power outage.  That would allow the hall to be used as a safe harbor during area wide  power outages.</t>
  </si>
  <si>
    <t>TPN-124589</t>
  </si>
  <si>
    <t>Replace a section of ACP watermain that was installed in the 1960's and nearing the end of its useful life and add additional watermain to loop the system thereby removing a bottle neck in the system.  Completing this project which serves the city population of ~2500 people will reduce the possibility of watermain breaks and prevent major water system shutdowns.</t>
  </si>
  <si>
    <t>TPN-124590</t>
  </si>
  <si>
    <t>Chichaqua Bike Trail</t>
  </si>
  <si>
    <t>The Chichaqua Bike trail needs the base of the trail replaced. The trail lays on an old railroad bed which allows it to shift making large holes. We will remove the old base and lay a new more stable piece down. A new layer of asphalt will then be laid over top.</t>
  </si>
  <si>
    <t>TPN-124591</t>
  </si>
  <si>
    <t>Raw Water Irrigation Expansion Project</t>
  </si>
  <si>
    <t>New lining of existing irrigation ditches and expansion lining of a retention pond.  Expansion of pump equipment.  Installation of raw water main lines.</t>
  </si>
  <si>
    <t>TPN-124592</t>
  </si>
  <si>
    <t>Contribution to new Fire Truck</t>
  </si>
  <si>
    <t>Contribution toward the new St. Ignace Fire Department truck.</t>
  </si>
  <si>
    <t>TPN-124593</t>
  </si>
  <si>
    <t>Liberty Ave Engineer Shop</t>
  </si>
  <si>
    <t>Engineer shop with 10 bays are being built and a wash bay. Our old shop's floor is detreating and the equipment has outgrown the height of the shop. Employees are now required to work on the equipment outside. The structure will also be placed outside of City limits which makes it easier to navigate larger pieces of equipment.</t>
  </si>
  <si>
    <t>TPN-124594</t>
  </si>
  <si>
    <t>Columbarium</t>
  </si>
  <si>
    <t>Purchased a new columbarium for the township cemetery, with a cement pad for the foundation.</t>
  </si>
  <si>
    <t>TPN-124595</t>
  </si>
  <si>
    <t>The township demolished the old, dilapidated restrooms and replaced with new handicap portable toilets for the township park.</t>
  </si>
  <si>
    <t>TPN-124596</t>
  </si>
  <si>
    <t>New City Hall Building</t>
  </si>
  <si>
    <t>Built new City Hall addition</t>
  </si>
  <si>
    <t>TPN-124597</t>
  </si>
  <si>
    <t>The project is to replace flooring in the Town Hall due to asbestos.  This project was used for the installation of generators for the Town Hall and Fire Department.  All of these improvements were made so that the Town Hall can be utilized an emergency shelter for the community.  This project is anticipated to be completed 2023.</t>
  </si>
  <si>
    <t>TPN-124598</t>
  </si>
  <si>
    <t>Hall Meeting Room Updates</t>
  </si>
  <si>
    <t>Fresh paint on the walls prior to installation of acoustic improvement panels on the walls and replacement of chairs and carpeting for the meeting room.</t>
  </si>
  <si>
    <t>TPN-124599</t>
  </si>
  <si>
    <t>Aid in paving of city streets</t>
  </si>
  <si>
    <t>TPN-124600</t>
  </si>
  <si>
    <t>Fire Department Skid Unit</t>
  </si>
  <si>
    <t>Bought used truck for fire department to convert into a skid unit</t>
  </si>
  <si>
    <t>TPN-124601</t>
  </si>
  <si>
    <t>Project consisted of servicing sewer pipes.</t>
  </si>
  <si>
    <t>TPN-124602</t>
  </si>
  <si>
    <t>Cemetery Fencing</t>
  </si>
  <si>
    <t>Replacement of the old cemetery fence bordering the cemetery lot.</t>
  </si>
  <si>
    <t>TPN-124603</t>
  </si>
  <si>
    <t>Meadowbrook A/V</t>
  </si>
  <si>
    <t>Replace audio/video equipment in banquet rooms of Meadowbrook</t>
  </si>
  <si>
    <t>TPN-124604</t>
  </si>
  <si>
    <t>Jasper County Fairgrounds</t>
  </si>
  <si>
    <t>The fairgrounds lost revenue during Covid-19 when they were unable to have a fair. They are also looking at building a larger facility that will hold there static exhibits and a parking lot to better accommodate fair goers. Due to the pandemic they lost donations and funding that would help them achieve the project.</t>
  </si>
  <si>
    <t>TPN-124605</t>
  </si>
  <si>
    <t>Meadowbrook Concessions</t>
  </si>
  <si>
    <t>Purchase equipment for concessions operations at Meadowbrook</t>
  </si>
  <si>
    <t>TPN-124606</t>
  </si>
  <si>
    <t>The American Legion had to shut down during Covid-19. That drastically dropped sales and facility rentals. The current building was in need of a new parking lot and roof. Due to the impact of Covid-19 they lost funds that would help achieve those much needed improvements.</t>
  </si>
  <si>
    <t>TPN-124607</t>
  </si>
  <si>
    <t>PD Radar Trailer</t>
  </si>
  <si>
    <t>The Police Department bought a radar trailer with message board.</t>
  </si>
  <si>
    <t>TPN-124609</t>
  </si>
  <si>
    <t>Des Moines Astronomical Society</t>
  </si>
  <si>
    <t>The Society was in need of replacing a telescope that is currently sitting on Jasper County property at the Ashton Park. This attracts tourists to not only the telescope but also the County Park. It is also used as an educational piece during school functions and programs at the County park.</t>
  </si>
  <si>
    <t>TPN-124610</t>
  </si>
  <si>
    <t>Behavioral Health Grants for Mental Health Services</t>
  </si>
  <si>
    <t>Subgrant to area schools and 501(c)(3) organizations that provide mental health initiatives in the county, to expand their crisis response services to handle increases in mental health cases resulting from the Covid-19 emergency.</t>
  </si>
  <si>
    <t>TPN-124611</t>
  </si>
  <si>
    <t>Behavioral Health Grants for Substance Use Services</t>
  </si>
  <si>
    <t>Subgrant to area 501(c)(3) organizations that provide substance abuse initiatives in the county, to expand their crisis response services to handle increases in cases resulting from the Covid-19 emergency.</t>
  </si>
  <si>
    <t>TPN-124612</t>
  </si>
  <si>
    <t>The Sheriff's Office upgraded radios to enhance the services for the local agencies and the public. In order for the agencies to better communicate with each other they all need to be upgraded to the new radio system. This will better serve the citizens of Jasper County when trying to get to an exact location.</t>
  </si>
  <si>
    <t>TPN-124613</t>
  </si>
  <si>
    <t>Wenger Road Storm Sewer</t>
  </si>
  <si>
    <t>Engineering and cosntruction for Wenger Rd ditch/drainage</t>
  </si>
  <si>
    <t>TPN-124615</t>
  </si>
  <si>
    <t>Storm Trap Sewer Debris Collection</t>
  </si>
  <si>
    <t>To purchase 3 Storm Trap sewer line trash collection pre-cast modules and installation on the current sewer lines coming from the jail. Needed for operation/maintenance of government facilities</t>
  </si>
  <si>
    <t>TPN-124616</t>
  </si>
  <si>
    <t>Talmadge Rd Storm Sewer</t>
  </si>
  <si>
    <t>Engineering and cosntruction for Talmadge Rd ditch/drainage</t>
  </si>
  <si>
    <t>TPN-124617</t>
  </si>
  <si>
    <t>ALS Program</t>
  </si>
  <si>
    <t>The Sheriff's office started an enhanced ALS program to better serve Jasper County as a whole. Rural areas are finding that response times are longer than normal and every minute is crucial. An Ambulance was purchased along with medical equipment and supplies. Fly cars were also purchased to be able to get to more remote areas of the County quicker. We are also staffing 4 PT paramedics with rotating shifts to be available at all times. This also helps volunteer departments that are finding it harder to get volunteers.</t>
  </si>
  <si>
    <t>TPN-124618</t>
  </si>
  <si>
    <t>ARPA COUNSEL</t>
  </si>
  <si>
    <t>BRICKER &amp; ECKLER LAW ASSISTED WARREN COUNTY WITH GUIDANCE ON PROPER USUAGE OF ARPA FUNDS. THIS WAS REQUESTED TO STAY WITHIN THE GUIDELINES ISSUED BY THE US TREASURY.</t>
  </si>
  <si>
    <t>TPN-124619</t>
  </si>
  <si>
    <t>The funding will be used to plan, develop and obtain financing for projects, including the construction or upgrades to wastewater treatment facilities.  Ratepayers within the district have been affected by COVID, adversely affecting their ability to pay their sewer bills.  To assess and upgrade existing facilities to aid in preparation of the facility plan the district is requesting a grant in the amount of $40,000</t>
  </si>
  <si>
    <t>TPN-124620</t>
  </si>
  <si>
    <t>Hardscrabble Park Paving</t>
  </si>
  <si>
    <t>Paving pf Hardscrabble Park parking lot.</t>
  </si>
  <si>
    <t>TPN-124621</t>
  </si>
  <si>
    <t>PD Sally Port Architecture</t>
  </si>
  <si>
    <t>The Town has contracted Dennis Mires to produce a architectural design and general budget for a Sally Port addition to our police department.</t>
  </si>
  <si>
    <t>TPN-124622</t>
  </si>
  <si>
    <t>Nature Center</t>
  </si>
  <si>
    <t>Conservation will be building a nature center to better serve the citizens of Jasper County. This will be an educational facility for school aged children. This will also house several enhanced programs that will be available to the public. This will also be an environmental friendly facility.</t>
  </si>
  <si>
    <t>TPN-124623</t>
  </si>
  <si>
    <t>Intersection Cameras</t>
  </si>
  <si>
    <t>Purchase and installation of cameras at various city street intersections as well as administration compound.</t>
  </si>
  <si>
    <t>TPN-124624</t>
  </si>
  <si>
    <t>Jail Mattresses and Pillow Upgrade</t>
  </si>
  <si>
    <t>Upon inspection of the facilities' inmate mattresses/pillows it was determined most have moderate to severe wear/damage.  The material used in these items have worn or ripped thru exposing the inside fill material.  the inner material allows bio-hazards, virus's, bacteria and other contaminates to potentially infect inmates and staff using or coming in contact with them.  The wear/damage prevents the effectiveness of the decontamination process in the spread of contaminates or the cross contamination of mattresses throughout the facility.  The request is for the replacement of 55 mattresses and pillows.</t>
  </si>
  <si>
    <t>TPN-124626</t>
  </si>
  <si>
    <t>Radio Tower/Engineer Radios</t>
  </si>
  <si>
    <t>We will be adding another radio tower in the Southwest part of the County. This will better serve the citizens that are located in that area of our County and surroundings Counties. This will also law enforcement agencies to better communicate when help is needed. We will also be upgrading our Engineer's Radio System. This will put radios in all pieces of equipment that will allow them to communicate with law enforcement.</t>
  </si>
  <si>
    <t>TPN-124628</t>
  </si>
  <si>
    <t>Hoke Road Widening</t>
  </si>
  <si>
    <t>Match for federal grant for widening Hoke Road</t>
  </si>
  <si>
    <t>TPN-124630</t>
  </si>
  <si>
    <t>Salt Barn</t>
  </si>
  <si>
    <t>Building of new, additional salt barn</t>
  </si>
  <si>
    <t>TPN-124631</t>
  </si>
  <si>
    <t>Sewer and other projects</t>
  </si>
  <si>
    <t>The Village has allocated the original ARPA funds for a sewer project and expended the funds in 2023.  The Village received an additional $25,000 to be used for other Village projects for public health.</t>
  </si>
  <si>
    <t>TPN-124632</t>
  </si>
  <si>
    <t>Retention and Incentive Pay to Employees</t>
  </si>
  <si>
    <t>To recruit and retain employees that are eligible for full-time and part-time benefits after 6 months of employment. Needed to support gov operations</t>
  </si>
  <si>
    <t>TPN-124633</t>
  </si>
  <si>
    <t>All-inclusive Playground</t>
  </si>
  <si>
    <t>Purchasing new, all-inclusive playground equipment for Northview Park</t>
  </si>
  <si>
    <t>TPN-124634</t>
  </si>
  <si>
    <t>Treasurer Employee</t>
  </si>
  <si>
    <t>The Treasurer's Office added an employee that will solely be helping with administrating CDL testing. This will be an enhanced service to Jasper County that will all more citizens the option of obtaining there CDL license quicker. There is a shortage on CDL driver's but there are not a lot of stations located in Iowa that will allow you to obtain your CDL. Our wait times aren't as long as other large Counties so they can get in with us quicker.</t>
  </si>
  <si>
    <t>TPN-124635</t>
  </si>
  <si>
    <t>Reimburse Sheriff's Office Wages 4/16/21-3/31/22</t>
  </si>
  <si>
    <t>To reimburse the General Fund for Sheriff's Office wages from 4/16/21 - 3/31/22. Needed to fund revenue loss issues</t>
  </si>
  <si>
    <t>TPN-124636</t>
  </si>
  <si>
    <t>Sewer Lift Station Renovation</t>
  </si>
  <si>
    <t>Funds were used towards renovation of the Bison Lift Station.</t>
  </si>
  <si>
    <t>TPN-124637</t>
  </si>
  <si>
    <t>Purchase Fire Truck for Volunteer Fire Department</t>
  </si>
  <si>
    <t>TPN-124638</t>
  </si>
  <si>
    <t>Sheriff's AED Units</t>
  </si>
  <si>
    <t>During the pandemic the Sheriff's office has been asked to respond in unique and different ways.  Often, responses to dispatch are for medical calls or calls originate as other and turn into a need for medical. \n It is critical that the deputies be prepared to respond. \n Automated External Defibrilators (AED) for each Sheriff's patrol vehicle and Jail totalling 17 units.  Existing units in patrol vehicles are 10+ years old and need to be upgraded.  With the effects of COVID more patients are in need of this service at this time.  The units allow the pads to be unhooked from the unit and attached to EMS machines, replacing only the pads with each use.</t>
  </si>
  <si>
    <t>TPN-124639</t>
  </si>
  <si>
    <t>Use of funds for the purchase of the building will allow the county to meet the requirement of social distancing needed in the daily operations of the county department of motor vehicle office and the county Emergency Operations Center.  The facility to be purchased would allow for the property social distancing required to keep county employees and our public citizens safe from COVID-19 exposure while doing the required daily business of the county.</t>
  </si>
  <si>
    <t>TPN-124641</t>
  </si>
  <si>
    <t>Updated Radio Equipment Fire Dept</t>
  </si>
  <si>
    <t>Updated radio equipment for the Magnolia Fire and Rescue Association to bring the equipment up  to date with the county wide system.</t>
  </si>
  <si>
    <t>TPN-124642</t>
  </si>
  <si>
    <t>Job Training, Technical Assistance, Workforce Development</t>
  </si>
  <si>
    <t>The project provides a multitude of critical support to businesses and individuals by providing technical assistance to businesses and entrepreneurs, workforce development, education, and job training. The intention of this program is to provide technical assistance to local businesses and entrepreneurs in navigating the challenges of starting, surviving, adapting, and growing during the public health emergency. The funding for workforce development and job training is intended to address the regional labor shortage, particularly a shortage of skilled labor, and to benefit unemployed and underemployed people and those who have suffered economically because of the COVID-19 pandemic. The projects build upon partnerships the County has had with community organizations to support economic development, small business development, workforce development, and job training. Half of the funding in this category has been approved to fund a project to expand outreach centers into areas of the County that previously have been underserved.</t>
  </si>
  <si>
    <t>TPN-124643</t>
  </si>
  <si>
    <t>Sheriff's Deputy Position</t>
  </si>
  <si>
    <t>During fiscal year 2022 budget discussions the Sheriff requested two additional patrol deputies due to increase in call volume.  Use of ARPA funding was discussed and approved for the addition of one patrol deputy as much of the increase correlated to COVID cases and the additional restrictions and time it takes to accomplish the duties with distancing and staff shortages due to COVID related illnesses within the department.</t>
  </si>
  <si>
    <t>TPN-124644</t>
  </si>
  <si>
    <t>Community Missions Corporation</t>
  </si>
  <si>
    <t>Covid brought many challenges to the homeless population.  Closing of the congregate shelters, has left many without safe shelter.  Because of the pandemic we are seeing the shelters that we do have in this area only operating half occupancy. The Cold Weather Shelter allows individuals to stay safe and reduces harm in this population due to winter temperature threats.  A case manager will also be assisting those staying in the shelter on addressing their barriers.</t>
  </si>
  <si>
    <t>TPN-124645</t>
  </si>
  <si>
    <t>Water and Sewer Infrastructure by Ely and E. Mill Road</t>
  </si>
  <si>
    <t>TPN-124646</t>
  </si>
  <si>
    <t>Dispatch Position from PT to FT</t>
  </si>
  <si>
    <t>Sheriff's Dispatch has seen a marked increase in call volume since the beginning of the pandemic.  The call volumes have continued to remain high.  Additionally each dispatcher is currently asking COVID questions during each call.  The current part time position has not received expressed interest.  In order to fill the much needed position the request is to increase the position to part time to fill the increased needs due to the pandemic.</t>
  </si>
  <si>
    <t>TPN-124647</t>
  </si>
  <si>
    <t>Water Infrastructure Technology Set Up</t>
  </si>
  <si>
    <t>Water Infrastructure Technology</t>
  </si>
  <si>
    <t>TPN-124648</t>
  </si>
  <si>
    <t>Woven Health Services</t>
  </si>
  <si>
    <t>The objective is to provide low income/unemployed households due to the pandemic medical treatment they would not be able to afford otherwise. Since the pandemic, there has been a spike for a need for mental health services due to the isolation felt by the community, grief, trauma, and financial insecurity. It will also provide screening for infectious diseases (COVID).</t>
  </si>
  <si>
    <t>TPN-124649</t>
  </si>
  <si>
    <t>Caldwell,Pemberville,Portage tile</t>
  </si>
  <si>
    <t>3 different projects: Replace tile on Caldwell, Pemberville, and Portage roads to ensure proper drainage of water</t>
  </si>
  <si>
    <t>TPN-124650</t>
  </si>
  <si>
    <t>Needles Nonprofit COVID Impact Assistance</t>
  </si>
  <si>
    <t>The City of Needles assisted local non-profits who were impacted negativity by COVID-19.</t>
  </si>
  <si>
    <t>TPN-124651</t>
  </si>
  <si>
    <t>General Fund Revenue and Fringes</t>
  </si>
  <si>
    <t>Funds are to go towards all payroll expenses for Hillsdale County's fiscal year 2022.  General Fund payroll expenses allow for the county to perform basic governmental services.</t>
  </si>
  <si>
    <t>TPN-124653</t>
  </si>
  <si>
    <t>Cybersecurity Vulnerability</t>
  </si>
  <si>
    <t>This will make the county's network more secure in response to 2022 Log4j zero-day exploit, allow emergency updates to be researched and applied to systems and monitor server and network health for possible signs of infiltration.</t>
  </si>
  <si>
    <t>TPN-124654</t>
  </si>
  <si>
    <t>Decommissioning of a well</t>
  </si>
  <si>
    <t>Project was for the decommissioning of a Village well.</t>
  </si>
  <si>
    <t>TPN-124655</t>
  </si>
  <si>
    <t>City of Needles Loss Revenue</t>
  </si>
  <si>
    <t>City of Needles general fund revenue replacement in transient occupancy and sales tax lost during the COVID-19 public health emergency.</t>
  </si>
  <si>
    <t>TPN-124656</t>
  </si>
  <si>
    <t>Defibulators</t>
  </si>
  <si>
    <t>Two defibulators for use at the Township Meeting Building and at the Little League field for spectators and/or players.</t>
  </si>
  <si>
    <t>TPN-124657</t>
  </si>
  <si>
    <t>Pemberville road wedging</t>
  </si>
  <si>
    <t>4 different projects, all on Pemberville Rd.  Douglas Rd North, wedge; Douglas Rd Mill butt; Holcomb Rd. South, wedge; Holcomb Rd. wedge; Holcomb Rd. Mill butt</t>
  </si>
  <si>
    <t>TPN-124658</t>
  </si>
  <si>
    <t>City of Needles FEMA Match</t>
  </si>
  <si>
    <t>City of Needles staff time, materials and supplies to respond to COVID-19 not reimbursed by FEMA reimbursements.</t>
  </si>
  <si>
    <t>TPN-124659</t>
  </si>
  <si>
    <t>TPN-124660</t>
  </si>
  <si>
    <t>Building Inspector Mobile Capability</t>
  </si>
  <si>
    <t>This will outfit the Gem County Building Department's vehicle with a laptop that will have remote access to the main computer located in the Development Services office.  In order to have remote access the vehicle will need to be outfitted with a laptop stand, antenna/router and a laptop.  Having a vehicle with this kind of setup will allow the Building Official to spend less time in office because he will have everything he needs to access to perform his required duties.  This would greatly reduce the time spent in cohabitation with co-workers and potentially prevent the spread of illnesses.  If such an outbreak were to occur again the Building Official would be able to continue his essential duties remotely which will minimize human interaction and possible spread of disease.</t>
  </si>
  <si>
    <t>TPN-124661</t>
  </si>
  <si>
    <t>Attorney guidance</t>
  </si>
  <si>
    <t>Work on issue of revenue loss and note to Fiscal Officer regarding issues and calculations.</t>
  </si>
  <si>
    <t>TPN-124662</t>
  </si>
  <si>
    <t>SLFRF fund used for Gjertson Road trimming</t>
  </si>
  <si>
    <t>TPN-124663</t>
  </si>
  <si>
    <t>The City of Bearden used these funds to improve the water system and fire department including:\n1.  Computer Software\n2.  Water tank computer upgrade.\n3. Water filter upgrade for the water plant.\n4.  Firetruck.\n5. Fire Department Upgrades</t>
  </si>
  <si>
    <t>TPN-124664</t>
  </si>
  <si>
    <t>Jail Control Panel Update</t>
  </si>
  <si>
    <t>The pandemic has highlighted the need for processes and equipment to be put in place to minimize illness exposure in the jail for inmate population and jail staff.  An updated control board would allow for contactless movement of inmates through the facility and minimize the risk to other inmates and staff.  Further, communication between staff and cell blocks is crucial and the existing control board is aging and can no longer be serviced/repaired.  The upgraded control panel will allow for operation of facility doors, lighting, communication and other operational systems.</t>
  </si>
  <si>
    <t>TPN-124665</t>
  </si>
  <si>
    <t>Elevated water storage facility improvements</t>
  </si>
  <si>
    <t>Project worked on water storage facility for the Village.</t>
  </si>
  <si>
    <t>TPN-124666</t>
  </si>
  <si>
    <t>SLFRF fund used for Weinamann Road trimming</t>
  </si>
  <si>
    <t>TPN-124667</t>
  </si>
  <si>
    <t>Caldwell,Pemberville,Portage,Wollam roads</t>
  </si>
  <si>
    <t>Finish up along roads, ground leveling, grass seeding, etc.(Caldwell,Pemberville, &amp; Portage) where tiles had been replaced. Tiles and basins replaced on Wollam road.</t>
  </si>
  <si>
    <t>TPN-124668</t>
  </si>
  <si>
    <t>Review and evaluation and accounting of requested funding for ARPA projects to ensure eligible use of funds in accordance with federal requirements.</t>
  </si>
  <si>
    <t>TPN-124669</t>
  </si>
  <si>
    <t>A truck was purchased to provide standard Township roadway services, such as checking road conditions, debris removal, pothole repairs, etc.</t>
  </si>
  <si>
    <t>TPN-124670</t>
  </si>
  <si>
    <t>Snow Plow and Salt Spreader</t>
  </si>
  <si>
    <t>A snow plow and salt spreader were purchased to install on a Township truck in order to remove snow, ice and treat the roadway surface during inclement weather.  These duties are standard services provided by Brush Creek Township.</t>
  </si>
  <si>
    <t>TPN-124672</t>
  </si>
  <si>
    <t>General services provided which included salaries for Public Works, Police and Administrative departments.</t>
  </si>
  <si>
    <t>TPN-124673</t>
  </si>
  <si>
    <t>highway truck purchase</t>
  </si>
  <si>
    <t>purchase of a 2023 International HX620 Tandem with Everest Body with plow equipment.</t>
  </si>
  <si>
    <t>Highway equipment to service the public</t>
  </si>
  <si>
    <t>TPN-124674</t>
  </si>
  <si>
    <t>Village/Twp. Subrecipient</t>
  </si>
  <si>
    <t>Under provisions of government services, funds were transferred to select Mercer County Villages and Townships to provide financial assistance towards water infrastructure improvements and/or towards maintaining public safety services.</t>
  </si>
  <si>
    <t>TPN-124675</t>
  </si>
  <si>
    <t>Paving of additional town roads.</t>
  </si>
  <si>
    <t>TPN-124676</t>
  </si>
  <si>
    <t>Glen Fire Station Lighting Part II</t>
  </si>
  <si>
    <t>Complete the retro fitting of LED lighting at the Glen Fire Station</t>
  </si>
  <si>
    <t>TPN-124677</t>
  </si>
  <si>
    <t>Glen Fire Station Locks</t>
  </si>
  <si>
    <t>Replace locks at the Glen Fire Station</t>
  </si>
  <si>
    <t>TPN-124678</t>
  </si>
  <si>
    <t>Construction of Phase 1 of the Lisbon Sports Complex including  8-inch sanitary pipe, 6-inch water main, storm sewer pipes and structures.</t>
  </si>
  <si>
    <t>TPN-124679</t>
  </si>
  <si>
    <t>Weight Distribution Vest PD</t>
  </si>
  <si>
    <t>Weight Distribution Vest for police officers.</t>
  </si>
  <si>
    <t>TPN-124680</t>
  </si>
  <si>
    <t>Cemetery Signs</t>
  </si>
  <si>
    <t>Provide signage at two cemeteries</t>
  </si>
  <si>
    <t>TPN-124681</t>
  </si>
  <si>
    <t>Provide signs for cemeteries</t>
  </si>
  <si>
    <t>TPN-124682</t>
  </si>
  <si>
    <t>Sanitary and Sewer Rehabilitation Work</t>
  </si>
  <si>
    <t>Funds used for upgrade and mainatenance of MWRD sanitary and sewers including \ncured in place pipline and chemical grouting. To maintain clear water outflow into the proper system</t>
  </si>
  <si>
    <t>TPN-124683</t>
  </si>
  <si>
    <t>Purchasing of audio, video, and presentation equipment to allow public access to City meetings via Zoom, rather than only in-person.</t>
  </si>
  <si>
    <t>TPN-124684</t>
  </si>
  <si>
    <t>County Road Infrastructure</t>
  </si>
  <si>
    <t>Under provision of government services, funds are being used  towards road infrastructure improvements across various county roads for the period of March 3, 2021 to December 31, 2024.</t>
  </si>
  <si>
    <t>TPN-124685</t>
  </si>
  <si>
    <t>The Township approved and purchased  an apportionate share of a Fire Truck to be used by the Township's joint fire department, Fabius Park Fire Department.</t>
  </si>
  <si>
    <t>TPN-124686</t>
  </si>
  <si>
    <t>Ag Service Center</t>
  </si>
  <si>
    <t>In providing government services, an existing facility is being repurposed to provide a one-stop center for agricultural-related services. It will house the following government offices:  County Soil &amp; Water District, County OSU Extension Office, and USDA Farm Service Agency/NRCS.</t>
  </si>
  <si>
    <t>TPN-124687</t>
  </si>
  <si>
    <t>General funds replacement</t>
  </si>
  <si>
    <t>These revenue replacement funds were used to pay for material used on town road projects which included paving, seal coating and culvert replacements preformed by the town and \ncounty work forces. They were also used to pay for emergency fire and rescue services in the town.</t>
  </si>
  <si>
    <t>TPN-124689</t>
  </si>
  <si>
    <t>Sewer Inspection</t>
  </si>
  <si>
    <t>L.S. Mobilization. L.F. light clean and television inspection of existing 6' and 8' sanitary pipe. Cut out intruding service tap connection. Wash and vacuum debris from sanitary sewer lift station. Project: Gravity sanitary sewer cleaning and television inspection.</t>
  </si>
  <si>
    <t>TPN-124691</t>
  </si>
  <si>
    <t>Wagner Water &amp; West Side Storm Sewer</t>
  </si>
  <si>
    <t>Infrastructure improvements are being made in cooperation with the City of Celina to extend the storm sewer system on the west side of the city.  Second, sewer system improvements are being made to the Wagner Subdivision - an aging wastewater treatment plant.  A new conveyance system will be installed to maintain compliance with NPDES permit and Clean Water Act.</t>
  </si>
  <si>
    <t>TPN-124692</t>
  </si>
  <si>
    <t>Police Cars A</t>
  </si>
  <si>
    <t>The City distributed ARPA funds to entities that would provide services to the public in low-income census tracts in response to the negative effects of the pandemic.  The Police Department needs to replace equipment to help protect the St Joseph residents and had no funds available to provide this public benefit.</t>
  </si>
  <si>
    <t>TPN-124693</t>
  </si>
  <si>
    <t>Highways and Streets</t>
  </si>
  <si>
    <t>SLFRF Funds were used to pave Church Street and patch Railroad Street.</t>
  </si>
  <si>
    <t>TPN-124694</t>
  </si>
  <si>
    <t>Firefighter COVID payroll Bonus</t>
  </si>
  <si>
    <t>Bonus COVID pay to all fire fighters who responded for emergency medical during the COVID pandemic.</t>
  </si>
  <si>
    <t>TPN-124695</t>
  </si>
  <si>
    <t>We used the funds to maintain our town roads.</t>
  </si>
  <si>
    <t>TPN-124696</t>
  </si>
  <si>
    <t>Revenue Replacement for General Government Replacement</t>
  </si>
  <si>
    <t>TPN-124697</t>
  </si>
  <si>
    <t>Hamlin Parks</t>
  </si>
  <si>
    <t>Purchase of land adjacent to township park for further green space and recreational area for the residents.</t>
  </si>
  <si>
    <t>TPN-124698</t>
  </si>
  <si>
    <t>TPN-124699</t>
  </si>
  <si>
    <t>MFR Van</t>
  </si>
  <si>
    <t>Purchase of Medical First Response Vehicle to aid in future ambulance use for our township residents.</t>
  </si>
  <si>
    <t>TPN-124700</t>
  </si>
  <si>
    <t>playground</t>
  </si>
  <si>
    <t>TPN-124701</t>
  </si>
  <si>
    <t>Government Services - General</t>
  </si>
  <si>
    <t>As provision of government services as well as public health, funds will be used to replace an aging ambulance.  Secondly, funds are being used to provide public accessibility to records electronically to mitigate the spread of virus.</t>
  </si>
  <si>
    <t>TPN-124702</t>
  </si>
  <si>
    <t>street lights</t>
  </si>
  <si>
    <t>TPN-124703</t>
  </si>
  <si>
    <t>Contract Law Enforcement to provide police protection for the City of Rock Rapids.</t>
  </si>
  <si>
    <t>TPN-124705</t>
  </si>
  <si>
    <t>Project consists of purchasing water meters and activation of water meter readers.</t>
  </si>
  <si>
    <t>TPN-124706</t>
  </si>
  <si>
    <t>Government services: general staff</t>
  </si>
  <si>
    <t>TPN-124707</t>
  </si>
  <si>
    <t>Detention Center Covid Mitigation Project</t>
  </si>
  <si>
    <t>Increasing size of medical area. Building a storage area to help alleviate supply chain issues. Increasing size of courtroom. Creating more, but smaller, detainee housing units.</t>
  </si>
  <si>
    <t>TPN-124710</t>
  </si>
  <si>
    <t>Costs related to COVID-19 mitigation and prevention, such as PPE, disinfection and other protective measures.</t>
  </si>
  <si>
    <t>TPN-124712</t>
  </si>
  <si>
    <t>Residents have expressed concerns over musty smell in town hall and potential mold.  After air quality was tested and determined there was no mold present, improvements made to town hall included: removing old carpeting, install laminate flooring, paint walls, install new voting booths, purchase and install AED device, install blinds on windows, paint metal roof, blacktop parking lot.</t>
  </si>
  <si>
    <t>TPN-124713</t>
  </si>
  <si>
    <t>Golf Course Sanitary Sewer Extension</t>
  </si>
  <si>
    <t>SLFRF funds used to extend sewer line closer to Wayne State College and Highway 15.  Extended sewer line will also reach residents that are within City limits and don't have current sewer service.</t>
  </si>
  <si>
    <t>TPN-124715</t>
  </si>
  <si>
    <t>Misc. Project Expenditures</t>
  </si>
  <si>
    <t>The City of Haynes used Revenue Replacement funding to enhance various aspects of the city's operations, such as:\n- Purchase &amp; installation of refrigerator, cook stove, and freezer\n- Purchase of a laptop\n- Paid salary &amp; employer payroll contribution expenses for city police &amp; firefighters\n- Performed general maintenance &amp; upkeep on the Haynes City Hall, including:\n     - Replacing gutters\n     - Painting\n     - Replacing lights &amp; fixtures\n     - Replacing doors &amp; windows\n     - Filling in eroding grounds\n     - Removing trees from the building\n     - Replacing ceiling tiles\n     - Adding door guards\n     - Changing locks\n     - Repairing the furnace\nThis project is complete and all funds were expended by the end of 2024.</t>
  </si>
  <si>
    <t>TPN-124716</t>
  </si>
  <si>
    <t>Paeonian Springs</t>
  </si>
  <si>
    <t>County of Loudoun is working with Loudoun Water Service Authority (subrecipient) to support the County\u2019s Paeonian Springs Water &amp; Wastewater Modernization Project. This entails engineering, permitting and design work. Project will help to establish the framework for Paeonian Springs to remove aging and inadequate onsite water and wastewater systems, by developing a modern communitywide water and wastewater system. The Paeonian Springs project is for design purposes only, and the related construction costs will be part of the County\u2019s CIP budget.</t>
  </si>
  <si>
    <t>TPN-124717</t>
  </si>
  <si>
    <t>Water System Improvements District No. 2022-01</t>
  </si>
  <si>
    <t>Upgrade and Maintenance of City's ability to provide potable water to residents: Electrical upgrades, Standby Engine Generator, Variable Frequency Drive Controllers added to existing pumps to regulate flow,  New Supervisory Control Panel, Piping work, and SCADA system for Lift Stations.</t>
  </si>
  <si>
    <t>TPN-124718</t>
  </si>
  <si>
    <t>Airport Watermain Improvements</t>
  </si>
  <si>
    <t>Close a private well and extend and connect municipal water service to the Airport Administration Building, Terminal Building, and Air Traffic Control Tower.</t>
  </si>
  <si>
    <t>TPN-124720</t>
  </si>
  <si>
    <t>Police Cars B</t>
  </si>
  <si>
    <t>TPN-124721</t>
  </si>
  <si>
    <t>Lake Street Road repair</t>
  </si>
  <si>
    <t>Grinding, and replacement of roadbed, 1  1/2 inc depth, and culvert replacements after many years of storm water runoff that undermined the road and culverts.  ARPA funding was utilized for maintenance of infrastructure, continuity of operations, commerce, public transport and public safety.</t>
  </si>
  <si>
    <t>TPN-124722</t>
  </si>
  <si>
    <t>Wastewater Treatment Facility Ultraviolet Light Improvementss</t>
  </si>
  <si>
    <t>SLFRF funds used for wastewater treatment facility ultraviolet light improvements.  Project will remove and replace the existing UV system with a much more common Trojan UV system.</t>
  </si>
  <si>
    <t>TPN-124723</t>
  </si>
  <si>
    <t>West and East Hanger Stormwater Improvements</t>
  </si>
  <si>
    <t>Develop stormwater management plan in coordination with the Jackson County Drain Commissioner.</t>
  </si>
  <si>
    <t>TPN-124724</t>
  </si>
  <si>
    <t>Updates to the town hall;  generator, new furnaces, new water heater and water conditioning, counter tops and sink for kitchen, wiring for new water heater/conditioner</t>
  </si>
  <si>
    <t>TPN-124725</t>
  </si>
  <si>
    <t>HVAC Replacement - Fire Station 1</t>
  </si>
  <si>
    <t>Improvements to HVAC ventilation system at Fire Station 1 to prevent the spread of COVID-19</t>
  </si>
  <si>
    <t>TPN-124726</t>
  </si>
  <si>
    <t>Borah road</t>
  </si>
  <si>
    <t>Applied gravel to over 7 miles of road to create a solid base.  Sealcoating the road will occur in early summer of 2023</t>
  </si>
  <si>
    <t>TPN-124727</t>
  </si>
  <si>
    <t>Accountants</t>
  </si>
  <si>
    <t>ARPA Help</t>
  </si>
  <si>
    <t>TPN-124728</t>
  </si>
  <si>
    <t>Donation to County Ambulance Authority</t>
  </si>
  <si>
    <t>TPN-124729</t>
  </si>
  <si>
    <t>Pumper Truck - Fire</t>
  </si>
  <si>
    <t>Replacement of Pumper Truck - increased response to COVID-19 Emergency calls</t>
  </si>
  <si>
    <t>TPN-124730</t>
  </si>
  <si>
    <t>New Tables</t>
  </si>
  <si>
    <t>Replace tables used in voting rooms</t>
  </si>
  <si>
    <t>TPN-124731</t>
  </si>
  <si>
    <t>F-550 Medic</t>
  </si>
  <si>
    <t>Scioto Township in Pickaway County Ohio has a contract to provide Emergency Medical Services to the Prison Complex located in Orient Ohio. This new F-550 Medic will allow this township to provide better service to the Inmates and the Guards working in the prison. This prison complex had one of the highest infection rates of COVID-19 anywhere in the nation at the beginning of the pandemic.</t>
  </si>
  <si>
    <t>TPN-124732</t>
  </si>
  <si>
    <t>PI County Road Commission</t>
  </si>
  <si>
    <t>road gravel</t>
  </si>
  <si>
    <t>TPN-124733</t>
  </si>
  <si>
    <t>2023 Wayne Sanitary Sewer Service Improvement Project</t>
  </si>
  <si>
    <t>SLFRH funds used for sanitary sewer service improvement on west 3rd street.</t>
  </si>
  <si>
    <t>TPN-124734</t>
  </si>
  <si>
    <t>Northern Sealer</t>
  </si>
  <si>
    <t>Sealcoating road surfaces</t>
  </si>
  <si>
    <t>TPN-124735</t>
  </si>
  <si>
    <t>Town Center Inc</t>
  </si>
  <si>
    <t>New stove for hall kitchen</t>
  </si>
  <si>
    <t>TPN-124736</t>
  </si>
  <si>
    <t>OMEGA Signs</t>
  </si>
  <si>
    <t>New Sign for Hall</t>
  </si>
  <si>
    <t>TPN-124737</t>
  </si>
  <si>
    <t>Wattenberg Water Line</t>
  </si>
  <si>
    <t>We have a community center that provides meeting rooms, livestock arenas as well as other areas for public use.  The water line providing water to service the outside areas collapsed and needed to be replaced.  We tied into the water supply provided by the Town of Walden and ran new lines into the facility.</t>
  </si>
  <si>
    <t>TPN-124739</t>
  </si>
  <si>
    <t>Fern Road</t>
  </si>
  <si>
    <t>Single Chip Seal Hard Surface using 5,000 gallons of PG 58-28 5% Cut Back Liquid Asphalt and 175 ton of 3/8 washed pea stone</t>
  </si>
  <si>
    <t>TPN-124741</t>
  </si>
  <si>
    <t>Town Hall updates</t>
  </si>
  <si>
    <t>Updates to town buildings- election booths, repair to brick on building exterior, new windows in building and labor</t>
  </si>
  <si>
    <t>TPN-124742</t>
  </si>
  <si>
    <t>Communication &amp; Access Equipment - Fire</t>
  </si>
  <si>
    <t>Communication &amp; Access Control Equipment - All fire stations</t>
  </si>
  <si>
    <t>TPN-124743</t>
  </si>
  <si>
    <t>American Rescue Plan Act Consultation</t>
  </si>
  <si>
    <t>The firm Lutz &amp; Company, P.C. works with Merrick County to provide compliance, documentation,  and reporting consultation services as deemed necessary to assist in the County's use of Coronavirus State and Local Fiscal Recovery Funds as part of the American Rescue Plan Act of 2021.</t>
  </si>
  <si>
    <t>TPN-124745</t>
  </si>
  <si>
    <t>Laytonsville ARPA 3</t>
  </si>
  <si>
    <t>3/2021-3/2022 Laytonsville is opting to take their ARPA funds under 6.1 revenue replacement. For future expenditures, we are soliciting suggestions from town residents. For this initial reporting period, Laytonsville has expended $44,440.16 for projects related to ARPA. These projects covered a variety of items such as: Administrative Expenses and Computer upgrades ($8,920.08), Public Works and Grounds Maintenance ($23,519.50), Special Events and US Flag Decorations ($5,294.10), Special Projects and Donations ($2,400.00*), Town Hall Upgrades and Repair ($4,306.48),\n\n*this is a correction from a previous typographical error.\n\n4/2022-3/2023  Laytonsville is opting to take their ARPA funds under 6.1 Revenue Replacement. For the second reporting period, Laytonsville has expended $46,770.31. These expenditures covered the following: Civil Engineering and consulting (8,384.75), Administrative expenses and computer upgrades (2561.42), Public Works (1,135.00), Town Hall ADA compliant upgrades and repairs (19,268.14), Special projects and donations (15,421).\n\n4/2023\u20133/2024: Laytonsville is opting to take its ARPA funds under 6.1 Revenue Replacement.\nFor the third reporting period, Laytonsville has expended $113,064.55. These expenditures\ncover the following: Capital improvements for safety including providing improved access to Town Hall and repairs to the infrastructure at a public pond, $42,183.52; Public works for\nsafety, including snow removal, repairs to town sidewalks, and tree clean-up after storm,\n$53,207.09; and Special events and public engagement, including a town picnic and the fabrication and installation of historic wayside signs, $17,673.94.\n4/2024 \u2013 3/2025  Laytonville has opted to take its ARPA funds under 6.1 Revenue Replacement.\nFor the fourth reporting period, Laytonsville has expended $73,037.57.   These expenditures were:  Repairs for safety including repairs to deteriorating sidewalks (14,925.00) and a deteriorating Town Hall chimney foundation (5,134.55) ; an engineering survey to determine the feasibility of a sidewalk along a major roadway area used daily by pedestrians (11,750.00); funding to improve walking trails within town to allow safer pedestrian access (2,782.38); and engagement of consultants (Wallace Montgomery and Associates) to assist in developing and writing the State mandated 10 year Laytonville Comprehensive Plan (38,445.64).</t>
  </si>
  <si>
    <t>TPN-124746</t>
  </si>
  <si>
    <t>TPN-124747</t>
  </si>
  <si>
    <t>CLA ARPA Consulting</t>
  </si>
  <si>
    <t>The Town hired the firm CLA to provide ARPA consulting services, including annual reporting.</t>
  </si>
  <si>
    <t>TPN-124748</t>
  </si>
  <si>
    <t>Building Commissioner Vehicle</t>
  </si>
  <si>
    <t>The Town purchased a vehicle for the building inspector department.</t>
  </si>
  <si>
    <t>TPN-124749</t>
  </si>
  <si>
    <t>River Bend Estates</t>
  </si>
  <si>
    <t>This project is to replace and improve culverts as well as stormwater infrastructure by this subdivision in unincorporated Clay County.</t>
  </si>
  <si>
    <t>TPN-124750</t>
  </si>
  <si>
    <t>Library Elevator</t>
  </si>
  <si>
    <t>The Town used ARPA funds to upgrade the Town library elevator.</t>
  </si>
  <si>
    <t>TPN-124751</t>
  </si>
  <si>
    <t>These funds are for continuing with the design and permitting of the water main replacement in the Waushacum Village Homeowners Association.</t>
  </si>
  <si>
    <t>TPN-124752</t>
  </si>
  <si>
    <t>TPN-124753</t>
  </si>
  <si>
    <t>HVAC Unit Replacement - Multiple Locations</t>
  </si>
  <si>
    <t>HVAC Unit Replacements - Multiple Stations</t>
  </si>
  <si>
    <t>TPN-124754</t>
  </si>
  <si>
    <t>The HVAC chiller in the Administrative Courthouse has exceeded its life expectancy and can no longer be repaired, so this project is to replace it.</t>
  </si>
  <si>
    <t>TPN-124755</t>
  </si>
  <si>
    <t>Upgrades to Exhaust Removal System - Fire</t>
  </si>
  <si>
    <t>Exhaust Remove System Repairs</t>
  </si>
  <si>
    <t>TPN-124756</t>
  </si>
  <si>
    <t>TPN-124757</t>
  </si>
  <si>
    <t>TPN-124758</t>
  </si>
  <si>
    <t>ARPA Funding Lewis &amp; Clark Chemical Feed Building</t>
  </si>
  <si>
    <t>The City of Hull used the ARPA monies we received to help with the costs incurred for the construction of a new chemical feed building needed for the water we will now be receiving from Lewis &amp; Clark Regional Water System.  This building is where we will now be doing our chemical blending of the two water sources the City of Hull receives from Rock Valley Rural Water and Lewis &amp; Clark Regional Water System.  This is a big improvement to the water source for the City of Hull.</t>
  </si>
  <si>
    <t>TPN-124759</t>
  </si>
  <si>
    <t>Hwy Funding</t>
  </si>
  <si>
    <t>Revenue Replacement funds were allocated to general governmental services by the jurisdiction for maintenance and repairs to Township facilities,  repairs and road replacements</t>
  </si>
  <si>
    <t>TPN-124760</t>
  </si>
  <si>
    <t>Fee Booth Replacement</t>
  </si>
  <si>
    <t>The County Parks at Smithville Lake currently have wood fee booths or employees take entrance fees at car windows. This project is to replace those booths and provide new ones that can withstand tornado-speed winds as well as provide a barrier where staff can collect fees while inside and not interacting with visitors directly. This will mitigate COVID spread.</t>
  </si>
  <si>
    <t>TPN-124761</t>
  </si>
  <si>
    <t>Good Shepard Manor</t>
  </si>
  <si>
    <t>TPN-124762</t>
  </si>
  <si>
    <t>CXT Restroom Replacement</t>
  </si>
  <si>
    <t>This project is to replace wooden restrooms at Smithville Lake within the County Park system. CXT restrooms offer cleanliness advantages as they can be cleaned more efficiently. The Parks experienced increased usage during the pandemic, so the need for better quality restrooms has increased.</t>
  </si>
  <si>
    <t>TPN-124763</t>
  </si>
  <si>
    <t>Water and Parks 2023</t>
  </si>
  <si>
    <t>This project consists of water and sewage plant upgrades including the construction of a Chlorine Booster Station to maintain water quality in the town; the replacement of two (2) turbine pump motors at the sewage plant and the purchase of equipment for road, park and city area maintenance.</t>
  </si>
  <si>
    <t>TPN-124764</t>
  </si>
  <si>
    <t>General Fund Revenue Replacement for provision of Solid Waste Removal Services historically provided by the City for decades.</t>
  </si>
  <si>
    <t>TPN-124765</t>
  </si>
  <si>
    <t>Roads Equipment</t>
  </si>
  <si>
    <t>Broom and Brush Grapple attachments for skid steer for Roads Department.  The Brush Grapple will be utilized to clean up brush, logs, roots, large rocks and concrete.  The broom skid steer attachment will be utilized to clear dirt and debris from parking lots, driveways, sidewalks and job sites.  These attachments will save both time and excess work for our Roads Department. Government services include the maintenance of infrastructure, including roads. These attachments are necessary for the maintenance of infrastructure and are therefore considered government services.</t>
  </si>
  <si>
    <t>TPN-124766</t>
  </si>
  <si>
    <t>More Hair Grow Hair Inc</t>
  </si>
  <si>
    <t>TPN-124767</t>
  </si>
  <si>
    <t>Connections</t>
  </si>
  <si>
    <t>Economic Development for Connections.</t>
  </si>
  <si>
    <t>TPN-124768</t>
  </si>
  <si>
    <t>M&amp;J Catering Inc</t>
  </si>
  <si>
    <t>Assistance to  a small business that is in the start up phase. County is reimbursing start up costs to business.</t>
  </si>
  <si>
    <t>TPN-124769</t>
  </si>
  <si>
    <t>Revenue Replacement  - projects included stormwater management with inlet repair and pipe replacements, road improvement projects including curb replacement, road millings and repaving, upgrades to the township building including board room upgrades for meetings, and upgrades to structures in the township wall repair, repointing, and electronic signs for traffic and updates.</t>
  </si>
  <si>
    <t>TPN-124770</t>
  </si>
  <si>
    <t>AMI METERS - WATER</t>
  </si>
  <si>
    <t>Install AMI Water Meters to the service territory of the City of Webster City.</t>
  </si>
  <si>
    <t>TPN-124772</t>
  </si>
  <si>
    <t>project is for Town Hall improvements such as new roof, siding and windows.</t>
  </si>
  <si>
    <t>TPN-124773</t>
  </si>
  <si>
    <t>St. Patrick Gymnasium</t>
  </si>
  <si>
    <t>Refurbishment of a gymnasium used by public schools and public organizations.</t>
  </si>
  <si>
    <t>TPN-124774</t>
  </si>
  <si>
    <t>Sumner Township</t>
  </si>
  <si>
    <t>Assistance to a Non-Covered Government for a back-up generator</t>
  </si>
  <si>
    <t>TPN-124777</t>
  </si>
  <si>
    <t>HVAC and Air Purifiers</t>
  </si>
  <si>
    <t>The project involved installing new HVAC systems, air purifiers, and upgrading air ducts in our Village Hall and Police Station; these new HVAC systems and air purifiers are capable of cleansing the air of various pollutants, including bacteria, mold, fungi, and communicable diseases, including Covid-19.  The Village Hall is regularly used by residents for meetings, and events, and will now be safer due to the improvements possible by the grant funding.</t>
  </si>
  <si>
    <t>TPN-124778</t>
  </si>
  <si>
    <t>Water and sewer system improvements, mapping, and  resource conservation.</t>
  </si>
  <si>
    <t>TPN-124780</t>
  </si>
  <si>
    <t>Road equipment</t>
  </si>
  <si>
    <t>Revenue replacement was allocated  government to services by previous budget percentage to roads and emergency services.</t>
  </si>
  <si>
    <t>TPN-124781</t>
  </si>
  <si>
    <t>TPN-124782</t>
  </si>
  <si>
    <t>Lodi Township's Expenditures</t>
  </si>
  <si>
    <t>Lodi Township Trustees made three purchase. \n1.  2017 Dodge Ram truck to replace our 2001 ton truck, $58,135.00. \n2.  2022 Freightliner Dump Truck to replace our 1993 dump truck. $62,603.55\nThe trustees felt it was best to purchase these two items to help perform their duties in the township. They also wanted to save the township money by purchasing used trucks.\n3.  Purchased a fire hydrant for Richland Area Volunteer Fire Brigade, $2,800.00.\nThe trustees felt there was a great need for the hydrant in the township.</t>
  </si>
  <si>
    <t>TPN-124783</t>
  </si>
  <si>
    <t>ARPA 2</t>
  </si>
  <si>
    <t>Moravian Trail and Latto Road culvert replacement project</t>
  </si>
  <si>
    <t>TPN-124784</t>
  </si>
  <si>
    <t>ARPA 4</t>
  </si>
  <si>
    <t>increased cost of fire protection services</t>
  </si>
  <si>
    <t>TPN-124785</t>
  </si>
  <si>
    <t>FD Air-Pak and Carbon Cylinders</t>
  </si>
  <si>
    <t>Purchase 12 Scott Air-Pak X3 Pros plus 12 Spare Carbon Cylinders and 1 Scott RIT-PAK III and 60 Minute Carbon Cyliner for Bertrand Charter Township Fire Department.</t>
  </si>
  <si>
    <t>TPN-124786</t>
  </si>
  <si>
    <t>Short Street Storm</t>
  </si>
  <si>
    <t>Needs  resurfacing around storm boxes and refinishing of street repairs.</t>
  </si>
  <si>
    <t>TPN-124789</t>
  </si>
  <si>
    <t>Road Maintenance Expenses</t>
  </si>
  <si>
    <t>Funding Road Maintenance Expenses</t>
  </si>
  <si>
    <t>TPN-124790</t>
  </si>
  <si>
    <t>Roads/Townhall</t>
  </si>
  <si>
    <t>Revenue Replacement for General Government Expense</t>
  </si>
  <si>
    <t>TPN-124791</t>
  </si>
  <si>
    <t>Wuertzburg Road Maintenance</t>
  </si>
  <si>
    <t>Wuertzburg Road needed maintenance...because of potholes and cracks in the asphalt and with heavy farm equipment traveling this Road... A 3 inch overlay was applied along with shouldering on the edge of the asphalt.</t>
  </si>
  <si>
    <t>TPN-124792</t>
  </si>
  <si>
    <t>Fraley Road</t>
  </si>
  <si>
    <t>The funds were used to upgrade a highly traveled road in the township, Fraley Road.  The project included widening the road in areas, ditching, and installing a new layer of gravel.</t>
  </si>
  <si>
    <t>TPN-124793</t>
  </si>
  <si>
    <t>Dust control</t>
  </si>
  <si>
    <t>dust control</t>
  </si>
  <si>
    <t>TPN-124794</t>
  </si>
  <si>
    <t>Chapmanville VFD HVAC Replacement</t>
  </si>
  <si>
    <t>Contribution to Chapmanville Volunteer Fire Department towards replacement of the HVAC system.</t>
  </si>
  <si>
    <t>TPN-124795</t>
  </si>
  <si>
    <t>Seal Coat Wilkie Road</t>
  </si>
  <si>
    <t>Road Maintenance- 30,450SY Single Bituminous Sealcoat applied to Wilkie Road</t>
  </si>
  <si>
    <t>TPN-124796</t>
  </si>
  <si>
    <t>TOWNSHIP ROADS REPAIRED</t>
  </si>
  <si>
    <t>THIS PROJECT WAS TO REPAIR DUBLIN TOWNSHIP ROADS BY FOG SEALING.</t>
  </si>
  <si>
    <t>TPN-124797</t>
  </si>
  <si>
    <t>Treasurer Upgrade</t>
  </si>
  <si>
    <t>New Computer and BS&amp;A software for treasurer to process tax payments.</t>
  </si>
  <si>
    <t>TPN-124799</t>
  </si>
  <si>
    <t>Paved Deal Road</t>
  </si>
  <si>
    <t>TPN-124800</t>
  </si>
  <si>
    <t>ARP Proj Thru Mar 31,2023</t>
  </si>
  <si>
    <t>SLFRF funds for road equipment, water line extensions to residents, back-up generator for town hall/garage.</t>
  </si>
  <si>
    <t>TPN-124801</t>
  </si>
  <si>
    <t>Forest Lake Twp</t>
  </si>
  <si>
    <t>purchase parts for road equipment and capital improvements to buildingd</t>
  </si>
  <si>
    <t>TPN-124802</t>
  </si>
  <si>
    <t>Radio Read  Flow IQ Water Meters</t>
  </si>
  <si>
    <t>Replacement of outdated  water meters with Flow IQ Radio Read Meters, Collector, Implementation &amp; Antennas.</t>
  </si>
  <si>
    <t>TPN-124803</t>
  </si>
  <si>
    <t>Government services including FY2022-23 salary costs for essential public safety staff and bargained retention pay and infrastructure improvements\n\nCapital projects including:  government center electrical upgrades, animal services building, and district attorney building.  These capital projects are needed to provide and enhance essential government services.</t>
  </si>
  <si>
    <t>TPN-124804</t>
  </si>
  <si>
    <t>Mini Farm Fiber Optic Installation</t>
  </si>
  <si>
    <t>Provide Fiber Optic Internet service to residents of Eden Township Mini Farm Area</t>
  </si>
  <si>
    <t>TPN-124805</t>
  </si>
  <si>
    <t>Cemetery new driveway</t>
  </si>
  <si>
    <t>built a new driveway in Township cemetery</t>
  </si>
  <si>
    <t>TPN-124806</t>
  </si>
  <si>
    <t>Fire Dept. driveway replaced</t>
  </si>
  <si>
    <t>Township Fire Dept driveway was replaced</t>
  </si>
  <si>
    <t>TPN-124807</t>
  </si>
  <si>
    <t>Parks_2022-ELM</t>
  </si>
  <si>
    <t>Creation of Elm St. Park for the use of residents to play, walk, and enjoy the outdoors environment.  This provides a healthy atmosphere to promote better health and exercise for the residents.  Playground sets, basketball court, bike rack and trash cans were installed.</t>
  </si>
  <si>
    <t>TPN-124808</t>
  </si>
  <si>
    <t>Update Travel Roadways</t>
  </si>
  <si>
    <t>Chipped and sealed roadways within village limits</t>
  </si>
  <si>
    <t>TPN-124809</t>
  </si>
  <si>
    <t>Computer Upgrade and copier replacement</t>
  </si>
  <si>
    <t>Upgraded PC's and Copier in Clerk's and Highway offices</t>
  </si>
  <si>
    <t>TPN-124811</t>
  </si>
  <si>
    <t>TPN-124812</t>
  </si>
  <si>
    <t>Arts Catalyst</t>
  </si>
  <si>
    <t>These funds will be used for the support of the City's Creative Catalyst Fund, which provides artists and cultural groups</t>
  </si>
  <si>
    <t>TPN-124814</t>
  </si>
  <si>
    <t>Newark Academy Scholarship</t>
  </si>
  <si>
    <t>The project is to enhance the Newark Police Division's efforts to have more Newark residents apply to become police officers.</t>
  </si>
  <si>
    <t>TPN-124816</t>
  </si>
  <si>
    <t>Paving Project that was needed because roads were falling apart.</t>
  </si>
  <si>
    <t>TPN-124818</t>
  </si>
  <si>
    <t>Safety/emergency equipment replacement</t>
  </si>
  <si>
    <t>replacement of safety and emergency equipment for protection of community residents and department members</t>
  </si>
  <si>
    <t>TPN-124821</t>
  </si>
  <si>
    <t>TPN-124822</t>
  </si>
  <si>
    <t>facility upgrade</t>
  </si>
  <si>
    <t>Removal of old township hall that is safety hazard to the public.  In very poor condition, is covered in asbestos shingles which will have to be properly disposed of.  Also, location is very close to busy thoroughfare and if it collapses, could be very damaging to individuals and property.  Currently seeking bids, assistance with removal.</t>
  </si>
  <si>
    <t>TPN-124823</t>
  </si>
  <si>
    <t>Water Well/Vehicle/Road</t>
  </si>
  <si>
    <t>Water well at twp. garage not functioning properly. Had it developed further to receive more water &amp; pressure. Purchased used pick-up truck for twp. use only.  Also purchased pipe &amp; stone for culvert repairs and maintenance of roads.</t>
  </si>
  <si>
    <t>TPN-124824</t>
  </si>
  <si>
    <t>Street Lighting Plan</t>
  </si>
  <si>
    <t>Street lighting plan for the conversion to LED lighting.</t>
  </si>
  <si>
    <t>TPN-124825</t>
  </si>
  <si>
    <t>VH Space Needs Assessment</t>
  </si>
  <si>
    <t>Assessment of Office Space improvements at village hall.</t>
  </si>
  <si>
    <t>TPN-124826</t>
  </si>
  <si>
    <t>VH Improvement's</t>
  </si>
  <si>
    <t>VH Office Space improvements</t>
  </si>
  <si>
    <t>TPN-124827</t>
  </si>
  <si>
    <t>Seward ARPA 2022</t>
  </si>
  <si>
    <t>applied gravel to our township roads</t>
  </si>
  <si>
    <t>TPN-124828</t>
  </si>
  <si>
    <t>DPW Space Needs assessments</t>
  </si>
  <si>
    <t>DPW assessment of facility Space needs</t>
  </si>
  <si>
    <t>TPN-124829</t>
  </si>
  <si>
    <t>Sewage Expansion</t>
  </si>
  <si>
    <t>Sewage Expansion &amp; Community Development</t>
  </si>
  <si>
    <t>TPN-124831</t>
  </si>
  <si>
    <t>Brownsboro Farm Playground</t>
  </si>
  <si>
    <t>Construction of a new playground in our parks area</t>
  </si>
  <si>
    <t>TPN-124837</t>
  </si>
  <si>
    <t>2022 Stormwater Project</t>
  </si>
  <si>
    <t>The program was for an impact study of the stormwater system for the Village and subsequent application for grants to repair the current stormwater system in addition to filing for grants to assist with stormwater improvements.</t>
  </si>
  <si>
    <t>TPN-124840</t>
  </si>
  <si>
    <t>BOROUGH PROJECT FY 22-23</t>
  </si>
  <si>
    <t>CAPITAL IMPROVEMENTS FOR THE BOROUGH OF NEWTOWN INFRASTRUCTURE AND CAPITAL IMPROVEMENTS FOR ORGANIZATIONS IN THE BOROUGH OF NEWTOWN</t>
  </si>
  <si>
    <t>TPN-124841</t>
  </si>
  <si>
    <t>Road and Bridge Expenses - Road maintenance and upkeep</t>
  </si>
  <si>
    <t>TPN-124842</t>
  </si>
  <si>
    <t>NEU Revenue Replacement Project</t>
  </si>
  <si>
    <t>The NEU funds were used to provide contracted police protection and operating supplies and a mini excavator to maintain streets and alleys, water lines and sewer lines.</t>
  </si>
  <si>
    <t>TPN-124843</t>
  </si>
  <si>
    <t>computer for zoom meetings</t>
  </si>
  <si>
    <t>due to Covid we need a computer for zoom meetings.</t>
  </si>
  <si>
    <t>TPN-124844</t>
  </si>
  <si>
    <t>Plow truck</t>
  </si>
  <si>
    <t>Due to the shortage of workers, the town had to buy a plow truck when the employees with their own trucks left to work somewhere else.  The town use $25,000.00 of the ARPA funds and $25,000.00 of property tax money to pay for the truck.</t>
  </si>
  <si>
    <t>TPN-124845</t>
  </si>
  <si>
    <t>Town Hall Update/Broadband Installation</t>
  </si>
  <si>
    <t>Upgraded town hall air system/heating and installed broadband (SCI) into the building. Also improved township road surface.</t>
  </si>
  <si>
    <t>TPN-124846</t>
  </si>
  <si>
    <t>Montfort Fire Department</t>
  </si>
  <si>
    <t>The Montfort Fire Department is purchasing a Fire Engine from the Fennimore Fire Department.  Delivery after Fennimore receives their new truck.</t>
  </si>
  <si>
    <t>TPN-124847</t>
  </si>
  <si>
    <t>Montfort Rescue Squad</t>
  </si>
  <si>
    <t>The Montfort Rescue Squad is purchasing a new Ambulance as the current one is almost 10 years old</t>
  </si>
  <si>
    <t>TPN-124848</t>
  </si>
  <si>
    <t>Township Hall Parking Lot Expansion</t>
  </si>
  <si>
    <t>Munising Township repaved and expanded the current parking lot at the Office Complex/Fire Hall.  The parking lot was not large enough to accommodate busy days such as hall rentals, elections and large public meetings.</t>
  </si>
  <si>
    <t>TPN-124849</t>
  </si>
  <si>
    <t>Township Hall Flooring</t>
  </si>
  <si>
    <t>The project was for the labor and installation of 1,400 square feet of vinyl plank flooring and base board in the Canaan Township Hall, located at 2170 State Route 95, Edison, Ohio 43320.  The old carpeting in this public meeting place was worn and stained and had exceeded its useful life as it was over 22 years old.  The new laminate flooring will allow for easier cleaning and disinfecting of a common used surface in the township hall. This project included demo and disposal of the old carpet and floor prep work. The project was funded from SLFRF funds and was completed in September of 2022.</t>
  </si>
  <si>
    <t>TPN-124850</t>
  </si>
  <si>
    <t>Generator and Lights</t>
  </si>
  <si>
    <t>This project was for the material and labor to install at the Canaan Township Hall, 2170 State Route 95, Edison, Ohio, 43320, a Generac 24KW automatic standby generator with 200 amp full service transfer switch. The project also included materials and labor to remove all 36 of the existing 4' fluorescent lighting fixture ballasts and bulbs and installing led lamps. This was also at the location listed above. The new generator will provide an alternate power source and offer shelter to the residents of the township in the event of total power failure in the community. The new lighting will provide energy savings and be an asset for the local community when using the building for various activities.</t>
  </si>
  <si>
    <t>TPN-124851</t>
  </si>
  <si>
    <t>Additional Town Hall Improvements</t>
  </si>
  <si>
    <t>Like Project 1, additional funds were spent to improve the town hall and areas around it, including signage, access and amenities. Specific expenditures include the following:\nIron filter machine for water at town hall: $4,414.75\nSite prep work to dig line for iron machine: $1,964.29\nStorage shed for town hall: $4,999.99\nCement pad for storage shed: $1,600\nAdditional signage for town hall: $1,194.98\nSign installation costs: $600\nCordless vacuum: $168.79\nAutomatic External Defibrillator machine: $1765\n2 black resin tables: $83.69\nKeypad lock for shed: $83.74\nWi-Fe Keypad lock for front door: $209.95\nFloodlight/security camera for back door: $158.23\nFlagpoles: $123.12\nAll of the above projects add to the accessibility or ease of use of the town hall. In addition to its use for governmental purposes, the town hall is used for free by non-profit groups such as boy scouts and a free health clinic so freeing up space in the town hall by having a shed and installing more secure locks and better signage, removing the excess iron from the water through the iron filter machine, plus the AED makes the location safer and more accessible for all.</t>
  </si>
  <si>
    <t>TPN-124852</t>
  </si>
  <si>
    <t>All funds will be used to help fund wired broadband</t>
  </si>
  <si>
    <t>TPN-124853</t>
  </si>
  <si>
    <t>Per Capita expenses for Mercer Co Health Dept</t>
  </si>
  <si>
    <t>TPN-124854</t>
  </si>
  <si>
    <t>Road Replacement</t>
  </si>
  <si>
    <t>Road replacement and paving on township road</t>
  </si>
  <si>
    <t>TPN-124855</t>
  </si>
  <si>
    <t>New Berlin Ambulance Equipment</t>
  </si>
  <si>
    <t>A Stryker Ambulance Stretcher and Auto-Power Loader System was purchased and installed.  This equipment is vitally important in the care of patients receiving emergency medical services.  EMS is critically important in the care of those in the community who are experiencing emergency medical issues.</t>
  </si>
  <si>
    <t>TPN-124856</t>
  </si>
  <si>
    <t>Fire Department Payroll</t>
  </si>
  <si>
    <t>Tranche payments $114,634.47 was used to pay partial amount of payroll for the period May-July '22 Township Fire Department for full-time, part-time, assistant chief and chief employees.  2022 Fire Department payroll budget was $775,000.</t>
  </si>
  <si>
    <t>TPN-124858</t>
  </si>
  <si>
    <t>pay Employees Salaries</t>
  </si>
  <si>
    <t>TPN-124859</t>
  </si>
  <si>
    <t>Floor Replacement</t>
  </si>
  <si>
    <t>Replace Twp. Hall Floor</t>
  </si>
  <si>
    <t>TPN-124860</t>
  </si>
  <si>
    <t>EOC Generator Replacement</t>
  </si>
  <si>
    <t>Replacement of Emergency Operations Center generator</t>
  </si>
  <si>
    <t>TPN-124861</t>
  </si>
  <si>
    <t>Technology upgrades for Town Office Building</t>
  </si>
  <si>
    <t>TPN-124862</t>
  </si>
  <si>
    <t>Fire Department Communications Upgrade</t>
  </si>
  <si>
    <t>Fire Department radio upgrades (20 KSC-32 Kenwood 110/2220.</t>
  </si>
  <si>
    <t>TPN-124863</t>
  </si>
  <si>
    <t>Revenue Replacement Funds for the Town of Universal, Indiana, were used for general government services. These funds were allocated for covid-safe townhall upgrades, communications, sanitation, and road repair which included $452.48 for a TV mount; $239.45 for screen protector, ink; $325.74 for WiFi Installation + one month; $99.00 for WiFi service for remaining year 2024; $1,188.00 for WiFi service for 2025; $45.50 for Verizon phone service; $1,315.08 for Verizon December 2024 and 2025; $715.65 for technology equipment purchased at Best Buy; $2,851.47 for microphones &amp; cables to livestream our meetings for those with health issues to watch online, plus desk, chair, door knob, ink, printers, office supplies, vacuum, and generator; $612.03 for paint, supplies, blinds; $189.97 for townhall supplies purchased from Walmart; an additional $132.96 for townhall supplies from Sam\u2019s Club; $11.14 for paper; $49.44 for town maps printed at Rapid Reproductions in Terre Haute; $117.11 for signature stamps; $147.00 for Trash Man service for Q1 for 2025; $441.00 for Trash Man service for Q2, Q3, Q4 for 2025; and $5,296.97 for road repair (emergency-vehicle friendly upgrades). Thus, the Town of Universal spent or obligated $14,229.99 this period of our $24,576.00 allocation, which gives us a balance of $0.00.</t>
  </si>
  <si>
    <t>TPN-124864</t>
  </si>
  <si>
    <t>SILVER LAKE TWP</t>
  </si>
  <si>
    <t>Road repairs and upgrades, equipment repairs and upgrades and funds to volunteer fire company to assist with equpment upgrades,  this was a huge benefit to the community.</t>
  </si>
  <si>
    <t>TPN-124865</t>
  </si>
  <si>
    <t>Mather Elementary School Playground</t>
  </si>
  <si>
    <t>Mather Elementary School is raising money to replace their playground equipment.  The current equipment is not very inclusive and is at its end of life.  Munising Township Board realized the importance of the project and determined that our constituents use the facility year-round.  The playground is open to the public.  The total cost of the project is $315,000 and that goal has been reached through grants and fundraising and local government support.  The new equipment will be installed the summer of 2023.</t>
  </si>
  <si>
    <t>TPN-124866</t>
  </si>
  <si>
    <t>Township Fire Department Salaries</t>
  </si>
  <si>
    <t>Revenue replacement funds were allocated to Public Health and Safety staff, payroll and covered benefits for public safety.</t>
  </si>
  <si>
    <t>TPN-124867</t>
  </si>
  <si>
    <t>Town Hall Sign</t>
  </si>
  <si>
    <t>New Town Hall Sign</t>
  </si>
  <si>
    <t>TPN-124868</t>
  </si>
  <si>
    <t>New Electronic Voting Equipment - Badger Books</t>
  </si>
  <si>
    <t>TPN-124869</t>
  </si>
  <si>
    <t>Air Conditioning</t>
  </si>
  <si>
    <t>Air Conditioning for the Town Hall and Town Office</t>
  </si>
  <si>
    <t>TPN-124870</t>
  </si>
  <si>
    <t>Tires for1ton Vehicle</t>
  </si>
  <si>
    <t>TPN-124871</t>
  </si>
  <si>
    <t>Additional Sewer</t>
  </si>
  <si>
    <t>Sewer Control Panel and Sewer GPS System</t>
  </si>
  <si>
    <t>TPN-124872</t>
  </si>
  <si>
    <t>Improvements of Sites</t>
  </si>
  <si>
    <t>Air Conditioner Town Hall, purchase air compressor, Gutters, Community hall, and Barn, Salt Bin roof, Handicap Access to VFW and pavilion</t>
  </si>
  <si>
    <t>TPN-124873</t>
  </si>
  <si>
    <t>Machinery, Equipment and Furniture</t>
  </si>
  <si>
    <t>purchase vehicle for roads , flail for mower</t>
  </si>
  <si>
    <t>TPN-124874</t>
  </si>
  <si>
    <t>Equipment Shed</t>
  </si>
  <si>
    <t>Construction of an equipment shed to store trucks, tools and other equipment, office for the Road master and employees, area for storage</t>
  </si>
  <si>
    <t>TPN-124876</t>
  </si>
  <si>
    <t>Winesburg Park Concession Stand Project</t>
  </si>
  <si>
    <t>Winesburg Park Concession Stand Building .  The Winesburg Park is used by the entire community of Paint Township and towns and townships within a 50 mile radius.   This building will provide much needed space for a food concessions, rest rooms and storage area for park equipment including mower, tools and supplies.</t>
  </si>
  <si>
    <t>TPN-124877</t>
  </si>
  <si>
    <t>ARPA Road Mainennace</t>
  </si>
  <si>
    <t>The ARPA Road Maintenance (the Project) is for road maintenance, for the purpose of purchasing stone and chip/seal for Township roads for the betterment of residents.</t>
  </si>
  <si>
    <t>TPN-124878</t>
  </si>
  <si>
    <t>TOWN ROAD MAINTENANCE</t>
  </si>
  <si>
    <t>Road overlay and general road maintenance.</t>
  </si>
  <si>
    <t>TPN-124879</t>
  </si>
  <si>
    <t>Project Govt Services</t>
  </si>
  <si>
    <t>Revenue replacement to update and maintain roads within our township.</t>
  </si>
  <si>
    <t>TPN-124880</t>
  </si>
  <si>
    <t>General Support</t>
  </si>
  <si>
    <t>General Support in provision of fire protection and emergency medical response to service area.</t>
  </si>
  <si>
    <t>TPN-124881</t>
  </si>
  <si>
    <t>General support in provision of fire protection and emergency medical services within assigned service area.</t>
  </si>
  <si>
    <t>TPN-124882</t>
  </si>
  <si>
    <t>The Recovery Funds were use to repair storm drains on Poplar Street.  The drains were broken and need of repair.</t>
  </si>
  <si>
    <t>TPN-124883</t>
  </si>
  <si>
    <t>We are repairing roadways that have pot holes and surface decay, some virtually impassable.  We completed 8 of 8 streets for the project.  We also</t>
  </si>
  <si>
    <t>TPN-124884</t>
  </si>
  <si>
    <t>Town Park Refurbishment</t>
  </si>
  <si>
    <t>The Town board voted to purchase a used playground slide from the town of South Haven, Kansas for $400.00. This was purchased on 14 FEB 2023.</t>
  </si>
  <si>
    <t>TPN-124886</t>
  </si>
  <si>
    <t>The town board voted to purchase 2 park benches, to be installed on concrete pads, in the town park. These benches were purchased on 14 JUN 2022. The town is waiting for an estimate for installation of the concrete pads, and the installation of the benches on these pads.\nWork completed on 11/13/2023.</t>
  </si>
  <si>
    <t>TPN-124887</t>
  </si>
  <si>
    <t>Replace Sewer Line on Park Lane</t>
  </si>
  <si>
    <t>Sewer Line Replaced on Park Lane. 155Ft Sewer Pipe, 10 x 4 Sewer TS, Repair Coupling 10"</t>
  </si>
  <si>
    <t>TPN-124888</t>
  </si>
  <si>
    <t>Park Swing Repairs</t>
  </si>
  <si>
    <t>The town board voted to repair the town park swing set, requiring the purchase of swings and swing chains. These were purchased on 09 AUG 2022. The equipment was installed on 11/13/2023.</t>
  </si>
  <si>
    <t>TPN-124889</t>
  </si>
  <si>
    <t>Upgrade to Waste Water Treatment Plant</t>
  </si>
  <si>
    <t>Engineering Services for Upgrade of Influent Screen. Completion of preliminary engineering, completion of design, plans, specifications and contract documents.</t>
  </si>
  <si>
    <t>TPN-124890</t>
  </si>
  <si>
    <t>Parkmerry-go-rounds maintenance</t>
  </si>
  <si>
    <t>The town board voted to repair the 2 merry-go-round playground equipment. Replacing the missing and rotted wood on the seats of the merry go rounds. The materials were purchased on 16 MAY 2022, for $200.74 . Only $185.34 was used from ARPA sourced funds.\nThe work was completed on 11/13/2023.</t>
  </si>
  <si>
    <t>TPN-124891</t>
  </si>
  <si>
    <t>Louisville Provision of Government Services</t>
  </si>
  <si>
    <t>On March 11, 2021, the American Rescue Plan Act (ARPA) was signed into law. These fiscal recovery funds are intended to provide support to state, local and tribal governments in responding to the impacts of COVID-19. Communities with a population of less than 50,000 (such as Louisville) received a population-based direct allocation of funds. Louisville\u2019s allocation was $5,232,096, which was distributed through the Department of Local Affairs (DOLA) in two tranches over 2021 and 2022. The City created a restricted Special Revenue Fund until the funding distribution plan was finalized and eligible expenditures were incurred. \n\nExpenditure of ARPA funds is governed by the US Treasury Department. One of the allowed uses for these funds is the provision of government services to the extent of the reduction in revenue due to the COVID-19 public health emergency relative to revenues collected in the most recent full fiscal year prior to the emergency. City Council directed staff to use the funds for the provision of government services related to lost revenue. An interfund transfer was made to the General Fund in 2022.</t>
  </si>
  <si>
    <t>TPN-124892</t>
  </si>
  <si>
    <t>Electronic Poll Books (Badger Books) were purchased to replace traditional paper polls books in order to greatly improve the ability to process voters during elections. In addition, electronic poll books make voter registration at the polling place much more efficient. Post election tasks are also much more efficient, with voter participation recorded automatically, and immediately after elections via data upload to the WisVote system.</t>
  </si>
  <si>
    <t>TPN-124893</t>
  </si>
  <si>
    <t>Snow Plowing</t>
  </si>
  <si>
    <t>Due to the frequency and severity of 2023 winter snow fall, the snow plowing expenses far outpaced the budgeted funds. ARPA funds totaling $50,000 were used for snow plowing the town roads.</t>
  </si>
  <si>
    <t>TPN-124894</t>
  </si>
  <si>
    <t>Spring 2022 V-Drains</t>
  </si>
  <si>
    <t>This survey was used to determine slope of road and right of way on future drainage project that was getting ready to commence. Most of the roads in Audubon Park do not have sewer/stormwater drainage.</t>
  </si>
  <si>
    <t>TPN-124895</t>
  </si>
  <si>
    <t>Garage HVAC Unit</t>
  </si>
  <si>
    <t>This project was a split mini duct system to provide year round comfort to our mechanic and public works garage office and also allowing storage to be temperature controlled.</t>
  </si>
  <si>
    <t>TPN-124896</t>
  </si>
  <si>
    <t>Stop Sign Striping</t>
  </si>
  <si>
    <t>Audubon Park has nearly 7 miles of roads and at each stop sign the road needed white, reflective thermoplastic paint for vehicular and pedestrian safety.</t>
  </si>
  <si>
    <t>TPN-124897</t>
  </si>
  <si>
    <t>Street Names on Light Poles</t>
  </si>
  <si>
    <t>Our street name signs had not been updated in at least 20 years. Many had lost reflectivity and were bent or damaged. This project replaced all street name signs that were attached to light post.</t>
  </si>
  <si>
    <t>TPN-124898</t>
  </si>
  <si>
    <t>Revenue Replacement (Standard Allowance)</t>
  </si>
  <si>
    <t>Provision of governmental services (payroll and purchase of supplies, materials, equipment, utilities, etc.) using standard allowance for revenue replacement/loss</t>
  </si>
  <si>
    <t>TPN-124899</t>
  </si>
  <si>
    <t>4 Motorola Police Radios were purchased for police officer safety as our current radios were unable to communicate with neighboring cities in real-time- as there was a 15 minute delay.</t>
  </si>
  <si>
    <t>TPN-124901</t>
  </si>
  <si>
    <t>UTV for Fire Department</t>
  </si>
  <si>
    <t>UTV and trailer for Fire Department to use for difficult rescue and fire situations in the Township.</t>
  </si>
  <si>
    <t>TPN-124902</t>
  </si>
  <si>
    <t>Sunset Staircase</t>
  </si>
  <si>
    <t>Replace crumbling cement stairs with with all aluminum staircase at Sunset Park for the safety of the public</t>
  </si>
  <si>
    <t>TPN-124903</t>
  </si>
  <si>
    <t>The Town is helping support the Fire Department by giving them a portion of the ARPA funding. The Fire Department lost revenue due to Covid. In order to maintain the Department, the Town will transfer funds to the Fire Department budget to cover items such as equipment, contractual obligations, truck repairs, emergency gear, etc.</t>
  </si>
  <si>
    <t>TPN-124904</t>
  </si>
  <si>
    <t>Water/Sewer Dept Upgrade Equipment</t>
  </si>
  <si>
    <t>Water/Sewer Dept Upgrade Equipment repairs and upgrade and engineering expense and fees</t>
  </si>
  <si>
    <t>TPN-124905</t>
  </si>
  <si>
    <t>Robert Street Sewer District</t>
  </si>
  <si>
    <t>Robert Street Sewer district maintenance  and repairs due to failing sewer infrastructure.</t>
  </si>
  <si>
    <t>TPN-124906</t>
  </si>
  <si>
    <t>Perry Cemetery Tree Removal</t>
  </si>
  <si>
    <t>Removal of black walnut tree and stump ground and leveled at Perry Cemetery.</t>
  </si>
  <si>
    <t>TPN-124907</t>
  </si>
  <si>
    <t>Robert Street Sewer Replacement</t>
  </si>
  <si>
    <t>Covering the engineering fees to replace the old grinder pump system for Robert Street Sewer district that is currently failing and causing gray water to rise to the surface and hook up into the Village of Canastota public waster water system.</t>
  </si>
  <si>
    <t>TPN-124908</t>
  </si>
  <si>
    <t>Town park recreation equipment</t>
  </si>
  <si>
    <t>Replace aged and dangerous park recreation equipment</t>
  </si>
  <si>
    <t>TPN-124909</t>
  </si>
  <si>
    <t>Water District 14</t>
  </si>
  <si>
    <t>Water district 14 fees to completely get the project shovel ready. Creating a new water district that would bring water to residents in the Town of Lenox in a low income area that currently do not have a healthy water source.</t>
  </si>
  <si>
    <t>TPN-124910</t>
  </si>
  <si>
    <t>Highway Truck</t>
  </si>
  <si>
    <t>The Town purchased a truck for the Highway Department to help with projects throughout the year. With the new truck, the Town will be able to complete projects more efficiently and reduce maintenance costs on older vehicles.</t>
  </si>
  <si>
    <t>TPN-124912</t>
  </si>
  <si>
    <t>The Town hired a consultant to provide guidance and complete annual reporting and closeout for the ARPA program.</t>
  </si>
  <si>
    <t>TPN-124913</t>
  </si>
  <si>
    <t>TPN-124914</t>
  </si>
  <si>
    <t>Revenue Replacement funds are allocated to general government services through employee salaries for Public Safety and Water Treatment Plant.</t>
  </si>
  <si>
    <t>TPN-124915</t>
  </si>
  <si>
    <t>Dust Control</t>
  </si>
  <si>
    <t>Brining all dirt roads in the township</t>
  </si>
  <si>
    <t>TPN-124916</t>
  </si>
  <si>
    <t>Summer 2022 V Drain Dove Road</t>
  </si>
  <si>
    <t>Several residents at the end of Dove Road had storm water running into their property because there isn't a storm water/sewer drain on the street and also due to faulty slope and/or street design. An installation of a V Drain helped remedy the drainage issue.</t>
  </si>
  <si>
    <t>TPN-124917</t>
  </si>
  <si>
    <t>Millerton Road gravel</t>
  </si>
  <si>
    <t>Improvements to Millerton road to include gravel.</t>
  </si>
  <si>
    <t>TPN-124920</t>
  </si>
  <si>
    <t>Manales Road</t>
  </si>
  <si>
    <t>Manales Road improvements to include gravel</t>
  </si>
  <si>
    <t>TPN-124921</t>
  </si>
  <si>
    <t>Hazard Premium Pay</t>
  </si>
  <si>
    <t>Hazard premium pay given to all public employees who worked during the Covid 19 Pandemic state of emergency period.</t>
  </si>
  <si>
    <t>TPN-124922</t>
  </si>
  <si>
    <t>Lexington Community Land Trust  Davis Bottom Community Center</t>
  </si>
  <si>
    <t>Partnership with the Lexington Community Land Trust to construct a Community Center. Funds were coupled with Commonwealth of Kentucky funding to satisfy the Record of Decision (ROD) for the Oliver Lewis Way road/Davis Bottom neighborhood.\n\nThe center will serve the community by hosting community related activities, including but not limited to meetings and celebrations. There will also be homeowner education workshops and post purchase trainings. The Lexington Community Land Trust will also have office space in the facility. The facility is located in a QCT.</t>
  </si>
  <si>
    <t>TPN-124923</t>
  </si>
  <si>
    <t>Fire Building #2</t>
  </si>
  <si>
    <t>Upgrades on Fire Department Building #2 to update for training of firefighters.</t>
  </si>
  <si>
    <t>TPN-124925</t>
  </si>
  <si>
    <t>Office supplies/upgrades</t>
  </si>
  <si>
    <t>Purchased miscellaneous office supplies, computers, monitors, checks, etc. for daily operations.</t>
  </si>
  <si>
    <t>TPN-124926</t>
  </si>
  <si>
    <t>Debris Blower</t>
  </si>
  <si>
    <t>Debris Blower - maintain R-O-W, culverts etc.</t>
  </si>
  <si>
    <t>TPN-124927</t>
  </si>
  <si>
    <t>Franklin Lost Revenues</t>
  </si>
  <si>
    <t>Lost Revenues for General Fund and Board of Parks Fund</t>
  </si>
  <si>
    <t>TPN-124928</t>
  </si>
  <si>
    <t>Building maintenance</t>
  </si>
  <si>
    <t>Purchased a new water softener for the Township Hall and also had the vents/floors cleaned at the Township Hall.</t>
  </si>
  <si>
    <t>TPN-124929</t>
  </si>
  <si>
    <t>Website design</t>
  </si>
  <si>
    <t>Had the Township website re-designed.</t>
  </si>
  <si>
    <t>TPN-124930</t>
  </si>
  <si>
    <t>The township built a new municipal building, which cost $328,000.  The township used $20,000 of ARPA funds for engineering and the balance of the ARPA funds for the basement of a newly built township building.  For the past 15 years the township used a Katrina trailer which had come to the end of its life as it had a leaky roof and a rotted out floor.  This building is used twice a year as a poling site and to hold monthly meetings for the public to address supervisors with local issues.  The Secretary/Treasurer has office hours during the week to work on township matters and help residents that stop by.     The cost to fix the problem was more than the trailer was worth.</t>
  </si>
  <si>
    <t>TPN-124931</t>
  </si>
  <si>
    <t>Bathouse Replacement</t>
  </si>
  <si>
    <t>Replace Dilapidated Rest Room Facility at the recreation park with a new handicapped accessible bath house</t>
  </si>
  <si>
    <t>TPN-124932</t>
  </si>
  <si>
    <t>Funds are being used to put security in place, upgrade building due to increase of foot traffic and replace chairs discarded during Covid protocols.</t>
  </si>
  <si>
    <t>TPN-124933</t>
  </si>
  <si>
    <t>Fire Company- Paved and Fixed Parking Lot so trucks have better access to bays and fast response times.</t>
  </si>
  <si>
    <t>TPN-124935</t>
  </si>
  <si>
    <t>Township purchased accounts payable software to work with the tax program for the Township Treasurer. This enables the Treasurer to complete her job more efficiently.</t>
  </si>
  <si>
    <t>TPN-124936</t>
  </si>
  <si>
    <t>Water Tower Coating and Improvements</t>
  </si>
  <si>
    <t>Project consisted of making improvements to the Village water tower.</t>
  </si>
  <si>
    <t>TPN-124937</t>
  </si>
  <si>
    <t>Road Machine</t>
  </si>
  <si>
    <t>New Machine for roads and salt bins, stones. Better to get to the township residents and fix roads.</t>
  </si>
  <si>
    <t>TPN-124938</t>
  </si>
  <si>
    <t>Revenue Replacement - Water/Sewer</t>
  </si>
  <si>
    <t>Funds will be used as revenue replacement for 3/3/21 to 3/31/23 wages to Water/Sewer employees. Water/Sewer employees install, inspect, maintain and rehabilitate sewer and water infrastructures.</t>
  </si>
  <si>
    <t>TPN-124939</t>
  </si>
  <si>
    <t>ARPA Payroll Report 2</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2 was put into place to provide these funds during the time period of April 1st, 2022 to March 31st, 2023.</t>
  </si>
  <si>
    <t>TPN-124941</t>
  </si>
  <si>
    <t>Davis Court Drainage</t>
  </si>
  <si>
    <t>Improved R-O-W drainage b/c road height</t>
  </si>
  <si>
    <t>TPN-124942</t>
  </si>
  <si>
    <t>New Police Car 2022</t>
  </si>
  <si>
    <t>New white 2022 Dodge Durango pursuit car was purchased for the Police Department as current fleet vehicles averaged 10 years in age.</t>
  </si>
  <si>
    <t>TPN-124943</t>
  </si>
  <si>
    <t>ARPA FICA Report 2</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FICA Report 2 was put into place to pay the counties FICA expense on the ARPA Payroll Report2 project during the time period of April 1st, 2022 to March 31st, 2023.</t>
  </si>
  <si>
    <t>TPN-124944</t>
  </si>
  <si>
    <t>Lighting, bumber battering ram, and other equipment needed to fully equip the new, white 2022 Dodge Durango pursuit car that was purchased for the Police Department.</t>
  </si>
  <si>
    <t>TPN-124945</t>
  </si>
  <si>
    <t>ARPA MISC Expense Report 2</t>
  </si>
  <si>
    <t>Laclede County's ARPA MISC Expense Report 2 project was put into place to cover any miscellaneous expenses that were accrued between the dates of April 1st, 2022 to March 31'st, 2023.</t>
  </si>
  <si>
    <t>TPN-124946</t>
  </si>
  <si>
    <t>Street Names on Stop Signs</t>
  </si>
  <si>
    <t>Our street name signs had not been updated in at least 20 years. Many had lost reflectivity and were bent or damaged. This project replaced all street name signs that were attached to stop sign posts.</t>
  </si>
  <si>
    <t>TPN-124947</t>
  </si>
  <si>
    <t>Keyes Road &amp; PL Drainiage Heywood</t>
  </si>
  <si>
    <t>VARIOUS REPAIRS TO WATER MAIN.   EXCAVATION WORK, VALVE REPAIR, DRAINAGE REPAIRS AND WATER LINE REPAIR.   KEYES ROAD &amp; HEYWOOD HOSPITAL.</t>
  </si>
  <si>
    <t>TPN-124948</t>
  </si>
  <si>
    <t>Upgrades and improvements were made to our Town's conference room and community center to allow for meetings, trainings and conferences to be held virtually.</t>
  </si>
  <si>
    <t>TPN-124949</t>
  </si>
  <si>
    <t>ARPA Legal Expense Report 2</t>
  </si>
  <si>
    <t>Laclede County's ARPA Legal Expense Report 2 project was put in place to help provide the County with legal guidance regarding the American Rescue Program Act for the second reporting period from April 1st' 2022- March 31st, 2023.</t>
  </si>
  <si>
    <t>TPN-124950</t>
  </si>
  <si>
    <t>Provision of Government Services: Recreation</t>
  </si>
  <si>
    <t>The funds will be used to cover staff costs for the provision of parks &amp; recreation. The funds will cover the regular and routine overtime salaries and corresponding fringe benefit expense for the Village of Pinehurst\u2019s parks &amp; recreation staff. The Pinehurst Parks and Recreation Department offers a variety of programs geared towards all ages from children to senior adults, including organized athletic leagues, arts and crafts classes, exercise classes, special events, and festival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124951</t>
  </si>
  <si>
    <t>Provision of Government Services: IT</t>
  </si>
  <si>
    <t>The funds will be used to cover staff costs for the provision of information technology (IT). The funds will cover the regular and routine overtime salaries and corresponding fringe benefit expense for the Village of Pinehurst\u2019s IT staff. Information Technology services includes: Maintaining more than 20 software programs and applications that support municipal services as well as the Village website, mobile app, database servers, email servers, Enterprise Resource Planning (ERP) system, and a downtown kiosk; Managing a secure network infrastructure that has multiple WAN connections and over 320 devices including computers, physical and virtual servers, Wi-Fi, printers, and other technology equipment; Maintaining the audio visual technology used in meeting rooms across the Village campu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124952</t>
  </si>
  <si>
    <t>Road and Bridge Infrastructure Hunter Box Culvert</t>
  </si>
  <si>
    <t>Laclede County's Road and Bridge Infrastructure Hunter Box Culvert project was put into place to replace a box culvert that was failing on Hunter Rd in Laclede County.</t>
  </si>
  <si>
    <t>TPN-124953</t>
  </si>
  <si>
    <t>Grist Mill Municipal Parking</t>
  </si>
  <si>
    <t>Supplement Municipal parking lot project</t>
  </si>
  <si>
    <t>TPN-124954</t>
  </si>
  <si>
    <t>Firehall Fund Raiser Loss</t>
  </si>
  <si>
    <t>The Township helped the firehall with this money to help with the loss of fund raising during Covid</t>
  </si>
  <si>
    <t>TPN-124955</t>
  </si>
  <si>
    <t>Road and Bridge Infrastructure Pigeon Box Culvert</t>
  </si>
  <si>
    <t>Laclede County's Road and Bridge Infrastructure Pigeon Box Culvert project was put into place to replace a box culvert that was failing on Pigeon Dr in Laclede County.</t>
  </si>
  <si>
    <t>TPN-124956</t>
  </si>
  <si>
    <t>AIRFILTERS IN COA BUILDING</t>
  </si>
  <si>
    <t>REPLACEMENT OF ALL AIRFILTERS IN THE COA BUILDING.</t>
  </si>
  <si>
    <t>TPN-124958</t>
  </si>
  <si>
    <t>General Gov't Services/Salaries</t>
  </si>
  <si>
    <t>VPN Access to set up new employee - $190.00\nComputer, Monitors, Software and back up - $1983.00\nSalary and Benefits (not PERA) - $20,597.25 - 1st 2023\nBoth for the new position of Records technician\nAlso added Public Works Maintenance Position - Salary and Benefits (not PERA) - $21,147.71 - 1st Qtr 2023\n4/1/2023-3/31/2024 - $164,164.06\nRecords Technician/Police Department - IT BCA - $1093.75\nSalary and Benefits (not PERA) - $42,027.86 - Q2 2024\nSalary and Benefits (not PERA) - $43,459.16 - Q3 2024\nSalary and Benefits (not PERA) - $43,961.91 - Q4 2024\nRecords Technician/Police Department - IT BCA - $4,534.50 Q2-Q4 2024\nFire Department Handheld Radio Batteries - $2,484.06 (#58678)</t>
  </si>
  <si>
    <t>TPN-124959</t>
  </si>
  <si>
    <t>Narrow Lake Sewer</t>
  </si>
  <si>
    <t>Provide funding for maintenance and operation costs of the Narrow Lake sewer system due to doubling of cost of the maintenance provider's contract.</t>
  </si>
  <si>
    <t>TPN-124960</t>
  </si>
  <si>
    <t>Road and Bridge Infrastructure Julie Box Culvert</t>
  </si>
  <si>
    <t>Laclede County's Road and Bridge Infrastructure Julie Box Culvert Project was put in place to replace a large box culvert that was failing in Laclede County.</t>
  </si>
  <si>
    <t>TPN-124961</t>
  </si>
  <si>
    <t>Water &amp; Sewer Infrastructure Project</t>
  </si>
  <si>
    <t>Replacement pumps, vehicles and equipment</t>
  </si>
  <si>
    <t>TPN-124962</t>
  </si>
  <si>
    <t>1ST REPOND EMERG VEH-FIR&amp;AMB</t>
  </si>
  <si>
    <t>SUTHPEN CUSTOM PUMPER FIRE TRUCK.</t>
  </si>
  <si>
    <t>TPN-124964</t>
  </si>
  <si>
    <t>Lebanon Special Road District Report 2</t>
  </si>
  <si>
    <t>Laclede County's Lebanon Special Road District Report 2 project was put in place to provide funding to this County Road District to help with the infrastructure of this road district during the reporting period of April 1st, 2022- March 31st, 2023.</t>
  </si>
  <si>
    <t>TPN-124965</t>
  </si>
  <si>
    <t>Firefighter premium pay</t>
  </si>
  <si>
    <t>Paid firefighter a premium pay for services provided 3/3/2021 through 3/1/2022.</t>
  </si>
  <si>
    <t>TPN-124966</t>
  </si>
  <si>
    <t>GE Window Air Conditioner</t>
  </si>
  <si>
    <t>Purchase of GE window air conditioner for township hall building.</t>
  </si>
  <si>
    <t>TPN-124967</t>
  </si>
  <si>
    <t>Water/Wastewater utility control system</t>
  </si>
  <si>
    <t>Funds were used to install a water/wastewater utility control system.</t>
  </si>
  <si>
    <t>TPN-124968</t>
  </si>
  <si>
    <t>Premium Pay 2020-2022</t>
  </si>
  <si>
    <t>Provided premium pay for only employee who maintained village hall, provided and coordinated services for residents, businesses, and police.</t>
  </si>
  <si>
    <t>TPN-124969</t>
  </si>
  <si>
    <t>General Governmental Services-Admin</t>
  </si>
  <si>
    <t>General Government salaries and benefits in Administrative Department</t>
  </si>
  <si>
    <t>TPN-124970</t>
  </si>
  <si>
    <t>1ST RESPOND EMERG VEH-POLICE</t>
  </si>
  <si>
    <t>PURCHASED K9 CRUISER, 2022 FORD UTILITY CRUISER AND 2022 FORD HYBRID CRUISER FOR POLICE DEPT. POLICE RADIO EQUIPMENT</t>
  </si>
  <si>
    <t>TPN-124971</t>
  </si>
  <si>
    <t>AEDs Facility Management</t>
  </si>
  <si>
    <t>Lessons learned from pandemic included the need for additional emergency response equipment in all facilities.  AED units plus training will equip staff to quickly assist other staff and users of facilities in the event of a cardiac issue at each county facility.</t>
  </si>
  <si>
    <t>TPN-124972</t>
  </si>
  <si>
    <t>Muni Building Roofs</t>
  </si>
  <si>
    <t>Repair Slate Roofs on Municipal Buildings Town Hall &amp; Library</t>
  </si>
  <si>
    <t>TPN-124973</t>
  </si>
  <si>
    <t>Conway Special Road District Report 2</t>
  </si>
  <si>
    <t>Laclede County's Conway Special Road District Report 2 project was put in place to provide funding to this County Road District to help with the infrastructure of this road district during the reporting period of April 1'st 2022- March 31st, 2023.</t>
  </si>
  <si>
    <t>TPN-124974</t>
  </si>
  <si>
    <t>Installation of flooring in the township hall.</t>
  </si>
  <si>
    <t>TPN-124975</t>
  </si>
  <si>
    <t>General Government Services - Planning</t>
  </si>
  <si>
    <t>General Government services salaries and benefits  - Planning Department</t>
  </si>
  <si>
    <t>TPN-124976</t>
  </si>
  <si>
    <t>Point Tucking at Library</t>
  </si>
  <si>
    <t>Point tucking at the Village Library</t>
  </si>
  <si>
    <t>TPN-124977</t>
  </si>
  <si>
    <t>Phillipsburg Special Road District Report 2</t>
  </si>
  <si>
    <t>Laclede County's Phillipsburg Special Road District Report 2 project was put in place to provide funding to this County Road District to help with the infrastructure of this road district during the reporting period of April 1st, 2022- March 31st 2023.</t>
  </si>
  <si>
    <t>TPN-124978</t>
  </si>
  <si>
    <t>Street Road</t>
  </si>
  <si>
    <t>Mill and pave a damaged portion of Street Road in Colerain Township. It is the responsibility of the Township to maintain this road.</t>
  </si>
  <si>
    <t>TPN-124979</t>
  </si>
  <si>
    <t>STORMWATER-PARK STREET</t>
  </si>
  <si>
    <t>PARK STREET STORMWATER PROJECT.</t>
  </si>
  <si>
    <t>TPN-124980</t>
  </si>
  <si>
    <t>AgExpo Park Hand Dryers</t>
  </si>
  <si>
    <t>Pandemic lessons learned included the need for more encouragement for hand washing by patrons of large event spaces.  The Ag Expo park is a venue used as emergency shelters for school evacuations, continuation of government operations, emergency shelter from storms or other natural events, site for pandemic testing and vaccinations as well as a public use venue.  Additional hand dryers will encourage and facilitate hand washing in the restrooms which hopefully will equal less transmission of germs.</t>
  </si>
  <si>
    <t>TPN-124982</t>
  </si>
  <si>
    <t>General Government Services - Sanitation</t>
  </si>
  <si>
    <t>General Government Services salaries and benefits  - sanitation department</t>
  </si>
  <si>
    <t>TPN-124983</t>
  </si>
  <si>
    <t>Regular employee premium pay</t>
  </si>
  <si>
    <t>Premium pay to Township employees who were required to work in person during the pandemic. This does not include the elected officials.</t>
  </si>
  <si>
    <t>TPN-124984</t>
  </si>
  <si>
    <t>Board Room Upgrades</t>
  </si>
  <si>
    <t>Installed new carpet and bought new chairs</t>
  </si>
  <si>
    <t>TPN-124985</t>
  </si>
  <si>
    <t>2022 Braun Aambulance</t>
  </si>
  <si>
    <t>TPN-124986</t>
  </si>
  <si>
    <t>General Government Services - Recreation</t>
  </si>
  <si>
    <t>General Government Services salaries and benefits - Recreation Department</t>
  </si>
  <si>
    <t>TPN-124987</t>
  </si>
  <si>
    <t>Frederick Way</t>
  </si>
  <si>
    <t>Install paved rolled curbing to prevent water entering private property. It is the responsibility of the Township to maintain all Township owned roads.</t>
  </si>
  <si>
    <t>TPN-124988</t>
  </si>
  <si>
    <t>Police Department Computers - $22,000.00\nPolice Department AC Unit - $15,500.00\nCommunity Fieldhouse Project - $179,425.24</t>
  </si>
  <si>
    <t>TPN-124989</t>
  </si>
  <si>
    <t>Build a new town hall for the Town. The project was 1.25 million and these funds helped us get this done as we were impacted by less income due to the pandemic. We were able to build this new town hall that was planned to be built in 2021 but with the pandemic we could not do this as we had to try to off set taxes charged to our community. This money allowed us to do just that, reduce taxes for 2022.</t>
  </si>
  <si>
    <t>TPN-124990</t>
  </si>
  <si>
    <t>Sewer Infrastructure Improvement</t>
  </si>
  <si>
    <t>The Town of Wakita used some ARPA funds  for sewer lagoon improvements and maintenance. Dirt work was completed by "the county" (Grant Couty).</t>
  </si>
  <si>
    <t>TPN-124991</t>
  </si>
  <si>
    <t>Installed defibrillators at village buildings</t>
  </si>
  <si>
    <t>TPN-124992</t>
  </si>
  <si>
    <t>General Government Services - Golf Maintenance</t>
  </si>
  <si>
    <t>General Government Services salaries and benefits - Recreation Golf Maintenance Department</t>
  </si>
  <si>
    <t>TPN-124993</t>
  </si>
  <si>
    <t>PUBLIC SM BUSINESS ASSISTANCE</t>
  </si>
  <si>
    <t>SMALL BUSINESS ARPA ASSISTANCE PROGRAM.</t>
  </si>
  <si>
    <t>TPN-124995</t>
  </si>
  <si>
    <t>General Government Services - Golf Clubhouse</t>
  </si>
  <si>
    <t>General Government Services salaries and benefits - Recreation Golf Clubhouse Department</t>
  </si>
  <si>
    <t>TPN-124996</t>
  </si>
  <si>
    <t>Tree Removal at Cemetery</t>
  </si>
  <si>
    <t>Removed trees at cemetery</t>
  </si>
  <si>
    <t>TPN-124997</t>
  </si>
  <si>
    <t>Township Property Perk Test</t>
  </si>
  <si>
    <t>Perk test of property in order to add on to the township hall building for a bathroom and running water.</t>
  </si>
  <si>
    <t>TPN-124998</t>
  </si>
  <si>
    <t>Culvert Replacement on Fithian</t>
  </si>
  <si>
    <t>Replaced culverts on Fithian</t>
  </si>
  <si>
    <t>TPN-124999</t>
  </si>
  <si>
    <t>TPN-125000</t>
  </si>
  <si>
    <t>Contribution to new police squad</t>
  </si>
  <si>
    <t>Contribution to purchasing new squad car for PD</t>
  </si>
  <si>
    <t>TPN-125001</t>
  </si>
  <si>
    <t>As of March 31, 2024, the recipient had obligated and expended funds for the purpose of providing the following government services to benefit all city residents in the following amounts: \n(1) Maintenance and repair of sidewalk infrastructure \u2014\n$15,266.25\n(2) Pay-go funded building of sidewalk infrastructure \u2014\n$16,2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1,000.00\n(4) Police patrol services for purposes of public safety \u2014\n$6,843.82</t>
  </si>
  <si>
    <t>TPN-125002</t>
  </si>
  <si>
    <t>COVID INFECTION PREVENTION PROGRAM</t>
  </si>
  <si>
    <t>COVID INFECTION PREVENTION MEASURES PROGRAM.  CLEANING SERVICES FOR FIRE FIGHTERS EQUIPMENT AND STATION.</t>
  </si>
  <si>
    <t>TPN-125004</t>
  </si>
  <si>
    <t>Rebuilding and resurfacing streets in the City of Lexington,</t>
  </si>
  <si>
    <t>TPN-125005</t>
  </si>
  <si>
    <t>Bridge Replacement - Forest Drive</t>
  </si>
  <si>
    <t>Replace bridge that was previously thought to be in another county.   Bridge is county responsibility and as such will be replaced as part of improved access needed by affected citizens due to pandemic/disaster related assessments.</t>
  </si>
  <si>
    <t>TPN-125006</t>
  </si>
  <si>
    <t>Budget &amp; Accounting Dashboard Software</t>
  </si>
  <si>
    <t>The ARPA Funds will be used for the purchase of ClearGov software to improve the efficiency and accountability for the City of Waller's finances. The software will integrate the existing software of the City of Waller to generate operational budgets, personnel budgets, capital budgets and departmental budgets. Each of the budgets will be able to be presented for the City of Waller's citizens in a website and infographic format.</t>
  </si>
  <si>
    <t>TPN-125007</t>
  </si>
  <si>
    <t>Zoom Meetings Equipment</t>
  </si>
  <si>
    <t>Township Zoom meetings new equipment ordered and installed.\n74" &amp; 52" TVs, computer, camera, MicroSoft</t>
  </si>
  <si>
    <t>TPN-125008</t>
  </si>
  <si>
    <t>Highway Garage Roof Replacement</t>
  </si>
  <si>
    <t>Leaking roof on town highway garage was fully replaced with new steel roof.</t>
  </si>
  <si>
    <t>TPN-125010</t>
  </si>
  <si>
    <t>PROFESSION SERV-ARPA FUND REPORTING ASSISTANCE</t>
  </si>
  <si>
    <t>USING CLIFTION, LARSON, ALLEN LLP IN ASSISTING SUBMITTING AND TRACKING EXPENSE FOR THE ARPA FUND.</t>
  </si>
  <si>
    <t>TPN-125011</t>
  </si>
  <si>
    <t>As of November 13, 2024, the recipient had obligated and expended funds for the purpose of providing the following government services to benefit all city residents in the following amounts:\n(1) Purchase of emergency extraction tools and air bags for lifting for the fire department for the purpose of providing fire services \u2014\n$46,762.21 \n(2) Purchase of gear lockers for the fire department for the purpose of providing fire services \u2014\n$7,599.00 \n(3) Construction of a pavilion in the city cemetery and furnishings for the pavilion \u2014\n$100,962.16 \n(4) Improvements to the city ball park including lighting and other repairs \u2014\n$41,859.00 \n(5) Purchase of a portable radar speed sign to calm traffic and collect traffic data for the purpose of public safety \u2014\n$13,258.00 \n(6) Maintenance of road infrastructure consisting of repairs to the bridge located by the city park \u2014\n$1,036.86 \n(7) Expenses related to the bank account opened to hold the funds \u2014\n$35.21 \n(8) Purchase of radio-read water meters for the purpose of investment in water infrastructure \u2014\n$184,929.62 \n(9) Maintenance of road infrastructure consisting of repair of collapsed tile of emergency road \u2014\n$12,888.10 \n(10) Construction of a parking lot for the new EMS building and medical clinic \u2014\n$78,103.08</t>
  </si>
  <si>
    <t>TPN-125012</t>
  </si>
  <si>
    <t>Playground equipment for new park</t>
  </si>
  <si>
    <t>TPN-125013</t>
  </si>
  <si>
    <t>Helios Care</t>
  </si>
  <si>
    <t>money provided to Heios Care for Hospice and Palliative Care</t>
  </si>
  <si>
    <t>TPN-125016</t>
  </si>
  <si>
    <t>Fire Protection Services - Equipment</t>
  </si>
  <si>
    <t>Provide funding to purchase radio updates for the County's Volunteer Fire Departments.</t>
  </si>
  <si>
    <t>TPN-125017</t>
  </si>
  <si>
    <t>LED Lighting at Library</t>
  </si>
  <si>
    <t>Installed LED Lighting at Library</t>
  </si>
  <si>
    <t>TPN-125018</t>
  </si>
  <si>
    <t>DOWNTOWN DEVELOPMENT PROJECT</t>
  </si>
  <si>
    <t>FUNDS USE TO REPAIR AND RESTORE BULLNOSE PARK AREA.</t>
  </si>
  <si>
    <t>TPN-125019</t>
  </si>
  <si>
    <t>6th Street Sewer Project</t>
  </si>
  <si>
    <t>Replace and repair sanitary sewer lines.</t>
  </si>
  <si>
    <t>TPN-125020</t>
  </si>
  <si>
    <t>Transportation Infrastructure Consulting</t>
  </si>
  <si>
    <t>In order to improve drainage along county roads and review the roads for capacity, a consultant has been hired to review these areas.  The goal is to address those areas where inadequate drainage may cause roads to flood.  The capacity of the road will be investigated.  These goals are to help highway department prioritize improvements to roadway drainage as well as road improvements to insure citizens may evacuate the area in times of severe weather or other emergencies.</t>
  </si>
  <si>
    <t>TPN-125021</t>
  </si>
  <si>
    <t>Assistance with ARPA filings</t>
  </si>
  <si>
    <t>TPN-125022</t>
  </si>
  <si>
    <t>Moving Truck Rental</t>
  </si>
  <si>
    <t>Moving truck rental for township hall removal of furniture for floor renovation.</t>
  </si>
  <si>
    <t>TPN-125023</t>
  </si>
  <si>
    <t>Clerk Office Heating</t>
  </si>
  <si>
    <t>Three mini-split heat pump units were installed in the Town Clerk's Office/ Town Hall building to provide more efficient heating and cooling.</t>
  </si>
  <si>
    <t>TPN-125024</t>
  </si>
  <si>
    <t>2nd Street Community Center Boiler</t>
  </si>
  <si>
    <t>Replace boiler from 1961 at 2nd Street Community Center.</t>
  </si>
  <si>
    <t>TPN-125025</t>
  </si>
  <si>
    <t>EMS/Annex Building</t>
  </si>
  <si>
    <t>Purchased building to renovate for a new EMS Building. This will serve the Town of Unicoi. Two people will be there 24/7.</t>
  </si>
  <si>
    <t>TPN-125026</t>
  </si>
  <si>
    <t>POLL PADS/OWL CAMERA PROJECT</t>
  </si>
  <si>
    <t>PURCHASE POLL PADS TO KEEP COVID BACTERIA TRANSFER DOWN. ALSO PURCHASED CAMERA FOR CITY COUNCIL CHAMBER SO ALL MEETING COULD BE RECORD AND TELEVISION TO ASSIST WITH SOCIAL DISTANCING.</t>
  </si>
  <si>
    <t>TPN-125027</t>
  </si>
  <si>
    <t>Library water fill stations</t>
  </si>
  <si>
    <t>Pandemic lessons taught us that we should be more careful in sharing public water dispensing units.  This project installs water bottle filling stations to allow for a safer way to offer the public a water source in our public libraries.</t>
  </si>
  <si>
    <t>TPN-125029</t>
  </si>
  <si>
    <t>Audio &amp; Video Equipment for Communications</t>
  </si>
  <si>
    <t>Additional PTZ cameras for Council Chambers, audio equipment for video work in the field.</t>
  </si>
  <si>
    <t>TPN-125030</t>
  </si>
  <si>
    <t>As of December 20, 2024, the recipient had obligated and expended funds for the purpose of providing the following government services to benefit all city residents in the following amounts:\n(1) Purchase of upgrades to the police department radio system in order to communicate with the nearby metro police and safety systems for the purpose of providing public safety services \u2014\n$10,392.00 \n(2) A portion of the payroll, including covered benefits, for government employees to support the provision of government services to the recipient\u2019s residents \u2014\n$361,405.72 \n(3) Waste management services \u2014\n$179,820.00 \nNote: the recipient determined not to spend funds that had previously been obligated to the maintenance of road infrastructure consisting of a project to repair a retaining wall and repair roads including paving and masonry work.</t>
  </si>
  <si>
    <t>TPN-125031</t>
  </si>
  <si>
    <t>Pick Up Truck</t>
  </si>
  <si>
    <t>Purchased used vehicle for the highway dept crew</t>
  </si>
  <si>
    <t>TPN-125032</t>
  </si>
  <si>
    <t>OUTDOOR SEATING PROJECT</t>
  </si>
  <si>
    <t>PURCHASE OF OUTSIDE TABLES, AND WASH STATION TO ASSIST IN SOCIAL DISTANCING.</t>
  </si>
  <si>
    <t>TPN-125033</t>
  </si>
  <si>
    <t>30 Cu. Yd. Dewatering Container - Sludge Box</t>
  </si>
  <si>
    <t>The ARPA Funds will be used for purchasing a 30 cubic yard dewatering container with filter and polymer system. The container will be used in the treatment process for wastewater by serving as a sludge box for suspended wastewater treatment plant (WWTP) biosolids. A dewatering container treats wastewater by removing water and leaving only solids. . As an eligible project for the CWSRF, and subsequently ARPA, this equipment allows for the management and efficient disposal of wastewater for the City of Waller. This purchase would expand the City of Waller's capacity for dewatering as an addition of a second dewatering container. Dewatering biosolids controls costs for hauling and transport as water is removed from the transport weight.</t>
  </si>
  <si>
    <t>TPN-125034</t>
  </si>
  <si>
    <t>Brookfield Temple Association Title Search</t>
  </si>
  <si>
    <t>Title search of Brookfield Temple Association.  The township is in the process of purchasing the association building for $1.00 to possibly hook into the water well and sewer system.  Also the added property will be utilized for parking space.</t>
  </si>
  <si>
    <t>TPN-125035</t>
  </si>
  <si>
    <t>Vaccine administration and training</t>
  </si>
  <si>
    <t>Vaccine administration for employees/residents, training of first responders and public safety roadside drug screening</t>
  </si>
  <si>
    <t>TPN-125036</t>
  </si>
  <si>
    <t>Waterline Repair Work - Kendig and Grove Streets</t>
  </si>
  <si>
    <t>The watermains along Grove Street and Kendig Streets in the Village were in need of repairs. The water lines located in this area are aged and in need of repairs/replacement.  The Village hired Rochester Pipeline to complete the repair work and used ARPA funds for the construction work.</t>
  </si>
  <si>
    <t>TPN-125037</t>
  </si>
  <si>
    <t>Water/Sewer Billing</t>
  </si>
  <si>
    <t>Upgrade water/sewer meter reading and billing</t>
  </si>
  <si>
    <t>TPN-125038</t>
  </si>
  <si>
    <t>Library WiFi expansion</t>
  </si>
  <si>
    <t>During the pandemic we learned that may citizens needed access to broadband services.  With libraries and other public spaces being closed or having limited access, WiFi access became a problem for many citizens.  Innovative steps were taken by many government entities to enlarge the WiFi "envelope" on their campuses to allow citizens to access public WiFi from the exterior of the facilities.   These funds will be used to expand the service at multiple locations.</t>
  </si>
  <si>
    <t>TPN-125039</t>
  </si>
  <si>
    <t>New Radio Whitley County Sheriff's Department</t>
  </si>
  <si>
    <t>Whitley County will purchase a new radio system for the Sheriff's Department that will ensure that the Sheriff's Department has state of the art equipment and ensure that they no longer have gaps in service existing with their current system.</t>
  </si>
  <si>
    <t>TPN-125040</t>
  </si>
  <si>
    <t>Building Upgrades &amp; repairs</t>
  </si>
  <si>
    <t>upgrades to town properties</t>
  </si>
  <si>
    <t>TPN-125041</t>
  </si>
  <si>
    <t>Water Main Replacement and Sewer Centrifuge Controller Replacement</t>
  </si>
  <si>
    <t>TPN-125042</t>
  </si>
  <si>
    <t>Paid each highway laborer $750 per quarter for a total of $3,000 each for continued retention.</t>
  </si>
  <si>
    <t>TPN-125043</t>
  </si>
  <si>
    <t>Sewer &amp; Water Excavator</t>
  </si>
  <si>
    <t>The ARPA Funds will be used for purchasing an excavator and accessories for City of Waller to install and maintain water and sewer infrastructure. As operations and maintenance are not eligible under the CWSRF or DWSRF, this equipment purchase would be allowed under 6.1 Revenue replacement: Government Services. Currently, the City of Waller is renting a Kubota Excavator, Series KX033-4R1A at $2,500 per month. The City of Waller desires to purchase the same equipment for use by the City's public works department to limit employee equipment training costs and minimize any safety issues with onboarding to a new excavator model.</t>
  </si>
  <si>
    <t>TPN-125045</t>
  </si>
  <si>
    <t>Tourism improvements</t>
  </si>
  <si>
    <t>Parks improvements and tourism expense</t>
  </si>
  <si>
    <t>TPN-125046</t>
  </si>
  <si>
    <t>Sanitation Truck Repair</t>
  </si>
  <si>
    <t>Repairs to our main automated sanitation truck</t>
  </si>
  <si>
    <t>TPN-125047</t>
  </si>
  <si>
    <t>OUTSIDE FITNESS COURT PROJECT</t>
  </si>
  <si>
    <t>CREATE A OUTSIDE FITNESS COURT TO ASSIST IN SOCIAL DISTANCING.  FITNESS PAD, CONCRETE, INSTALLATION.</t>
  </si>
  <si>
    <t>TPN-125048</t>
  </si>
  <si>
    <t>Solid Waste material balers</t>
  </si>
  <si>
    <t>During the pandemic we found that the amount of trash and recycling increased in our residential areas a citizens could not leave home and/or were working and attending school from home.  This generated more trash and recycling.  The Solid Waste department will use these additional trash/recyclable units to handle the increased volume they have experienced.</t>
  </si>
  <si>
    <t>TPN-125049</t>
  </si>
  <si>
    <t>Personal Protection supplies</t>
  </si>
  <si>
    <t>cleaning supplies to protect from Covid</t>
  </si>
  <si>
    <t>TPN-125050</t>
  </si>
  <si>
    <t>Whitley County has hired the consulting and accounting firm BakerTilly to help administer the Local Fiscal Recovery Fund program to provide appropriate oversight, consultation and to ensure compliance with legal, regulatory and other requirements.</t>
  </si>
  <si>
    <t>TPN-125051</t>
  </si>
  <si>
    <t>As of April 5, 2024, the recipient had obligated and expended funds for the purpose of providing the following government services to benefit all city residents in the following amounts:\n(1) Services for ordinance enforcement for the purpose of enforcing reasonable property standards to ensure community preservation and education to create an optimal environment for the recipient's residents \u2014\n$6,650.00\n(2) Law enforcement services for the purpose of public safety \u2014\n$52,400.00 \n(3) Street lighting for purposes of public safety \u2014\n$8,017.67\n(4) Waste management services \u2014\n$56,664.00 \n(5) Replacement of city street signs for purposes of public safety and city beautification \u2014\n$7,045.00</t>
  </si>
  <si>
    <t>TPN-125052</t>
  </si>
  <si>
    <t>Washington Street Back-up Lift Station 6 Foot Pump</t>
  </si>
  <si>
    <t>The ARPA Funds will be used for purchasing a new back-up 6-foot Lift Station Pump at Washington Street in the City of Waller. This lift station provides the majority of wastewater conveyance in the City of Waller. Lift station pump capacity for the City of Waller grew to require (2) 6-foot pump two years ago, a primary pump and a back-up pump. The City of Waller, currently, is without a back-up pump as the 3-foot pump failed. As an eligible project for the CWSRF, and subsequently ARPA, this equipment allows for the preparatory management of wastewater for the City of Waller. The primary pump at Washington Street currently uses a Gorman-Rupp 6-foot pump, and the back-up pump connections are for a Gorman-Rupp 6 foot pump. The Texas Commission on Environmental Quality (TCEQ) requires back-up pumping at the Washington street location. This equipment purchase would remedy TCEQ's requirement for redundant pumping capacity at the City of Waller's main wastewater flow location.</t>
  </si>
  <si>
    <t>TPN-125053</t>
  </si>
  <si>
    <t>Updating of our community center to meet standards.  Bathrooms were redone with new toilets and updated water system.   Replace roof and put in water system  to bring water quality to specs.</t>
  </si>
  <si>
    <t>TPN-125054</t>
  </si>
  <si>
    <t>Firetrucks</t>
  </si>
  <si>
    <t>Purchase of a Ferrara Igniter Custom Pumper Apparatus and a Ferrara Custom Aerial Apparatus in order to maintain fleet and extend the ability to provide sufficient emergency services. This purchase directly responds to the spread and mitigation of COVID-19 by providing emergency services with the ability for proper storage and utilization of personal protective equipment.</t>
  </si>
  <si>
    <t>TPN-125055</t>
  </si>
  <si>
    <t>ARPA FACADE PROGRAM</t>
  </si>
  <si>
    <t>ASSIST IN SMALL BUSINESS FACADE &amp; SIGNS PROGRAM.</t>
  </si>
  <si>
    <t>TPN-125056</t>
  </si>
  <si>
    <t>Six Back-up Water Plant Pumps at Mulberry Water Plant 1</t>
  </si>
  <si>
    <t>The ARPA Funds will be used for purchasing (6) pumps for the City of Waller's Mulberry Water Plant. These pumps will be used to maintain pressure within the water supply network. The City of Waller's Mulberry Water Plant has experienced pump failures, reducing water availability to the community, critical facilities and public safety.</t>
  </si>
  <si>
    <t>TPN-125057</t>
  </si>
  <si>
    <t>County building improvements &amp; equipment</t>
  </si>
  <si>
    <t>Improvements to County buildings and equipment purchased for County</t>
  </si>
  <si>
    <t>TPN-125058</t>
  </si>
  <si>
    <t>FY2022 Public Safety Salaries</t>
  </si>
  <si>
    <t>SLFRF for Public Safety Salaries</t>
  </si>
  <si>
    <t>TPN-125059</t>
  </si>
  <si>
    <t>Pedestrian Enhancement Walkway</t>
  </si>
  <si>
    <t>This is a project in partnership with the TN DOT to enhance the safety and quality of pedestrian facilities in the commercial district. Funding helping with ADA compliance.</t>
  </si>
  <si>
    <t>TPN-125060</t>
  </si>
  <si>
    <t>Jet Machine Equipment Replacement</t>
  </si>
  <si>
    <t>The ARPA Funds will be used for purchasing a new jet machine for operations and maintenance use by the City of Waller's Public Works Department. Jet machines clean out sewer blockages by forcing water at high pressure through sewer pipes. As operations and maintenance are not eligible under the CWSRF, this equipment purchase would be allowed under 6.1 Revenue Replacement: Government Services. Currently, the City of Waller maintains a PipeHunter jet machine from 2006. This jet machine is no longer operational and repair parts are unavailable. The acquisition of a new jet machine would benefit the abilities of the City of Waller's Public Works department to respond to sewer blockages. The long term benefit of owning this machine outweighs the predicted costs of renting machines or outsourcing future clean-out work.</t>
  </si>
  <si>
    <t>TPN-125061</t>
  </si>
  <si>
    <t>5 Way Sidewalk Crosswalk</t>
  </si>
  <si>
    <t>The 5 way intersection of Audubon Park has been a trouble area for cars running stop signs and speeding. The crosswalk was updated to include ADA ramps and allow for a safer crosswalk design for pedestrians.</t>
  </si>
  <si>
    <t>TPN-125062</t>
  </si>
  <si>
    <t>Construction of a new Salt Shed for the Highway Department's storage of salt used for winter road maintenance.  This will prevent salt water runoff and pollution of nearby streams. The previous salt shed exceeded it's life span and no longer provided an appropriate use.  The project is scheduled for completion by summer 2023.  Project is complete.</t>
  </si>
  <si>
    <t>TPN-125063</t>
  </si>
  <si>
    <t>The Wittenberg Fire District provides services to the Village of Wittenberg as well as 5 surrounding communities.  The allocated funds will be used in tandem with other local resources to purchase a water tender stuck.</t>
  </si>
  <si>
    <t>TPN-125064</t>
  </si>
  <si>
    <t>Wastewater Slabs &amp; Overhang Clean Water Improvement</t>
  </si>
  <si>
    <t>The ARPA Funds will be used for an overhang improvement and concrete paving to prevent rain from entering the City of Waller's Wastewater Treatment Plant (WWTP) sludge box roll-off area. This improvement allows for operation in rainy conditions. The ARPA Funds will also be used for two paved slabs to allow for maintenance access to the aerator offloading area in rainy conditions. As an eligible project for the CWSRF, and subsequently for ARPA, this project allows for efficiency at a publicly owned wastewater treatment plant. The project also allows for equipment access for maintenance of the WWTP Aerators in rainy conditions, where maintenance equipment could access the Aerator to drive on the slabs instead of mud. The new paving will be positioned surrounding the ramp offloading area where the aerators can be serviced.</t>
  </si>
  <si>
    <t>TPN-125065</t>
  </si>
  <si>
    <t>Street Improvements-Recon, Overlays &amp; Spray Patching</t>
  </si>
  <si>
    <t>Full reconstruction of streets - removal of all courses of materials, or overlays which replaces all lays except the bottom layer and spray patching which will help seal the roads to prevent further breakdown which can help to hold off on the need for further reconstructions &amp; overlays.</t>
  </si>
  <si>
    <t>TPN-125066</t>
  </si>
  <si>
    <t>Lift Station Match</t>
  </si>
  <si>
    <t>Fund match for replacement of 3 lift stations in our waste water system.</t>
  </si>
  <si>
    <t>TPN-125068</t>
  </si>
  <si>
    <t>Two Floating Brush Aerators</t>
  </si>
  <si>
    <t>The ARPA Funds will be used for purchasing and installing two stainless steel, 10 horsepower 60hz floating aerators for the City of Waller's Wastewater Treatment Plant (WWTP). Aerators function to maintain optimum operation of a WWTP by providing airflow to limit ammonium and preserve good bacteria. The purchase and installation of these aerators would allow the City of Waller's WWTP to meet Texas Commission on Environmental Quality (TCEQ) requirements. As an eligible project for the CWSRF, and subsequently ARPA, this infrastructure allows for the treatment of stormwater for the City of Waller. Each aerator will replace outdated aerators in each of the WWTP's two ditches. Maintenance on the existing aerators is cumbersome and costly, as their ages and designs are limiting the acquisition of replacement parts due to cost and to availability.</t>
  </si>
  <si>
    <t>TPN-125069</t>
  </si>
  <si>
    <t>IT type upgrades and equipment</t>
  </si>
  <si>
    <t>Upgrades to IT infrastructure, additional software programs and purchase of camera equipment</t>
  </si>
  <si>
    <t>TPN-125070</t>
  </si>
  <si>
    <t>Metal Detector</t>
  </si>
  <si>
    <t>The ARPA Funds will be used by the City of Waller for the purchase of a moveable metal detector and accessories. The portable security metal detector, test piece, floor mat, and floor leveler will allow for city office visitors to be screened for hazardous metal items, that may make the city office unsafe. Currently, during court or public meetings, the City relies on non-socially distant screening measures like pat downs or metal detector hand wands. With the purchase, the City will be able to ensure physical distance for employees and citizens as they are securely screened.</t>
  </si>
  <si>
    <t>TPN-125071</t>
  </si>
  <si>
    <t>2023-Pavilion</t>
  </si>
  <si>
    <t>The Town of DeKalb utilized the majority of the ARPA funds for upgrades to the Town Pavilion to increase social distancing  and encourage public health and wellness.  Funds were utilized to secure design plans and construction.  Major contractor was Northern Tier Contracting, Gouverneur, NY who received $164,691 in total which was partially funded by Town funds.</t>
  </si>
  <si>
    <t>TPN-125072</t>
  </si>
  <si>
    <t>Police worn body cameras.  With the unrest that arose during the covid/George Floyd period, need for the protection of officers and residents to have the availability to capture all actions that a police officer is presented with the cameras.</t>
  </si>
  <si>
    <t>TPN-125073</t>
  </si>
  <si>
    <t>Kiosk Relocation</t>
  </si>
  <si>
    <t>The ARPA Funds will be used by the City of Waller for relocating a payment kiosk for 24-hour use by the citizenry. The City of Waller would be installing camera systems, door systems, internet and power to the secured location. Located within this location is a fire alarm control panel. As the control panel will be unsecured with new access, this project will also relocate the panel to another location within the building. Under this project The expenditure to expand government services would be eligible under the loss revenue provision of ARPA, specifically the enumerated cybersecurity and protection of critical infrastructure.</t>
  </si>
  <si>
    <t>TPN-125074</t>
  </si>
  <si>
    <t>Stop Signs</t>
  </si>
  <si>
    <t>Our stop signs had not been updated in at least 20 years. Many had lost reflectivity and were damaged. This project replaced all stop signs that were stand alone and not attached to a light pole or a street name sign.</t>
  </si>
  <si>
    <t>TPN-125075</t>
  </si>
  <si>
    <t>Brownsfield opportunity area</t>
  </si>
  <si>
    <t>Cleanup of brownsfield opportunity area site</t>
  </si>
  <si>
    <t>TPN-125076</t>
  </si>
  <si>
    <t>Replaced a culvert at Kestner Park as previous culvert was not large enough and caused flooding of park and Lakeshore Drive.</t>
  </si>
  <si>
    <t>TPN-125077</t>
  </si>
  <si>
    <t>Mud Vac Machine</t>
  </si>
  <si>
    <t>The ARPA funds will be used for the purchase of a mud vac machine that locates unmarked utility lines. The equipment will be essential for preventing damage from excavators and borers, and for servicing lift stations and manholes clogged with grease and rags. With the mud vac, the City of Waller's Public Works department will be more efficient when servicing water mains, and will be better able to prevent damage to the City's mains and sewer lines.</t>
  </si>
  <si>
    <t>TPN-125078</t>
  </si>
  <si>
    <t>Blue Lake Property Owners Association</t>
  </si>
  <si>
    <t>Whitley County will expand the County's infrastructure by providing funds to the Blue Lake Property Owners Association to assist with a project that is rebuilding the outlet to Blue Lake which outlet has failed and required immediate repair to keep the residents of Blue Lake from flooding in high water events.</t>
  </si>
  <si>
    <t>TPN-125079</t>
  </si>
  <si>
    <t>Wages of General Fund employees that provide services to our residents.</t>
  </si>
  <si>
    <t>TPN-125080</t>
  </si>
  <si>
    <t>3 Check Valves for Fieldstore Well Site</t>
  </si>
  <si>
    <t>The ARPA funds will be used for the rehabilitation of 3 Check Valves used fin pumping water for the City's water supply network. The valves are used to control the flow of water in a pumping system located at the City of Waller's Fieldstone Well Site. With the replacement, the valves ensure that water reaches the City's residents and are considered a general government service.</t>
  </si>
  <si>
    <t>TPN-125081</t>
  </si>
  <si>
    <t>OUTDOOR ICE RINK PROJECT</t>
  </si>
  <si>
    <t>OUTDOOR SKATING RINK TO ASSIST IN SOCIAL DISTANCING.</t>
  </si>
  <si>
    <t>TPN-125082</t>
  </si>
  <si>
    <t>Dadeville Rural Fire Protection</t>
  </si>
  <si>
    <t>A truck to respond in emergency and disasters.</t>
  </si>
  <si>
    <t>TPN-125083</t>
  </si>
  <si>
    <t>Remaining Signs</t>
  </si>
  <si>
    <t>Our traffic signs had not been updated in at least 20 years. Many had lost reflectivity and were damaged. This project replaced all miscellaneous traffic control signs that were stand alone stop signs and not stop signs attached to a light pole or a street name sign.</t>
  </si>
  <si>
    <t>TPN-125084</t>
  </si>
  <si>
    <t>Improvements &amp; support to Non-Profit organizations, Local Govts and FMCC</t>
  </si>
  <si>
    <t>Support provided for non-profit organizations impovements to  equipment and facilities, along with support to local governments and Community College.</t>
  </si>
  <si>
    <t>TPN-125085</t>
  </si>
  <si>
    <t>Clay County is electing to use the total allocation of 1,479,124.00 as revenue replacement for Government Services.</t>
  </si>
  <si>
    <t>TPN-125086</t>
  </si>
  <si>
    <t>SPWA Jacob's Ferry Road Water Line</t>
  </si>
  <si>
    <t>TPN-125087</t>
  </si>
  <si>
    <t>Budget Shortfall-Gasoline</t>
  </si>
  <si>
    <t>Gasoline prices soared during the past couple of years-since the time of COVID and inflation arising during this time.  Budgeted an increase, but gas prices were at some of the highest prices in 2023.</t>
  </si>
  <si>
    <t>TPN-125089</t>
  </si>
  <si>
    <t>Houghton Playground</t>
  </si>
  <si>
    <t>The Town used ARPA funds to upgrade and add to a playground.</t>
  </si>
  <si>
    <t>TPN-125090</t>
  </si>
  <si>
    <t>Capital Outlay Vehicles</t>
  </si>
  <si>
    <t>Vehicles for Sheriff &amp; Detention Center Inmate Transport.</t>
  </si>
  <si>
    <t>TPN-125091</t>
  </si>
  <si>
    <t>Eagle Pass Entrance Sign</t>
  </si>
  <si>
    <t>Audubon Park is a historical neighborhood. This was an entrance sign with the words Audubon Park and the date it was established so visitors will know where the boundaries of Audubon Park is. It is located at Audubon Parkway and Eagle Pass.</t>
  </si>
  <si>
    <t>TPN-125092</t>
  </si>
  <si>
    <t>Police Security</t>
  </si>
  <si>
    <t>Fence in generator &amp; propane tank plus add improved doors to department.</t>
  </si>
  <si>
    <t>TPN-125093</t>
  </si>
  <si>
    <t>Antrim County provides public safety services, as well as vital records, court administration, property records, and health and welfare services to the residents of the County.  \n\nThis funding will be used for the exterior renovation of the county building.</t>
  </si>
  <si>
    <t>TPN-125094</t>
  </si>
  <si>
    <t>Route 140 &amp; 62 Design</t>
  </si>
  <si>
    <t>The Town used ARPA funds to design and permit a reconfigured intersection at Route 62 and Route 140.</t>
  </si>
  <si>
    <t>TPN-125095</t>
  </si>
  <si>
    <t>Town Hall Accessible Entrance</t>
  </si>
  <si>
    <t>The goal is to make the entrance of the Town Hall accessible to everyone. Smooth Concrete and correct grade for accessibility to everyone.</t>
  </si>
  <si>
    <t>TPN-125096</t>
  </si>
  <si>
    <t>Dove, Chickadee, anf Thrush Sidewalk Repair</t>
  </si>
  <si>
    <t>This was to repair the tripping hazards and badly needed removal and replacements of sidewalks located in the easements of Dove, Chickadee, and Thrush roads.</t>
  </si>
  <si>
    <t>TPN-125097</t>
  </si>
  <si>
    <t>Invoice 22204284 Widmer Engineering Inc.</t>
  </si>
  <si>
    <t>TPN-125098</t>
  </si>
  <si>
    <t>Funds were used to purchase water meter reading equipment for the Village.</t>
  </si>
  <si>
    <t>TPN-125099</t>
  </si>
  <si>
    <t>Add'l Premium pay for essential employees</t>
  </si>
  <si>
    <t>Additional premium pay for employees who worked during pandemic</t>
  </si>
  <si>
    <t>TPN-125101</t>
  </si>
  <si>
    <t>VINES</t>
  </si>
  <si>
    <t>Funds are being used to assist a local nonprofit to build an administrative building. This nonprofit assist youth and adults in growing their own fruits and vegetables  to combat food insecurity.</t>
  </si>
  <si>
    <t>TPN-125102</t>
  </si>
  <si>
    <t>Robin Road Sidewalk Repair</t>
  </si>
  <si>
    <t>This was to repair the tripping hazards and badly needed removal and replacements of sidewalks located in the easements of Robin Road.</t>
  </si>
  <si>
    <t>TPN-125103</t>
  </si>
  <si>
    <t>Online Tax Statement Portal</t>
  </si>
  <si>
    <t>Portal for ability to view tax statements online</t>
  </si>
  <si>
    <t>TPN-125104</t>
  </si>
  <si>
    <t>Website creation</t>
  </si>
  <si>
    <t>Creation of a website for access of information</t>
  </si>
  <si>
    <t>TPN-125105</t>
  </si>
  <si>
    <t>Street resurfacing</t>
  </si>
  <si>
    <t>Resurface 8 streets within the city.</t>
  </si>
  <si>
    <t>TPN-125106</t>
  </si>
  <si>
    <t>The Town used ARPA funds to purchase COVID-19 supplies.</t>
  </si>
  <si>
    <t>TPN-125108</t>
  </si>
  <si>
    <t>Road Maintenance 2023</t>
  </si>
  <si>
    <t>Program fund allocated into transportation fund for City, which are then pared with existing account balances to begins a previously underfunded road maintenance and improvement program.  Specifically, these funds have been allocated for engineering, supply, and construction costs associated with a slurry seal and micro paving initiative that will impact 33 streets maintained by our transportation fund.  The engineering services were sought through competitive bidding process and were paid for in 2022.  The construction services were sought through competitive bidding process and will be performed and paid for in April-May 2023.</t>
  </si>
  <si>
    <t>TPN-125109</t>
  </si>
  <si>
    <t>Telephone system</t>
  </si>
  <si>
    <t>New telephone system with ability to hold conference calls for accessibility</t>
  </si>
  <si>
    <t>TPN-125110</t>
  </si>
  <si>
    <t>POLICE EQUIPMENT NEEDED TO RESPOND TO COVID-19 PUBLIC HEALTH EMERGENCY</t>
  </si>
  <si>
    <t>TPN-125111</t>
  </si>
  <si>
    <t>Invoice 220114 Multi Metal Inc., Aluminum I-Bar Grating and Aluminum Support Angles.</t>
  </si>
  <si>
    <t>TPN-125112</t>
  </si>
  <si>
    <t>Our town elected to claim the standard deduction under the Revenue Replacement eligible use category and reimbursed expenses for the time period of 3/3/21 - 3/31/23.</t>
  </si>
  <si>
    <t>TPN-125113</t>
  </si>
  <si>
    <t>COVID PATROL VEHICLE</t>
  </si>
  <si>
    <t>NEW POLICE INTERCEPTOR CUSTOM OUTFITTED TO BE COVID COMPLIANT FOR SERVING THE GENERAL PUBLIC (MOST NOTABLY THE VILLAGE, BUT NOT LIMITITED TO) WITH HEALTH AND SAFETY ASSISTANCE.</t>
  </si>
  <si>
    <t>TPN-125114</t>
  </si>
  <si>
    <t>Digitizing Records.</t>
  </si>
  <si>
    <t>TPN-125115</t>
  </si>
  <si>
    <t>Police - Communications Equipment</t>
  </si>
  <si>
    <t>Police Communication Equipment necessary to respond to COVID-19 Public Health Emergency</t>
  </si>
  <si>
    <t>TPN-125116</t>
  </si>
  <si>
    <t>Taylor Borough 2023 Paving Project</t>
  </si>
  <si>
    <t>Milling and Paving of various streets within Taylor Borough. This will include the construction of 30 ADA Sidewalk Ramps.</t>
  </si>
  <si>
    <t>TPN-125117</t>
  </si>
  <si>
    <t>HSA FUNDING</t>
  </si>
  <si>
    <t>PAID PREMIUM PAY FOR EMPLOYEES WORKING DURING COVID THROUGH A MONETARY FUNDING INTO  HSA ACCOUNTS TO HELP MATCH DEDUCTIBLE OF HIGH DED INS.</t>
  </si>
  <si>
    <t>TPN-125118</t>
  </si>
  <si>
    <t>Fire Truck Down Payment</t>
  </si>
  <si>
    <t>To provide volunteer fire company down payment for new fire engine</t>
  </si>
  <si>
    <t>TPN-125120</t>
  </si>
  <si>
    <t>Project consisted of renovations to the Village sewer lift station.</t>
  </si>
  <si>
    <t>TPN-125121</t>
  </si>
  <si>
    <t>Fire Contract 2023</t>
  </si>
  <si>
    <t>TPN-125122</t>
  </si>
  <si>
    <t>Western Kansas Child Advocacy Center</t>
  </si>
  <si>
    <t>This was for operating funds that weren't covered when COVID-19 caused a disruption in fundraising events.</t>
  </si>
  <si>
    <t>TPN-125123</t>
  </si>
  <si>
    <t>New fire truck to assist the town if ever needed for any type of emergency.</t>
  </si>
  <si>
    <t>TPN-125124</t>
  </si>
  <si>
    <t>Lockwood Fire District</t>
  </si>
  <si>
    <t>Updating equipment and a brush truck</t>
  </si>
  <si>
    <t>TPN-125125</t>
  </si>
  <si>
    <t>New Laptop for Treasurer</t>
  </si>
  <si>
    <t>TPN-125126</t>
  </si>
  <si>
    <t>CITY BUSINESS GRANTS</t>
  </si>
  <si>
    <t>GRANTS TO CITY BUSINESS' FOR UNBUDGETED OPERATING EXPENSES/BUSINESS LICENSES PROGRAM</t>
  </si>
  <si>
    <t>TPN-125127</t>
  </si>
  <si>
    <t>MSD Drainage Project</t>
  </si>
  <si>
    <t>This was a joint project with MSD in a 50/50 cost split. Many residents in the neighborhood had storm water running into their property because there isn't a storm water/sewer drain on their street and also due to faulty slope or street design. An installation of several V Drains helped remedy the drainage issues on multiple street locations. For the few streets that had existing drains, some of the caps were replaced to allow less foilage and rubbish blockage and more water flow into the sewers.</t>
  </si>
  <si>
    <t>TPN-125129</t>
  </si>
  <si>
    <t>Roger Suter &amp; Sons Inc Materials and Labor</t>
  </si>
  <si>
    <t>TPN-125130</t>
  </si>
  <si>
    <t>Well #1 Repair</t>
  </si>
  <si>
    <t>Well #1  was televised, inspected, and all necessary repairs and replacement parts were installed with the approval of the WI DNR.</t>
  </si>
  <si>
    <t>TPN-125131</t>
  </si>
  <si>
    <t>Premium Pay to employees working through the COVID-19 Pandemic.</t>
  </si>
  <si>
    <t>TPN-125135</t>
  </si>
  <si>
    <t>Gravel Township Roads</t>
  </si>
  <si>
    <t>We used are ARPA funds in the Lost Revenue Replacement Category. We applied the funds toward graveling township roads.</t>
  </si>
  <si>
    <t>TPN-125136</t>
  </si>
  <si>
    <t>City Hall Improvements</t>
  </si>
  <si>
    <t>The Heating &amp; Air Conditioning was replaced at City Hall.  The hvac system failed in the Spring  of 2022.  The City Council approved the project expenditure as it was necessary for city operations.</t>
  </si>
  <si>
    <t>TPN-125138</t>
  </si>
  <si>
    <t>The park concession stand has been expanded and will have new commercial-grade appliances when the project is completed.</t>
  </si>
  <si>
    <t>TPN-125139</t>
  </si>
  <si>
    <t>Pratt &amp; Haynes Road Repairs</t>
  </si>
  <si>
    <t>The Pratt and Haynes Road Repair project consisted of necessary pavement repair to township roads.  The township is responsible for the maintenance and repairs on township roads.</t>
  </si>
  <si>
    <t>TPN-125140</t>
  </si>
  <si>
    <t>Township Hall Improvements</t>
  </si>
  <si>
    <t>HVAC, Flooring, Paint for Township Modular</t>
  </si>
  <si>
    <t>TPN-125141</t>
  </si>
  <si>
    <t>FROG POND ROAD Lift Station Upgrade</t>
  </si>
  <si>
    <t>UpGRADE lift stations</t>
  </si>
  <si>
    <t>TPN-125142</t>
  </si>
  <si>
    <t>Hazel Road Pavement Repair</t>
  </si>
  <si>
    <t>The Hazel Road Repair project consisted of necessary pavement repair to a township road.  The township is responsible for the maintenance and repairs on township roads.</t>
  </si>
  <si>
    <t>TPN-125143</t>
  </si>
  <si>
    <t>Colby Country Trader Gun Shop</t>
  </si>
  <si>
    <t>This was to improve social distancing and upgrades to windows and HAVAC system to help reduce the spread of COVID-19.</t>
  </si>
  <si>
    <t>TPN-125144</t>
  </si>
  <si>
    <t>FTDD</t>
  </si>
  <si>
    <t>Administrative Assistant for COVID reporting</t>
  </si>
  <si>
    <t>TPN-125146</t>
  </si>
  <si>
    <t>Senior Center Operations over budgeted transfers, City of Socorro MOU, Administrative Leave from covid 19.</t>
  </si>
  <si>
    <t>TPN-125148</t>
  </si>
  <si>
    <t>NEIGHBOR PAVING</t>
  </si>
  <si>
    <t>THE SELECTMEN VOTED ON 8/22/2022 TO USE $42,587.16 TO SUPPLEMENT THE NEIGHBOR PAVING BUDGET</t>
  </si>
  <si>
    <t>TPN-125149</t>
  </si>
  <si>
    <t>Administration of ARPA Grant.</t>
  </si>
  <si>
    <t>TPN-125151</t>
  </si>
  <si>
    <t>AS Revaluation</t>
  </si>
  <si>
    <t>This project will complete a property revaluation for the Town of Wethersfield CT. The process of revaluation consists of valuing each property in town to reflect the current market value. Revaluation is mandated by the State of Connecticut every five years. The town contracts with a vendor to assist in this process which is paid over two fiscal years.</t>
  </si>
  <si>
    <t>TPN-125153</t>
  </si>
  <si>
    <t>TOWN HIGHWAY TRUCK REPLACEMENT</t>
  </si>
  <si>
    <t>THE SELECTMEN VOTED ON 11/8/2022 TO USE $108229.75 TO REPLACE THE HIGHWAY TRUCK. Truck cost more than anticipated obligated the remainder of the ARPA funds in 2024.</t>
  </si>
  <si>
    <t>TPN-125154</t>
  </si>
  <si>
    <t>Calais Government Services</t>
  </si>
  <si>
    <t>$200,000 to CV Fiber for broadband in Calais.\n$17,848 Digitization of land records.\n$20,850 Emergency management expense\n$100,000 Curtis Pond Association\n$60,000 East Calais Fire District\n$70.901.00 Municipal Workforce Retention</t>
  </si>
  <si>
    <t>TPN-125155</t>
  </si>
  <si>
    <t>Ulster</t>
  </si>
  <si>
    <t>The money was used to update Fire Hydrants for fire service , update Totem Park, and update the ballfield for recreation.</t>
  </si>
  <si>
    <t>TPN-125156</t>
  </si>
  <si>
    <t>Improvements to Shingle Lake park including beach expansion, tree removal, swing sets, benches, tables, etc.</t>
  </si>
  <si>
    <t>TPN-125157</t>
  </si>
  <si>
    <t>LIfePack 15's</t>
  </si>
  <si>
    <t>Plymouth Volunteer Ambulance Core LIfePack 15 equipment purchase to assist the ambulance core with monitoring/defibrillator.</t>
  </si>
  <si>
    <t>TPN-125159</t>
  </si>
  <si>
    <t>DELCORE ROAD IMPROVEMENT</t>
  </si>
  <si>
    <t>TPN-125160</t>
  </si>
  <si>
    <t>Broadband Project: Plan &amp; Design.</t>
  </si>
  <si>
    <t>TPN-125162</t>
  </si>
  <si>
    <t>Hwy 34 Entrance</t>
  </si>
  <si>
    <t>Clean tack and lay a 2" average depth type A HMA on 10,629 sq ft at the Hwy 34 Entrance into Lucas to the city park entrance.</t>
  </si>
  <si>
    <t>TPN-125163</t>
  </si>
  <si>
    <t>The Bellefonte City Council approved to partner with NWAEDD for technical assistance for ARPA reporting.\nFunds were used for the services rendered in last reporting period.</t>
  </si>
  <si>
    <t>TPN-125164</t>
  </si>
  <si>
    <t>Misc supplies</t>
  </si>
  <si>
    <t>Misc supplies purchased necessary for operations.</t>
  </si>
  <si>
    <t>TPN-125166</t>
  </si>
  <si>
    <t>ST paving, Industrial Dr &amp; Fairview</t>
  </si>
  <si>
    <t>Street paving on Industrial Drive and Fairview to repair streets that are in disrepair.</t>
  </si>
  <si>
    <t>TPN-125167</t>
  </si>
  <si>
    <t>Bertha Lake</t>
  </si>
  <si>
    <t>The Township will be adding concrete stairs at Bertha Lake Park.</t>
  </si>
  <si>
    <t>TPN-125169</t>
  </si>
  <si>
    <t>Opening bank account</t>
  </si>
  <si>
    <t>bank account opening funds</t>
  </si>
  <si>
    <t>TPN-125170</t>
  </si>
  <si>
    <t>Master plan</t>
  </si>
  <si>
    <t>The Township will work on developing a master plan.</t>
  </si>
  <si>
    <t>TPN-125171</t>
  </si>
  <si>
    <t>Grant assistance</t>
  </si>
  <si>
    <t>The Township will work with Wade Trim to help with recreation grant.</t>
  </si>
  <si>
    <t>TPN-125172</t>
  </si>
  <si>
    <t>Walnut St Repair</t>
  </si>
  <si>
    <t>To Repair and Reconstruct Walnut St from Poplar St to Summit St.</t>
  </si>
  <si>
    <t>TPN-125173</t>
  </si>
  <si>
    <t>Don's Electric</t>
  </si>
  <si>
    <t>Several work projects were cancelled due to the threat of COVID-19.</t>
  </si>
  <si>
    <t>TPN-125174</t>
  </si>
  <si>
    <t>Uniform for Fire Dept</t>
  </si>
  <si>
    <t>TPN-125175</t>
  </si>
  <si>
    <t>Street Repair after Water/Sewer Line</t>
  </si>
  <si>
    <t>After the repair of the water/sewer lines the streets will need repair and these funds will make that happen.</t>
  </si>
  <si>
    <t>TPN-125176</t>
  </si>
  <si>
    <t>Sheriff Dept Radios</t>
  </si>
  <si>
    <t>Hand held radios for effective communication between the Sheriff deputies. Help mitigate real time conflict resolution.</t>
  </si>
  <si>
    <t>TPN-125177</t>
  </si>
  <si>
    <t>S. Washington Bridge</t>
  </si>
  <si>
    <t>This is a bridge that failed inspection and has been deemed structurally unsafe.</t>
  </si>
  <si>
    <t>TPN-125178</t>
  </si>
  <si>
    <t>FM 250 Water Service Bores</t>
  </si>
  <si>
    <t>Project 2 = FM 250 Water Service Bores at the City of Hughes Springs, Texas. PWS TX 0340003. \nThe project will consist of constructing 25 long service road bores, related work and appurtenances. Bore water is groundwater that has been accessed by drilling a bore into underground aquifers (water storages) and pumping to the surface. Aquifers may contain chemicals and micro-organisms that are potentially harmful. As such, this type of work is covered under the Clean Water State Revolving Funds (CWSRF) and therefore, the American Rescue Plan Act (ARPA). D and D Pipeline Construction (UEI # XQJ4CKKHPWK6) is charging $49,900 for the work</t>
  </si>
  <si>
    <t>TPN-125179</t>
  </si>
  <si>
    <t>Chest Compression equipment to allow Ambulance personnel to perform CPR with mininimal contact with the patient and reduce risk of transmitting COVID.</t>
  </si>
  <si>
    <t>TPN-125180</t>
  </si>
  <si>
    <t>Salaries for Information Technology Department</t>
  </si>
  <si>
    <t>Salaries for Information Technologies Services for period of July 1, 2021 through December 31, 2024 allocating the second tranche of funding.</t>
  </si>
  <si>
    <t>TPN-125182</t>
  </si>
  <si>
    <t>Pratt St Elevated Storage Tank Overflow Drainage Improvements</t>
  </si>
  <si>
    <t>Project 3 =Pratt St Elevated Storage Tank Overflow Drainage Improvements PWS TX 0340003\nThe City of Hughes Springs is implementing new and improved drainage systems for their Pratt St Elevated Storage Tank. The project aligns with the Clean Water State Revolving Fund (CWSRF) and the American Rescue Plan Act (ARPA). The eligible project includes design, construction, planning and assessment, and general administrative costs. The engineering costs pertaining to this general project include design engineering phase services, field data acquisition, bid phase services, and construction phase services where required. Engineering costs are $6,500 and the cost of construction is $141,508.00. D &amp; D Pipeline construction company (UEI # XQJ4CKKHPWK6)</t>
  </si>
  <si>
    <t>TPN-125183</t>
  </si>
  <si>
    <t>The city has two bridges that are in need of replacement.  The funds will help to fund this in-need project.</t>
  </si>
  <si>
    <t>TPN-125184</t>
  </si>
  <si>
    <t>Greenville Union Cemetery</t>
  </si>
  <si>
    <t>Greenville Township pays Greenville Union Cemetery $5000.00 each year.</t>
  </si>
  <si>
    <t>TPN-125185</t>
  </si>
  <si>
    <t>Fire Department Radios</t>
  </si>
  <si>
    <t>Replacement of Fire Department hand-held radios to be used for fire department operations</t>
  </si>
  <si>
    <t>TPN-125186</t>
  </si>
  <si>
    <t>Hickory Township enlisted Ehlers to assist with ARPA related matters and reporting.</t>
  </si>
  <si>
    <t>TPN-125187</t>
  </si>
  <si>
    <t>HARLAN COUNTY SHERIFF</t>
  </si>
  <si>
    <t>NEW PORTABLE RADIOS FOR SHERIFF'S DEPARTMENT</t>
  </si>
  <si>
    <t>TPN-125188</t>
  </si>
  <si>
    <t>Hughes Springs Police Vehicle</t>
  </si>
  <si>
    <t>The City Police Dept is adding one (1) 2023 Ford F-150 Responder XL four-wheel drive patrol vehicle. The Ford F-150 vehicle will replace an older unit in the current fleet of vehicles which experienced increased use during the pandemic. The planned $49,974.00 purchase Ford F-150's qualified as a public health emergency response expenditure under ARPA guidelines. The Dept adding another unit will help reduce the crime and community violence statistics by adding more personnel and units to the police force.</t>
  </si>
  <si>
    <t>TPN-125189</t>
  </si>
  <si>
    <t>Radios &amp; Computers w/Monitors</t>
  </si>
  <si>
    <t>Purchase Radios &amp; Computers w/monitors for the Fire Marshal's office to replace obsolete equipment.</t>
  </si>
  <si>
    <t>TPN-125190</t>
  </si>
  <si>
    <t>Voting Costs</t>
  </si>
  <si>
    <t>Cost to administer voting within Hickory Township.</t>
  </si>
  <si>
    <t>TPN-125191</t>
  </si>
  <si>
    <t>Lights &amp; watermain</t>
  </si>
  <si>
    <t>replaced all light at community ball field &amp; watermain project on 3rd &amp; brady.</t>
  </si>
  <si>
    <t>TPN-125193</t>
  </si>
  <si>
    <t>Public Safety Strategic Plan</t>
  </si>
  <si>
    <t>Development of Public Safety strategic plan to determine future police and fire services to the community</t>
  </si>
  <si>
    <t>TPN-125194</t>
  </si>
  <si>
    <t>Darke County Health Department</t>
  </si>
  <si>
    <t>Greenville Township is required to pay the Darke County Health Department bi-annually.  In 2022, we paid once.  In 2023, we will pay twice.</t>
  </si>
  <si>
    <t>TPN-125195</t>
  </si>
  <si>
    <t>S Jefferson</t>
  </si>
  <si>
    <t>Repaired water leak at intersect of S Jefferson and Rail Road crossing</t>
  </si>
  <si>
    <t>TPN-125196</t>
  </si>
  <si>
    <t>Carport Additions &amp; Storage Containers</t>
  </si>
  <si>
    <t>Public Works Maintenance Garage expansion of Carport &amp; purchase of storage containers.</t>
  </si>
  <si>
    <t>TPN-125197</t>
  </si>
  <si>
    <t>Electric Expense</t>
  </si>
  <si>
    <t>Electric expenses related to Township buildings.</t>
  </si>
  <si>
    <t>TPN-125199</t>
  </si>
  <si>
    <t>Berlin Road Culvert</t>
  </si>
  <si>
    <t>The Berlin Road Culvert project consisted of repairs to a culvert that required non-stop maintenance.  The contractor rerouted the water way and lined the culvert with rip rap to increase water flow to prevent road and ditch flooding.</t>
  </si>
  <si>
    <t>TPN-125201</t>
  </si>
  <si>
    <t>County Highway Q</t>
  </si>
  <si>
    <t>County Highway Q road project.</t>
  </si>
  <si>
    <t>TPN-125202</t>
  </si>
  <si>
    <t>Salaries for Human Resources Services</t>
  </si>
  <si>
    <t>Salaries for Human Resources Services for period of July 1, 2021 through December 31, 2024 allocating the second tranche of funding.</t>
  </si>
  <si>
    <t>TPN-125203</t>
  </si>
  <si>
    <t>Revenue Replacement funds are being used to provide funding directly to residents, in order to assist them in avoiding utility terminations.  Applicants are screened for eligibility by a third-party program administrator, who is also paid an administrative fee via Revenue Replacement funds</t>
  </si>
  <si>
    <t>TPN-125204</t>
  </si>
  <si>
    <t>Village South Sidewalk</t>
  </si>
  <si>
    <t>Construction of sidewalk along Route 116 south of the village</t>
  </si>
  <si>
    <t>TPN-125205</t>
  </si>
  <si>
    <t>Repave city parking lots.</t>
  </si>
  <si>
    <t>TPN-125206</t>
  </si>
  <si>
    <t>County Highway V</t>
  </si>
  <si>
    <t>County Highway V,  770th Street- 850th Street</t>
  </si>
  <si>
    <t>TPN-125207</t>
  </si>
  <si>
    <t>Library Quiet Rooms</t>
  </si>
  <si>
    <t>Construct Quiet Study Rooms for the Library.</t>
  </si>
  <si>
    <t>TPN-125208</t>
  </si>
  <si>
    <t>Thomas County Courthouse Upgrades</t>
  </si>
  <si>
    <t>This was used to upgrade the old HVAC system, touchless sensors for lights, sinks, toilets and added touchless hand sanitizer station on each floor.</t>
  </si>
  <si>
    <t>TPN-125209</t>
  </si>
  <si>
    <t>Highway Trucks</t>
  </si>
  <si>
    <t>Down payment on the purchase of a single-axle dump truck and a tandem axle dump truck for highway department use</t>
  </si>
  <si>
    <t>TPN-125210</t>
  </si>
  <si>
    <t>Phoenix Park Development</t>
  </si>
  <si>
    <t>This project reimagines Phoenix Park, in a QCT. Coupled with General Funds, the ARPA allocation will be used to construct a more inclusive park; increase intergenerational opportunities; improve social, emotional and mental health of the community through increased opportunities for recreation or gathering. The project will include enhances to accessibility making the park a public space all can enjoy.</t>
  </si>
  <si>
    <t>TPN-125211</t>
  </si>
  <si>
    <t>Salaries for General Services</t>
  </si>
  <si>
    <t>Salaries for General Services for period of July 1, 2021 through December 31, 2024 allocating the second tranche of funding.</t>
  </si>
  <si>
    <t>TPN-125212</t>
  </si>
  <si>
    <t>Kuebler Road Project</t>
  </si>
  <si>
    <t>The Kuebler Road Project consisted of repairs to the ditch line in order to save the road from undermining.  Due to constant water in the ditch line the road was breaking up and repairs were required.</t>
  </si>
  <si>
    <t>TPN-125214</t>
  </si>
  <si>
    <t>camera monitor</t>
  </si>
  <si>
    <t>purchase 0f camera monitor</t>
  </si>
  <si>
    <t>TPN-125215</t>
  </si>
  <si>
    <t>Town Hall and Fire Station Replacement Study</t>
  </si>
  <si>
    <t>Study of concepts for addition to town hall and a new fire station</t>
  </si>
  <si>
    <t>TPN-125216</t>
  </si>
  <si>
    <t>Salary &amp; Benefits -  Local Government Employees</t>
  </si>
  <si>
    <t>Covers the salary &amp; benefits of local public safety employees.</t>
  </si>
  <si>
    <t>TPN-125217</t>
  </si>
  <si>
    <t>Revenue Replacement funds are being used to reimburse the expenditure of $79,942.00 in Aquatic Center (municipal swimming pool) Department payroll expenses, incurred between 4/1/2022 - 12/31/2022.</t>
  </si>
  <si>
    <t>TPN-125218</t>
  </si>
  <si>
    <t>Tennis/Pickle Ball Courts</t>
  </si>
  <si>
    <t>Tennis/Pickle Ball Courts for Parks &amp; Recreation.</t>
  </si>
  <si>
    <t>TPN-125219</t>
  </si>
  <si>
    <t>STEEP FALLS LIBRARY</t>
  </si>
  <si>
    <t>Provide technological access to people to apply for and access information on COVID assistance</t>
  </si>
  <si>
    <t>TPN-125220</t>
  </si>
  <si>
    <t>Salaries for Public Works Administration</t>
  </si>
  <si>
    <t>Salaries for Public Works Administration for period of July 1, 2021 through December 31, 2024 allocating the second tranche of funding.</t>
  </si>
  <si>
    <t>TPN-125221</t>
  </si>
  <si>
    <t>Barn Fans for County Fairgrounds</t>
  </si>
  <si>
    <t>TPN-125222</t>
  </si>
  <si>
    <t>Part 2 of a 3-year project to repair curbs and gutter on brick streets in the village of Piper City</t>
  </si>
  <si>
    <t>TPN-125223</t>
  </si>
  <si>
    <t>WPCA Clean Water Nutrient Project</t>
  </si>
  <si>
    <t>Design for WPCA Clean Water Nutrient Project.</t>
  </si>
  <si>
    <t>TPN-125224</t>
  </si>
  <si>
    <t>Dump truck</t>
  </si>
  <si>
    <t>Dump truck for street maintenance</t>
  </si>
  <si>
    <t>Truck needed for street and road maintenance</t>
  </si>
  <si>
    <t>TPN-125225</t>
  </si>
  <si>
    <t>Water Testing</t>
  </si>
  <si>
    <t>Water testing for Environmental Services.</t>
  </si>
  <si>
    <t>TPN-125226</t>
  </si>
  <si>
    <t>Worthington Road Project</t>
  </si>
  <si>
    <t>The township is responsible for the maintenance and repairs on all township roads.  Worthington Road was breaking up and pavement repair was required on various parts of the road.</t>
  </si>
  <si>
    <t>TPN-125227</t>
  </si>
  <si>
    <t>WPCA Roof</t>
  </si>
  <si>
    <t>Roof Replacement for WPCA treatment plant.</t>
  </si>
  <si>
    <t>TPN-125228</t>
  </si>
  <si>
    <t>water pump</t>
  </si>
  <si>
    <t>Purchase of water pump @Dreamland</t>
  </si>
  <si>
    <t>TPN-125231</t>
  </si>
  <si>
    <t>American Legion Post 20 Kitchen</t>
  </si>
  <si>
    <t>Kitchen renovations for the Terryville American Legion Post 20.</t>
  </si>
  <si>
    <t>TPN-125232</t>
  </si>
  <si>
    <t>Roof repair completed on the Township Hall.</t>
  </si>
  <si>
    <t>TPN-125233</t>
  </si>
  <si>
    <t>Kuebler Road Ditch Project</t>
  </si>
  <si>
    <t>The township is responsible for the repairs and maintenance of ditches.  Township had contractor come out and extend the work completed with the Kuebler Road Project.  The contractor removed trees from ditch line to relocate ditch.</t>
  </si>
  <si>
    <t>TPN-125234</t>
  </si>
  <si>
    <t>Plymouth Food Pantry Generator &amp; Freezer</t>
  </si>
  <si>
    <t>To purchase a generator &amp; freezer for the Plymouth Food Pantry. This will allow them to meet increased demand due to COVID.</t>
  </si>
  <si>
    <t>TPN-125235</t>
  </si>
  <si>
    <t>Gardenia Ditch</t>
  </si>
  <si>
    <t>Improvements in Gardenia Ditch area.</t>
  </si>
  <si>
    <t>TPN-125236</t>
  </si>
  <si>
    <t>Fort Garland Water Meter Project</t>
  </si>
  <si>
    <t>Meters for drinking water system</t>
  </si>
  <si>
    <t>TPN-125237</t>
  </si>
  <si>
    <t>Fire Dispatch Console</t>
  </si>
  <si>
    <t>Replace the obsolete Fire Dispatch Radio system at the City Fire headquarter.</t>
  </si>
  <si>
    <t>TPN-125238</t>
  </si>
  <si>
    <t>Broadband Project in Dunn County.</t>
  </si>
  <si>
    <t>TPN-125239</t>
  </si>
  <si>
    <t>purchase of sewer pumps</t>
  </si>
  <si>
    <t>TPN-125240</t>
  </si>
  <si>
    <t>North Coventry Food Pantry/NORCO Fire Company</t>
  </si>
  <si>
    <t>1/23/23 - $25,000 issued to Coventry Food Pantry as Grant to be used from lack of funds received during COVID\n2/13/23 - $100,000 issued to NORCO Fire Company as Grant to be used to supplement the loss of fundraising funds during COVID</t>
  </si>
  <si>
    <t>TPN-125241</t>
  </si>
  <si>
    <t>Berlin Road Ditch</t>
  </si>
  <si>
    <t>Clear trees from ditch on Berlin Road. Project was necessary to open the ditch for water to flow.</t>
  </si>
  <si>
    <t>TPN-125242</t>
  </si>
  <si>
    <t>Town hall heating/cooling system replacement</t>
  </si>
  <si>
    <t>Replace boilers, chillers, and air handling control system for township hall building.</t>
  </si>
  <si>
    <t>TPN-125243</t>
  </si>
  <si>
    <t>Administration ASSISTANCE.</t>
  </si>
  <si>
    <t>TPN-125244</t>
  </si>
  <si>
    <t>Revenue Replacement funds are being used to reimburse the expenditure of $11,580.25 in General Fund payroll expenses, incurred between 4/1/2022 - 12/31/2022</t>
  </si>
  <si>
    <t>TPN-125245</t>
  </si>
  <si>
    <t>Deer Court Ditch Project</t>
  </si>
  <si>
    <t>Project was necessary to stop erosion to the ditch line.  Contractor Extended culvert pipe on Deer Court, cleaned the ditch and lined it with rip rap.</t>
  </si>
  <si>
    <t>TPN-125246</t>
  </si>
  <si>
    <t>Funds were allocated to fire dept. for fire station renovations.</t>
  </si>
  <si>
    <t>TPN-125247</t>
  </si>
  <si>
    <t>Revenue Replacement funds are being used to purchase a Ford F550, Model 623 ambulance for the Warren Township Rescue Squad.  This purchase will bolster the safety of our community beyond the pandemic by replacing outdated vehicles and providing a modern, efficient vehicle that allows the squad to meet response objectives reliably and safely.  This vehicle will ensure that our volunteers provide the community with high performance emergency medical care and transport services.</t>
  </si>
  <si>
    <t>TPN-125248</t>
  </si>
  <si>
    <t>SLFRF Funds were used for Revenue Loss for Supplies and Materials and Capital Outlay for the reporting period of April 1, 2024 to March 31,2025</t>
  </si>
  <si>
    <t>TPN-125249</t>
  </si>
  <si>
    <t>Modelcraft Relocation</t>
  </si>
  <si>
    <t>Relocation expenses related to Modelcraft company consolidating it's operations in Plymouth.</t>
  </si>
  <si>
    <t>TPN-125252</t>
  </si>
  <si>
    <t>Clerk Audit/Subrecipient Fees PJ1233</t>
  </si>
  <si>
    <t>Administrative fees associated with audit of ARPA and subrecipient monitoring fees</t>
  </si>
  <si>
    <t>TPN-125253</t>
  </si>
  <si>
    <t>2021 Single Audit</t>
  </si>
  <si>
    <t>Revenue Replacement funds are being used to reimburse the expenditures incurred to pay for the cost of the Single Audit that was required for FY 2021</t>
  </si>
  <si>
    <t>TPN-125254</t>
  </si>
  <si>
    <t>Terryville Fish &amp; Game Club Dam Study</t>
  </si>
  <si>
    <t>Terryville Fish &amp; Game Club are performing a study to determine the parameters of building a dam.</t>
  </si>
  <si>
    <t>TPN-125255</t>
  </si>
  <si>
    <t>Becker County supplemented our public safety, road &amp; bridge and environmental department's payroll with ARPA funds.</t>
  </si>
  <si>
    <t>TPN-125257</t>
  </si>
  <si>
    <t>Funds were distributed to numerous non-profit organizations located in the Town of Fort Ann upon receipt of a request from the non-profit as to the need for additional funds.  Some were as a result of the inability to hold fund raising events during COVID-19 which had a direct impact on their operating funds.  Others indicated a need due to increased requests for services as a result of the negative economic impact experienced by disproportionately impacted communities. This included food and other services.  Low-income families, youth and elderly groups were some of the targeted groups. Approval of the requests were done by board resolution. Feedback from the non-profit and community as been favorable.  During the this reporting period, funds were paid out to our non-profit fire companies for the purchase of rescue equipment to serve the community.  Additionally, during this reporting period funds were obligated to the 3 fire districts and rescue squad for purchase of equipment and supplies needed for provision of government services to serve the entire community.  Requests were submitted by the companies and payment was approved by the governing board per resolution.  Payment will take place in the next reporting period.</t>
  </si>
  <si>
    <t>TPN-125259</t>
  </si>
  <si>
    <t>Easton Beach Improvement</t>
  </si>
  <si>
    <t>Rehabilitation and restoration of the Newport' s primary beach infrastructure.</t>
  </si>
  <si>
    <t>TPN-125260</t>
  </si>
  <si>
    <t>Payroll expenditures incurred after March 3, 2021.</t>
  </si>
  <si>
    <t>TPN-125261</t>
  </si>
  <si>
    <t>Revenue Replacement General Government</t>
  </si>
  <si>
    <t>Emergency Worker Pay:     $65,000.00\nCase Loader:     $82,900.00\nRotary Lift:     $17,358.29\nCase Broom:     $19,900.00\nGeneral Government:     $75,000.00\nFire Departments:     $10,000.00\nGeneral Government:     $40,000.00\nGeneral Government:     $50,000.00</t>
  </si>
  <si>
    <t>TPN-125262</t>
  </si>
  <si>
    <t>BOCC TCHQ COVID Mitigation PJ1400</t>
  </si>
  <si>
    <t>TCHQ HVAC and social distancing COVID mitigation on 3rd &amp; 6th Floor of HQ building</t>
  </si>
  <si>
    <t>TPN-125263</t>
  </si>
  <si>
    <t>SNOW REMOVAL</t>
  </si>
  <si>
    <t>SNOW REMOVAL FROM CITY STREETS</t>
  </si>
  <si>
    <t>TPN-125264</t>
  </si>
  <si>
    <t>Offer hybrid Zoom and in person Town Government Meetings to residents that required purchase new laptop and external hard drive back up to use with Meeting Owl.</t>
  </si>
  <si>
    <t>TPN-125265</t>
  </si>
  <si>
    <t>Snow Plow for Truck</t>
  </si>
  <si>
    <t>Snow Plow purchased for the city dump truck to plow snow.</t>
  </si>
  <si>
    <t>snow plow for removal of snow and ice</t>
  </si>
  <si>
    <t>TPN-125266</t>
  </si>
  <si>
    <t>DD12 Levee Improvements PJ1352</t>
  </si>
  <si>
    <t>Levee improvements to protect wastewater treatment plant and water treatment plant in Sand Springs</t>
  </si>
  <si>
    <t>TPN-125267</t>
  </si>
  <si>
    <t>Library Sidewalks</t>
  </si>
  <si>
    <t>Sidewalks for Library.</t>
  </si>
  <si>
    <t>TPN-125268</t>
  </si>
  <si>
    <t>Mobile Emergency Operations Center to respond, mitigate and prevent COVID-19 Public Health Emergency</t>
  </si>
  <si>
    <t>TPN-125269</t>
  </si>
  <si>
    <t>Project designed to improve stormwater infrastructure throughout the City including inlets and storm drain pipes through a series of measures including repairs, replacements, and lining.</t>
  </si>
  <si>
    <t>TPN-125270</t>
  </si>
  <si>
    <t>Tulsa Day Center PJ1428</t>
  </si>
  <si>
    <t>This project provides COVID-19 screening/testing/isolation for\nunduplicated night shelter clients, and also implements mental\nhealth screening with a streamlined referral to telepsychiatry care\nprovided at the Day Center's Medical Clinic</t>
  </si>
  <si>
    <t>TPN-125271</t>
  </si>
  <si>
    <t>16th Street Project</t>
  </si>
  <si>
    <t>The project will rehabilitate the roadway with a new asphalt surface and wider driving lanes to promote safer corridor while improving ride quality.  The profile of the roadway will be regraded to better promote drainage increasing the anticipated lifespan of the project.  As one of the four major roadways connecting the southern residential area of town with the down corridor, rehabilitating this major arterial will provide positive impact for any citizen that utilizes the roadway, especially properties bordering the roadway.  The project outcome will be a safe, more widely utilized roadway that will assist in creating a natural traffic distribution between the parallel connecting roadways extending the life of all of their driving surfaces.  Utilizing a Pavement Management System, the City will continue to monitor the condition of the roadway to show that the project has successfully met its desired outcomes.</t>
  </si>
  <si>
    <t>TPN-125272</t>
  </si>
  <si>
    <t>Regional Detention in Historic Downtown Square</t>
  </si>
  <si>
    <t>Project to install a regional detention system to manage storm water for multiple storm events in the Historic Downtown Square.</t>
  </si>
  <si>
    <t>TPN-125273</t>
  </si>
  <si>
    <t>PD Facility</t>
  </si>
  <si>
    <t>Funds used to purchase building for Police Department. Will no longer rent/lease space.</t>
  </si>
  <si>
    <t>TPN-125274</t>
  </si>
  <si>
    <t>Server Upgrade Hardware, Backup Software, Licensing</t>
  </si>
  <si>
    <t>This project will make the county network more robust against cyber and DOS attacks, allow more levels of protection by rebuilding old server as offsite backup, cyber security by expanding to remote physical sites, more access for public and internal users to uninterrupted services and network expansion to allow use of offsite server into courthouse network as backup service providers</t>
  </si>
  <si>
    <t>TPN-125276</t>
  </si>
  <si>
    <t>Police Body / Car Cameras and Tasers</t>
  </si>
  <si>
    <t>Excerpt from 06/20/2022 Council Minutes:\nChief of Police:\nConsider Proposal from Axon for Tasers and Body Cameras\nConsider Proposal from Axon for Dash Cameras\nMembers were provided with a twenty-page handout containing the proposals from Axon for tasers, body cameras, and dash cameras, totaling $56,324.33. Schaffer requested authorization to move forward with the purchase of the equipment using ARPA funds, noting dash cameras would not arrive until April of 2023. After brief discussion, Borden moved and Williams seconded to approve moving forward with the proposals, not to exceed $56,324.33. Motion passed with five \u201cyes\u201d votes.</t>
  </si>
  <si>
    <t>TPN-125277</t>
  </si>
  <si>
    <t>dump truck repair</t>
  </si>
  <si>
    <t>Public Works dump truck repair</t>
  </si>
  <si>
    <t>TPN-125278</t>
  </si>
  <si>
    <t>Lead Assessment</t>
  </si>
  <si>
    <t>Project to complete an assessment and inventory of private service lines for the presence of lead materials.</t>
  </si>
  <si>
    <t>TPN-125279</t>
  </si>
  <si>
    <t>Revenue replacement for government services. The city obligated/expended all funds through their project to upgrade the water meters and to compatible software.</t>
  </si>
  <si>
    <t>TPN-125280</t>
  </si>
  <si>
    <t>Equipment for Community Violence Interventions</t>
  </si>
  <si>
    <t>Equipment necessary for Community Violence Interventions</t>
  </si>
  <si>
    <t>TPN-125281</t>
  </si>
  <si>
    <t>Funds to be used to build an inclusive park at near the Buchanan County Courthouse.</t>
  </si>
  <si>
    <t>TPN-125282</t>
  </si>
  <si>
    <t>Water Systems Improvement</t>
  </si>
  <si>
    <t>Project to improve the water system infrastructure.</t>
  </si>
  <si>
    <t>TPN-125283</t>
  </si>
  <si>
    <t>The funds were used for road projects, the purchase of road equipment,  and to have the township parking lot repaved as it had become a safety issue for Township residents when they came to the Township building.  The Township also used the funds to pay for conferences for the Supervisors and other staff.  An update to the Township website was also done using the funds. This will help to keep the residents more informed and will provide the residents with an opportunity to access permitting forms and other important information.</t>
  </si>
  <si>
    <t>TPN-125284</t>
  </si>
  <si>
    <t>OXFORD VOLUNTEER FIRE DEPARTMENT</t>
  </si>
  <si>
    <t>DEFIBRILLATOR PURCHASED FOR FIRE DEPARTMENT</t>
  </si>
  <si>
    <t>TPN-125285</t>
  </si>
  <si>
    <t>Parks &amp; Rec - Facility Enhancements</t>
  </si>
  <si>
    <t>Enhancements to facilities at Handy Recreation Center, Royal Avenue Recreation Center and Florence Lauderdale Coliseum</t>
  </si>
  <si>
    <t>TPN-125287</t>
  </si>
  <si>
    <t>sewer pump station pumps</t>
  </si>
  <si>
    <t>purchase of pump station pumps</t>
  </si>
  <si>
    <t>TPN-125289</t>
  </si>
  <si>
    <t>Sewer Plant Helisieve</t>
  </si>
  <si>
    <t>Replacement and upgrade of existing helisieve at the Sewer Plant that was 18 years old.  This equipment is used to remove all foreign materials that get through our bar screen.  This important piece of equipment prevents all of our pumps from damage.</t>
  </si>
  <si>
    <t>TPN-125290</t>
  </si>
  <si>
    <t>Stormwater Repairs</t>
  </si>
  <si>
    <t>Updates to Florence Square Stormwater Area</t>
  </si>
  <si>
    <t>TPN-125291</t>
  </si>
  <si>
    <t>Fire &amp; EMT Positions</t>
  </si>
  <si>
    <t>Allows for the continuation of two additional positions created during the pandemic due to the increased call volume as well as the complexity and added requirements and restrictions for calls including sanitation protocols.</t>
  </si>
  <si>
    <t>TPN-125292</t>
  </si>
  <si>
    <t>EMS FT Paramedic &amp; EMT positions</t>
  </si>
  <si>
    <t>TPN-125293</t>
  </si>
  <si>
    <t>Toledo Democrat Small Business</t>
  </si>
  <si>
    <t>The Toledo Democrat is a local newspaper located in Cumberland County.  In taking the standard allocation of revenue loss for government services, the ARPA recipient chose to fund some community initiatives.  In an effort to help the local print bounce back from COVID, Cumberland chose to give money to the Toledo Democrat.</t>
  </si>
  <si>
    <t>TPN-125294</t>
  </si>
  <si>
    <t>Public Health District FY23</t>
  </si>
  <si>
    <t>Contributions made to our local Public Health District for fiscal year 2023</t>
  </si>
  <si>
    <t>TPN-125295</t>
  </si>
  <si>
    <t>Wastewater - Sewer Cleaning &amp; Repair</t>
  </si>
  <si>
    <t>Funds were expended for sewer line cleaning and repair.</t>
  </si>
  <si>
    <t>TPN-125296</t>
  </si>
  <si>
    <t>141 Cayuga Street- Warner</t>
  </si>
  <si>
    <t>The Village provided funds to local businesses for improvements to their business. Each business made improvements at their locations so they could continue to provide services to the community.</t>
  </si>
  <si>
    <t>TPN-125297</t>
  </si>
  <si>
    <t>129 Cayuga Street- Cerro</t>
  </si>
  <si>
    <t>TPN-125298</t>
  </si>
  <si>
    <t>pipe replacement, road improvements</t>
  </si>
  <si>
    <t>TPN-125299</t>
  </si>
  <si>
    <t>54 Center Street - Rosenkrans</t>
  </si>
  <si>
    <t>TPN-125300</t>
  </si>
  <si>
    <t>Updated Server</t>
  </si>
  <si>
    <t>The county board voted to  approve expending some of their ARPA funds to pay for upgrades in technology.  One such project is a new server to keep important and sensitive information on.  Making sure that they have this backup will help protect documents from technological errors.</t>
  </si>
  <si>
    <t>TPN-125301</t>
  </si>
  <si>
    <t>Funds were used for maintenance and repair of the Village well.</t>
  </si>
  <si>
    <t>TPN-125302</t>
  </si>
  <si>
    <t>Noxious Weed Building Remodel</t>
  </si>
  <si>
    <t>This project will add office space, the current office space is very small and shared by 3 employees  allowing less than the recommended distancing.  During busy times with landowners in the office social distancing allowance is further reduced.  The project will allow for two offices and a bathroom that is not directly feet away from a workstation.</t>
  </si>
  <si>
    <t>TPN-125303</t>
  </si>
  <si>
    <t>Fitness and Studio Floor Replacement</t>
  </si>
  <si>
    <t>This project provides for the replacement of the original floors within the fitness center and studio at the town's Aquatic and Recreation Facility. The current flooring was originally installed in 2007 and  is due to be replaced as the result of wear from daily use.</t>
  </si>
  <si>
    <t>TPN-125304</t>
  </si>
  <si>
    <t>Water Leak Dectection</t>
  </si>
  <si>
    <t>ITRON Digital Leak Detector will be used for searching water lines for leaks.  This is necessary to help us find our unrevenued water and water loss.</t>
  </si>
  <si>
    <t>TPN-125305</t>
  </si>
  <si>
    <t>John Deere Tractor</t>
  </si>
  <si>
    <t>Tractor was purchased to help repair and install water and sewer main lines.</t>
  </si>
  <si>
    <t>TPN-125306</t>
  </si>
  <si>
    <t>Water Tower Repainting</t>
  </si>
  <si>
    <t>This project will be a complete painting of the inside and outside of our elevated water tower.</t>
  </si>
  <si>
    <t>TPN-125307</t>
  </si>
  <si>
    <t>REPUBLICAN CITY RURAL FIRE DEPARTMENT</t>
  </si>
  <si>
    <t>IMPROVING FIRE TRUCK EQUIPMENT</t>
  </si>
  <si>
    <t>TPN-125308</t>
  </si>
  <si>
    <t>Courthouse Security Camera Upgrade</t>
  </si>
  <si>
    <t>This project will allow live monitoring and recorded footage for site security, reduce vandalism by improving available evidence, allow more social distancing during potential lockdown, cyber security by expanding in house solution to remote sites, improved safety for employees and the public using facilities and bring outdated cameras into compliance for better security.</t>
  </si>
  <si>
    <t>TPN-125309</t>
  </si>
  <si>
    <t>Land Record Scanner</t>
  </si>
  <si>
    <t>Land Record Scanner to back scan older land records.  Additional tool for record safety and security.</t>
  </si>
  <si>
    <t>TPN-125310</t>
  </si>
  <si>
    <t>Parks Lawn Equipment</t>
  </si>
  <si>
    <t>Purchase/reimbursement of lawn equipment used at LaFortune and Southlake golf centers for based on the increased utilization of the county golf facilities due to the COVID pandemic for $250,000.</t>
  </si>
  <si>
    <t>TPN-125311</t>
  </si>
  <si>
    <t>Network Expansion to Road, Weed, Landfill and Island facilities</t>
  </si>
  <si>
    <t>TPN-125312</t>
  </si>
  <si>
    <t>GWorks-Website &amp; Online Bill Payment</t>
  </si>
  <si>
    <t>The city upgraded the utility billing software to be able to accept online payments through a city website.  The city has not had a city website until now.</t>
  </si>
  <si>
    <t>TPN-125313</t>
  </si>
  <si>
    <t>Gatesway Foundation</t>
  </si>
  <si>
    <t>This project was to replace lost revenue experienced by Gatesway\nFoundation, which served adults with intellectual and\ndevelopmental disabilities (I/DD) due to the COVID-19 pandemic.</t>
  </si>
  <si>
    <t>TPN-125314</t>
  </si>
  <si>
    <t>Purchase of a meter meter &amp; installation.</t>
  </si>
  <si>
    <t>TPN-125315</t>
  </si>
  <si>
    <t>Microsoft Exchange</t>
  </si>
  <si>
    <t>Cumberland County elected to use some of their ARPA funds for technology upgrades in each of their departments.  One expense is to pay for a subscription to Microsoft Exchange's email and calendar server.</t>
  </si>
  <si>
    <t>TPN-125316</t>
  </si>
  <si>
    <t>Neck of the Woods</t>
  </si>
  <si>
    <t>Donation to Child Care Facility</t>
  </si>
  <si>
    <t>TPN-125317</t>
  </si>
  <si>
    <t>Purchase computer</t>
  </si>
  <si>
    <t>TPN-125318</t>
  </si>
  <si>
    <t>Road Maintanace</t>
  </si>
  <si>
    <t>road maintanace</t>
  </si>
  <si>
    <t>TPN-125319</t>
  </si>
  <si>
    <t>Brittany Woods Water Project</t>
  </si>
  <si>
    <t>A project to install 8" water mains within the recently annexed Brittany Wood subdivision area to improve the water supply.</t>
  </si>
  <si>
    <t>TPN-125320</t>
  </si>
  <si>
    <t>White Plains Water Tank Renovation</t>
  </si>
  <si>
    <t>Suez  was contracted for maintenance to sandblast, make any repairs, and paint (2 coats) the inside and outside of the White Plains Water Tank.  This was necessary in order to have safe potable drinking water.</t>
  </si>
  <si>
    <t>TPN-125321</t>
  </si>
  <si>
    <t>Edward King House Electric Upgrade</t>
  </si>
  <si>
    <t>Upgrade of Edward King House Senior Center electrical panel and electrical wiring and safety.</t>
  </si>
  <si>
    <t>TPN-125322</t>
  </si>
  <si>
    <t>ED Plan Conservation Development</t>
  </si>
  <si>
    <t>The Connecticut Office of Policy and Management prepares a State Plan of Conservation and Development (State C&amp;D Plan, also known as the POCD), every five years in accordance with Section 16a-27 of the Connecticut General Statutes. This is the Town of Wethersfield work to contribute to that effort and obligation</t>
  </si>
  <si>
    <t>TPN-125323</t>
  </si>
  <si>
    <t>Library Kiosk</t>
  </si>
  <si>
    <t>Work with the Cape May County Library service to provide a kiosk in a centralized public location for residents to access books and high-speed wireless internet.  The County of Cape May is to provide the kiosk and required servers.  The Township is responsible for providing a location for the kiosk (24 hr public access, concrete base and overhead coverage), a temperature-controlled location for the servers, electricity to power the kiosk and for public use, and underground conduit for fiber connections.</t>
  </si>
  <si>
    <t>TPN-125324</t>
  </si>
  <si>
    <t>Rivers Hill-Kroger Tank-Booster Station</t>
  </si>
  <si>
    <t>A project to install a booster station and supporting pipe infrastructure at the Rivers Hill-Kroger water tank to sustain water pressure in an area that requires additional support to maintain minimal water pressure.</t>
  </si>
  <si>
    <t>TPN-125325</t>
  </si>
  <si>
    <t>Chilson-Wilcox</t>
  </si>
  <si>
    <t>Dodge Ram 3500 Utility Truck</t>
  </si>
  <si>
    <t>TPN-125326</t>
  </si>
  <si>
    <t>Lead Service Repair 2021 Streets Project</t>
  </si>
  <si>
    <t>The city had completed a major street and watermain construction project that including funding from USDA Rural Development for watermain and a local street millage. Each funding source provided a gap that would not allow for the payment of lead service replacement so it was decided to utilize ARPA funds for that gap.</t>
  </si>
  <si>
    <t>TPN-125327</t>
  </si>
  <si>
    <t>Fitness Equipment Replacement</t>
  </si>
  <si>
    <t>This project includes the purchase of a variety of new fitness equipment for the town's aquatic and recreation facility.  The new equipment includes a  Smith machine, stair stepper, incline trainer treadmill, rower, leg curl/leg extension machine as well as a variety of new iron plates.</t>
  </si>
  <si>
    <t>TPN-125328</t>
  </si>
  <si>
    <t>Free Wheelin</t>
  </si>
  <si>
    <t>Donation to Free Wheelin which offers free rides to those unable to get to medical appointments, food shopping, or script pickups.</t>
  </si>
  <si>
    <t>TPN-125329</t>
  </si>
  <si>
    <t>infrastructure improvements and maintenance</t>
  </si>
  <si>
    <t>Improve storm drainage efforts, park and playground.</t>
  </si>
  <si>
    <t>TPN-125330</t>
  </si>
  <si>
    <t>Snowguards for Twp Hall Roof</t>
  </si>
  <si>
    <t>The township hall needed to have snowguards installed on roof to protect sidewalks, gutters from snowfall.</t>
  </si>
  <si>
    <t>TPN-125331</t>
  </si>
  <si>
    <t>Mad River Seniors</t>
  </si>
  <si>
    <t>Donation to Mad River Senior Center support for our elderly citizens.</t>
  </si>
  <si>
    <t>TPN-125332</t>
  </si>
  <si>
    <t>Furnaces &amp; AC Replacement at Township Hall</t>
  </si>
  <si>
    <t>Replacement of the 4 -Township Hall Furnaces and 4-Air Conditioners.</t>
  </si>
  <si>
    <t>TPN-125333</t>
  </si>
  <si>
    <t>Blood Borne Pathogen Shower</t>
  </si>
  <si>
    <t>To provide for the safety of our EMS staff we are installing a Blood Borne Pathogen Shower.</t>
  </si>
  <si>
    <t>TPN-125334</t>
  </si>
  <si>
    <t>Basketball Court Renovation</t>
  </si>
  <si>
    <t>The Village of West Haverstraw appropriates funding to replace non-functional basketball equipment in the Samsondale Park to expand recreational offerings.</t>
  </si>
  <si>
    <t>TPN-125335</t>
  </si>
  <si>
    <t>1st St W Corridor/Green Space Study</t>
  </si>
  <si>
    <t>$2,000 match to a grant we received for a study to improve/revitalize 1st Street West Corridor and improve green spaces throughout city limits</t>
  </si>
  <si>
    <t>TPN-125336</t>
  </si>
  <si>
    <t>New River Technology</t>
  </si>
  <si>
    <t>Installation of camera, network, and power ports  for distance learning and remote working in outdoor public space.</t>
  </si>
  <si>
    <t>TPN-125337</t>
  </si>
  <si>
    <t>The project is for downtown drainage improvements.</t>
  </si>
  <si>
    <t>TPN-125338</t>
  </si>
  <si>
    <t>Gutters Twp Hall</t>
  </si>
  <si>
    <t>Replacement of Gutters on Twp Hall. To help with drainage and prevent any damage to foundation.</t>
  </si>
  <si>
    <t>TPN-125340</t>
  </si>
  <si>
    <t>Infrastructure and household assistance</t>
  </si>
  <si>
    <t>This project awarded direct payments to affected households, business, and non-profits.  It also will replace public safety radio systems as well as water, sewer, and storm drainage infrastructure.</t>
  </si>
  <si>
    <t>TPN-125342</t>
  </si>
  <si>
    <t>Engineering - Sewage Conveyance System</t>
  </si>
  <si>
    <t>To construct the sewage conveyance system between the Berryhill School system and the\nCity of Sand Springs sewage system as well as the remediation of the existing school lagoon\nsystem and reclamation of the lagoon property.</t>
  </si>
  <si>
    <t>TPN-125343</t>
  </si>
  <si>
    <t>Federal Infrastructure Grant Support</t>
  </si>
  <si>
    <t>The City will obtain engineering support to be best prepared for initiation grants applications for Federal Infrastructure funds as various federal programs become available. This is an on-call service contract that will be utilized if specific grant programs present favorable eligibility requirements for the City to advance capital infrastructure projects.</t>
  </si>
  <si>
    <t>TPN-125346</t>
  </si>
  <si>
    <t>Brimmer Park Project</t>
  </si>
  <si>
    <t>Project to improve Brimmer Park near Wapsipinicon River to make it more inviting to visitors and current residents. This is just for landscaping architect fees.</t>
  </si>
  <si>
    <t>TPN-125347</t>
  </si>
  <si>
    <t>2022 Summer Day Camp</t>
  </si>
  <si>
    <t>The Village of West Haverstraw provides supplemental funding to the 2022 Summer Day Camp program to transition the program out of Covid-necessitated outsourcing.</t>
  </si>
  <si>
    <t>TPN-125348</t>
  </si>
  <si>
    <t>Bridge Park Stromwater Project</t>
  </si>
  <si>
    <t>Install stormwater improvements adjacent to Bridge Park including drainage, biowales, riparian buffers, landscaping, implementation of stream restoration and parking areas.</t>
  </si>
  <si>
    <t>TPN-125349</t>
  </si>
  <si>
    <t>Complex turf project</t>
  </si>
  <si>
    <t>Turf infields of baseball/softball complex to cut down on field set up times when hosting tournaments. Also taking out a bond to finance an additional $500,000. Fundraising for this project has also been discussed.</t>
  </si>
  <si>
    <t>TPN-125350</t>
  </si>
  <si>
    <t>Hazard Pay-Administrative Employees</t>
  </si>
  <si>
    <t>During the course of the COVID-19 pandemic the City was awarded money to supply our police force and fire workers with hazard pay. The City Council wanted to show its appreciation for those who were not an emergency service worker and awarded hazard pay to the remaining staff.</t>
  </si>
  <si>
    <t>TPN-125351</t>
  </si>
  <si>
    <t>Salary and Benefits Replacement</t>
  </si>
  <si>
    <t>To reimburse salaries and benefits for fiscal year 2022-2023.</t>
  </si>
  <si>
    <t>TPN-125352</t>
  </si>
  <si>
    <t>Toledo Ambulance Small Business</t>
  </si>
  <si>
    <t>Cumberland County has approved the disbursement of $50,000 to the Toledo Ambulance Service in an effort to help them bounce back from COVID.  Emergency Services were disproportionately impacted during the pandemic and, therefore, put through financial distress.  In an effort to combat this, the county has approved funds for their ambulance service to purchase necessary equipment.</t>
  </si>
  <si>
    <t>TPN-125353</t>
  </si>
  <si>
    <t>Wastewater Treatment Plant Flow Equalization Basin</t>
  </si>
  <si>
    <t>Installation of flow equalization basin at the WWTP to help manage overflow sewer during storm events until it can be property treated within the capacity of the treatment plant.</t>
  </si>
  <si>
    <t>TPN-125354</t>
  </si>
  <si>
    <t>West Side Storm Water Study</t>
  </si>
  <si>
    <t>Engineer services for storm water study in problems areas in the West Side of the City. Actual agreement is not to exceed $23,800, but put it to $25,000 just in case of unforeseen expenses.</t>
  </si>
  <si>
    <t>TPN-125355</t>
  </si>
  <si>
    <t>Recodify Ordinances</t>
  </si>
  <si>
    <t>Codify the town's legislation, including a comprehensive review to ensure that legislation is up-to-date and is in line with Wisconsin statues and the current needs of our organization.  The town will provide access to the Code and make it easier for constituents and staff to find information by implementing a fully searchable online version of its Code.</t>
  </si>
  <si>
    <t>TPN-125356</t>
  </si>
  <si>
    <t>Equipment repair, pipe installation, anti-skid</t>
  </si>
  <si>
    <t>Repair and maintenance services to three trucks and road maintenance equipment ; New drainage pipe and culvert box installations on Carsonville Rd. and replacement of an old existing pipe on Back Rd ;   Purchased anti-skid stone for snow and ice</t>
  </si>
  <si>
    <t>TPN-125357</t>
  </si>
  <si>
    <t>We upgraded our township hall.  The parking lot has been repaved, and the kitchen area was redone to make it easier and safer for the public to use, since we rent the hall for public use.  Some electrical was updated to be safer.  New folding chairs  and tables were added for additional safety when the hall is rented out.   We updated some of our office furniture to increase the security of our documents in the township office and we upgraded our technology for better security. We also improved the outside of our building with improved signage, flag pole, cleaned the siding and playground equipment and updated the landscaping.</t>
  </si>
  <si>
    <t>TPN-125358</t>
  </si>
  <si>
    <t>TPN-125359</t>
  </si>
  <si>
    <t>Highway 314 Sewer Project</t>
  </si>
  <si>
    <t>A project to install a new lift station and force main sewer to meet current and future demands in annexed areas with no sewer available.</t>
  </si>
  <si>
    <t>TPN-125360</t>
  </si>
  <si>
    <t>Purchase of Single axle plow truck for public works for Road  &amp; Maintenance</t>
  </si>
  <si>
    <t>TPN-125361</t>
  </si>
  <si>
    <t>This project included the purchase of security cameras and associated software for surveillance around City Hall and our drop box. It also included some new computers and software for administrative staff who had old and outdated computers that posed a liability to the city's cyber security.</t>
  </si>
  <si>
    <t>TPN-125362</t>
  </si>
  <si>
    <t>Mad River Village</t>
  </si>
  <si>
    <t>Donation to Mad River Valley Web Hub.  A resource to allow people to find outdoor trails and activities at a glance.  Public heath as in being healthy outside.</t>
  </si>
  <si>
    <t>TPN-125363</t>
  </si>
  <si>
    <t>North Jackson Streetscape &amp; Crosswalk</t>
  </si>
  <si>
    <t>Engineering and design to improve pedestrian access to restaurants and retail establishments on North Jackson Street that were negatively impacted by the pandemic, including a crosswalk near Tullahoma High School</t>
  </si>
  <si>
    <t>TPN-125364</t>
  </si>
  <si>
    <t>Saturn Street Lift Station Rehabilitation</t>
  </si>
  <si>
    <t>Funds were used for a lift station rehabilitation project.</t>
  </si>
  <si>
    <t>TPN-125365</t>
  </si>
  <si>
    <t>Water Treatment Plant Computer Replacement</t>
  </si>
  <si>
    <t>The Town of Rye Water Treatment Plant will need to replace the computer that operates the Water Treatment Plant. The computer is over 15 years old and is malfunctioning. The computer is a security risk due to the computer not being able to update past windows 10 version. The new computer for the Water Treatment Plant will be purchased through PALL Corporation for the sole use of operating the Water Treatment Plant. Purchasing the computer through PALL Corporation will ensure that the computer is programmed to operate the Water Treatment Plant properly as well as provide the proper security requirements to protect the Water Treatment Plant from cyber threats.</t>
  </si>
  <si>
    <t>TPN-125366</t>
  </si>
  <si>
    <t>Anderson Road Goose Creek Surge Vessel</t>
  </si>
  <si>
    <t>A project to install a surge vessel, piping, and monitoring software at the Anderson Lift Station to reduce, if not eliminate, damage and resulting sanitary sewer bypasses on an 18" force main (approximately 2.4 miles long) with a history of recurrent breaks.</t>
  </si>
  <si>
    <t>TPN-125367</t>
  </si>
  <si>
    <t>Consulting Services - ARPA Administration</t>
  </si>
  <si>
    <t>The Village of Forest Park entered into a contract with Administrative Consulting Specialists, LLC to handle the Village\u2019s ARPA reporting requirements; said contract also provides for grant writing and submission assistance as well as other administrative assignments, as requested.</t>
  </si>
  <si>
    <t>TPN-125368</t>
  </si>
  <si>
    <t>Trumble Park Drinking Fountain</t>
  </si>
  <si>
    <t>The City of Durand Parks and Recreation Board approached the City Council about purchasing a new drinking fountain for a park in the city since doing so themselves from their own budget would cut their available funds by nearly half. City Council agreed.</t>
  </si>
  <si>
    <t>TPN-125369</t>
  </si>
  <si>
    <t>Fire Department Fire Gear</t>
  </si>
  <si>
    <t>Purchase of Personal Protective Equipment for Fire Department employees and volunteers.</t>
  </si>
  <si>
    <t>TPN-125370</t>
  </si>
  <si>
    <t>Daycare Facility</t>
  </si>
  <si>
    <t>Cumberland County, like many communities, lacks equitable access to childcare.  Once the COVID pandemic hit, the situation was made even more dire.  Realizing that residents needed a safe place for their children to go to during the day in order for them to work, Cumberland County approved $200,000 in ARPA funds to help open a new childcare facility.</t>
  </si>
  <si>
    <t>TPN-125371</t>
  </si>
  <si>
    <t>First Responder Bonus</t>
  </si>
  <si>
    <t>A one-time bonus pay out to Clay Township First Responders (Police, Dispatch, Fire).</t>
  </si>
  <si>
    <t>TPN-125372</t>
  </si>
  <si>
    <t>New AC Unit - Fire Department</t>
  </si>
  <si>
    <t>The Village of Forest Park replaced two (2) rooftop HVAC units at its fire station building located at 7625 Wilcox Street, in conjunction with a roof replacement project.\xa0 The HVAC units were several decades old and did not provide relief during the warm weather months.\xa0 The units were well past the end of their useful life and were not worth the continual investment to keep them operational.</t>
  </si>
  <si>
    <t>TPN-125373</t>
  </si>
  <si>
    <t>ED Business Development &amp; Expansion Grant</t>
  </si>
  <si>
    <t>Established as a joint effort by the Wethersfield Economic Development and Improvement Commission (EDIC) and Redevelopment Agency (RDA) in 2022 to provide an incentive to facilitate the development and expansion of businesses. Goal is to stimulate the local economy through job creation and/or retention, increasing tradeable sectors of the economy and/or supplying goods or services that meet a specific community need. \nApplicants have the opportunity to submit a funding request to the Economic Development and Improvement Commission (EDIC) and the Redevelopment Agency (RDA) and may receive up to $200,000 in grant funding to be matched by an equivalent amount of private investment. The program is designed to reimburse property owners or tenants for eligible costs. Funding is available to owners not delinquent on real or personal property taxes who are in good standing in the Wethersfield community</t>
  </si>
  <si>
    <t>TPN-125374</t>
  </si>
  <si>
    <t>WILCOX RURAL FIRE DEPARTMENT</t>
  </si>
  <si>
    <t>MOVE REPEATER, PURCHASE HEADSETS AND PAGERS FOR VOLUNTEER FIREMAN</t>
  </si>
  <si>
    <t>TPN-125376</t>
  </si>
  <si>
    <t>Township Hall Security</t>
  </si>
  <si>
    <t>To increase the security of our township hall and the area outside the hall.  We are installing security cameras.  The supervisor, treasurer and clerk are in the office many times during the day conducting township business, we want to have surveillance equipment for our safety and security.  We are also adding more lighting outside the building.  We also purchased new computers to add to the security of our business.</t>
  </si>
  <si>
    <t>TPN-125378</t>
  </si>
  <si>
    <t>ED Small Business Loan</t>
  </si>
  <si>
    <t>Established as a joint effort by the Wethersfield Economic Development and Improvement Commission (EDIC) and Redevelopment Agency (RDA) in 2022 to provide an incentive to facilitate the partnership with owners to financially assist transformative projects that will add job, value, economic vitality and taxable asset appreciation.\nThe program is designed to create a partnership between town and private owners in the development and investment in the community and as a way to provide for immediate, short-term needs to initiate project implementation where other traditional financing options may not meet these needs in a timely manner. Small business investment loans are available to property and business owners not delinquent on real or personal property taxes, who are in good standing in the Wethersfield community</t>
  </si>
  <si>
    <t>TPN-125379</t>
  </si>
  <si>
    <t>fence around stormwater pump</t>
  </si>
  <si>
    <t>install fencing around stormwater pump station for security</t>
  </si>
  <si>
    <t>TPN-125380</t>
  </si>
  <si>
    <t>Roof Replacement - Fire Station</t>
  </si>
  <si>
    <t>The roof at the Village of Forest Park\u2019s fire station building had to be replaced as it had not seen any improvements since the 1970\u2019s.\xa0 Said roof had leaked for at least a decade; leaks had to be dealt with in the station\u2019s living quarters as well as other areas.\xa0 Said roof was replaced and contains a life span of at least twenty (20) years.</t>
  </si>
  <si>
    <t>TPN-125381</t>
  </si>
  <si>
    <t>City of Montpelier APRA Funds</t>
  </si>
  <si>
    <t>Revenue replacement funds are being used for personal protective equipment for our city police and fire departments, maintenance to our local fire station, and renovations in our local parks to promote the health and safety of our community. A large portion of the funds are also being used for much needed upgrades to our city sewer and water infrastructure as well as the network for our emergency radio system that supports the communication of our local police, fire and emergency medical services.</t>
  </si>
  <si>
    <t>TPN-125382</t>
  </si>
  <si>
    <t>Waitsfield Children's Center</t>
  </si>
  <si>
    <t>TPN-125383</t>
  </si>
  <si>
    <t>Township Cemetery</t>
  </si>
  <si>
    <t>We have two Township Cemeteries.  Our older one has a storage shed that has been repaired.  Our newer township cemetery also has new storage shed.  The driveways for the newer cemetery also need some repairs to it safer for the public to enter and exit the cemetery as necessary. Tree/stump removal at both cemeteries has also been done.</t>
  </si>
  <si>
    <t>TPN-125384</t>
  </si>
  <si>
    <t>The funds will be used to cover staff costs for the provision of law enforcement services.  The funds will cover the regular salaries for the Town of Sylva's 15 full-time law enforcement officer positions and 1 part-time law enforcement administrative staff.  The Police Department exists to safeguard the lives and property of the people they serve, reduce the incidents and fear of crime, and to enhance public safety while working with a diverse community to improve quality of life.</t>
  </si>
  <si>
    <t>TPN-125385</t>
  </si>
  <si>
    <t>Township Website Upgrade</t>
  </si>
  <si>
    <t>Upgrade the Township website to a better designed site which will be easier for residents to use.Residents can find the information they\u2019re looking for more quickly. \n\u200dAll new sites are built to be ADA 508 compliant and mobile friendly.</t>
  </si>
  <si>
    <t>TPN-125386</t>
  </si>
  <si>
    <t>New AC Unit - Howard Mohr Community Center</t>
  </si>
  <si>
    <t>The Village of Forest Park replaced one (1) rooftop HVAC units at its community center building located at 7640 Jackson Boulevard.\xa0 The HVAC unit was several decades old and did not provide much relief during the warm weather months.\xa0 The unit was well past the end of its useful life and was not worth the continual investment to keep it operational.\xa0 The center is used as a cooling center, and services for senior citizens and child daycare.</t>
  </si>
  <si>
    <t>TPN-125387</t>
  </si>
  <si>
    <t>Thermal Imaging Cameras</t>
  </si>
  <si>
    <t>The funds will be used to replace our non-working thermal imaging camera for the fire department.</t>
  </si>
  <si>
    <t>TPN-125388</t>
  </si>
  <si>
    <t>Inclusive and Accessible Playgrounds</t>
  </si>
  <si>
    <t>nine (9) parks will have fully accessible playground surfaces, sensory pathways, accessible paths of travel\nwithin the parks and, in four (4) parks, fully inclusive and accessible playgrounds installed. These playgrounds, surfacing\nand paths of travel will not only meet the requirements of the ADA, but will increase the Department\u2019s commitment to\nproviding inclusive and equitable opportunities for all members of the community.</t>
  </si>
  <si>
    <t>TPN-125389</t>
  </si>
  <si>
    <t>Purchase Rescue Pumper</t>
  </si>
  <si>
    <t>Purchased 2006 KME Rescue Pumper for our Fire Department.</t>
  </si>
  <si>
    <t>TPN-125390</t>
  </si>
  <si>
    <t>Playground Area Replacement - Community Center</t>
  </si>
  <si>
    <t>Replacement of a playground facility in the rear of the Village\u2019s community center property.\xa0 Said project went out to bid in April 2023.\xa0 The Village is looking to replace said playground facility, which dates back to the 1970\u2019s, in 2023.</t>
  </si>
  <si>
    <t>TPN-125391</t>
  </si>
  <si>
    <t>Residential Garbage Truck</t>
  </si>
  <si>
    <t>Purchased garbage truck to address disposal needs</t>
  </si>
  <si>
    <t>TPN-125392</t>
  </si>
  <si>
    <t>ED Facade Loan</t>
  </si>
  <si>
    <t>This fa\xe7ade improvement program was established by the Wethersfield Economic Development and Improvement Commission (EDIC) to provide an incentive for property owners to invest in improvements to the exterior of existing commercial buildings located throughout Town. Additionally, the program was established to attract quality commercial tenants, fill vacant storefronts and provide the impetus to generate further investment</t>
  </si>
  <si>
    <t>TPN-125393</t>
  </si>
  <si>
    <t>Monroe Park</t>
  </si>
  <si>
    <t>Funding for the design and development of Monroe Road Park (Tier One highest priority newpark)\no The park is located within a 2022 Qualified Census Tract per the US Department of Housing and Urban Development.\no These improvements will align with the relocation of a County recycling center currently under design on a small portion of this site.</t>
  </si>
  <si>
    <t>TPN-125394</t>
  </si>
  <si>
    <t>Mad River Ridge Runners</t>
  </si>
  <si>
    <t>Donation to Ridge Runners Snowmobile club to help them finish centralized equipment shed for grooming operations to promote outdoor activity.</t>
  </si>
  <si>
    <t>TPN-125396</t>
  </si>
  <si>
    <t>HVAC INSTALLATION FOR AIR QUALITY</t>
  </si>
  <si>
    <t>Installation of heating and ventilation equipment capable of utilizing ultra violet light assist in the minimization of exposrue to Covid 19 at village hall</t>
  </si>
  <si>
    <t>TPN-125398</t>
  </si>
  <si>
    <t>Tecumseh Historical Museum</t>
  </si>
  <si>
    <t>Urgent building repairs, including replacement of failing rear wall.</t>
  </si>
  <si>
    <t>TPN-125399</t>
  </si>
  <si>
    <t>Upgrade computer hardware to current specifications offering safe and reliable data</t>
  </si>
  <si>
    <t>TPN-125400</t>
  </si>
  <si>
    <t>Spring Hill School</t>
  </si>
  <si>
    <t>Donation to Spring Hill School which is preschool.  Helps our working families to have a safe place for children.</t>
  </si>
  <si>
    <t>TPN-125402</t>
  </si>
  <si>
    <t>911 Radio Tower Upgrades</t>
  </si>
  <si>
    <t>Cumberland County has approved some of their ARPA funding to be used for upgrades on their radio towers for the emergency departments.  Making sure that the technology and lines are working well and are fully operational is imperative for 911 telecommunications officers.  Disbursing this funding will ensure that this is happening.</t>
  </si>
  <si>
    <t>TPN-125403</t>
  </si>
  <si>
    <t>ED Economic Development Marketing</t>
  </si>
  <si>
    <t>This project will be used to promote various tools available for commercial economic development to the public. Methods will include a Town calendar which highlights government participation and written communications detailing various programs and how to participate in them.</t>
  </si>
  <si>
    <t>TPN-125404</t>
  </si>
  <si>
    <t>Holt Park Camping Improvements</t>
  </si>
  <si>
    <t>Improved camp ground water and electrical hook ups to promote more public outside activities.  All funds have been used and all expenses have been submitted.  Water and electricity were added to each campsite to promote separation during COVID.</t>
  </si>
  <si>
    <t>TPN-125405</t>
  </si>
  <si>
    <t>UPDATE PAGING PROGRAM AND COMPUTER IN OFFICE</t>
  </si>
  <si>
    <t>TPN-125407</t>
  </si>
  <si>
    <t>DPW Conference Room</t>
  </si>
  <si>
    <t>The DPW building, that was rebuilt due to a fire in 2019, was upgraded with the purchase and installation of audio/video equipment for their conference room.  This allows the DPW department to conduct virtual meetings with City supervisors, staff and other sources as needed.</t>
  </si>
  <si>
    <t>TPN-125408</t>
  </si>
  <si>
    <t>Kiwanis Regional Trail - Tecumseh Connection</t>
  </si>
  <si>
    <t>Complete the construction of the Kiwanis Trail, non motorized pathway serving the Lenawee County community.</t>
  </si>
  <si>
    <t>TPN-125409</t>
  </si>
  <si>
    <t>Digiticket</t>
  </si>
  <si>
    <t>Cumberland County is using $77,428 in ARPA funding to pay for their membership on the Digiticket platform.  This will allow the sheriff's department to use an e-citation service to upload any tickets they might write to a database during a stop or when responding to a call.</t>
  </si>
  <si>
    <t>TPN-125410</t>
  </si>
  <si>
    <t>Replacement of Damaged Culverts on Town Roads.  Storm water mitigation actions per Vt's Municipal Roads General Permit and best practices.</t>
  </si>
  <si>
    <t>TPN-125411</t>
  </si>
  <si>
    <t>Accounting software upgrade</t>
  </si>
  <si>
    <t>Upgrade accounting software to ensure more accurate entry work and comprehensive reporting.</t>
  </si>
  <si>
    <t>TPN-125412</t>
  </si>
  <si>
    <t>Johnson Lane Sports Complex Design</t>
  </si>
  <si>
    <t>Project is design and engineering to add new bathrooms, pavillion area and parking to a park located in an economically distressed census tract to promote access to outdoor activities and sports in this neighborhood.</t>
  </si>
  <si>
    <t>TPN-125413</t>
  </si>
  <si>
    <t>EN Town Dam Repairs</t>
  </si>
  <si>
    <t>This project will address dam repairs identified by a comprehensive evaluation in 2016 that have been delayed due to funding prioritization. This effort will address potential public safety and environmental concerns.</t>
  </si>
  <si>
    <t>TPN-125415</t>
  </si>
  <si>
    <t>Sewer Study</t>
  </si>
  <si>
    <t>Sewer study, reporting and utility mapping</t>
  </si>
  <si>
    <t>TPN-125417</t>
  </si>
  <si>
    <t>County Clerk-Digitize Records</t>
  </si>
  <si>
    <t>While not yet paid for, the board has approved using some ARPA funds to digitize records in the county clerk's office.  This will allow individuals looking for a specific document to log on to a database rather than going in-person to the office and digging through old files.  This also means that employees in the clerk's office will be able to work on other projects since they won't be tied up with looking through documents  In addition, this is a safeguard against natural disasters.  Should anything happen in Cumberland County, the files would be safe as there would be online-accessible copies.</t>
  </si>
  <si>
    <t>TPN-125418</t>
  </si>
  <si>
    <t>EN Goff Brook Dam Hazard Assessment</t>
  </si>
  <si>
    <t>This project is to retain a consultant to conduct hydraulic analysis to determine the appropriate spillway designs, impacts of dam breaches, hazard class assessments and if improvements are warranted for the six (6) Town-owned dams located in the Goff Brook watershed.  The watershed contains dams at Bell Pond, Mill Woods Swimming Pond, Mill Woods Park Pond, Griswold Pond, Murphy Pond and the 1860 Reservoir.</t>
  </si>
  <si>
    <t>TPN-125419</t>
  </si>
  <si>
    <t>Hazardous Condition Remediation Plan</t>
  </si>
  <si>
    <t>The project will support replacement of damaged equipment and supplies for first responders and hazardous condition remediation associated with an explosion and subsequent fire at a factory in the city of Marengo, Iowa.</t>
  </si>
  <si>
    <t>TPN-125420</t>
  </si>
  <si>
    <t>TITLE VI IMPLEMENTATION PLAN &amp; ADA</t>
  </si>
  <si>
    <t>Francesville is in the process of creating a Transition Plan which will be used as a guide for making improvements that will facilitate accessibility by removing physical impediments from the public right of way and improve current levels of services in our policies, programs and procedures to the extent to which we create barriers to accessibility for persons with disabilities. The town had to comply with the rules of the Community Crossing Grant/INDOT &amp; federal and state government.  We contacted USI Consultants to do the Title IV &amp; ADA.  They development the plans &amp; Ordinances for both Title VI and ADA.</t>
  </si>
  <si>
    <t>TPN-125421</t>
  </si>
  <si>
    <t>The Township had a security system installed  to cover the office, parking lot, salt shed and areas immediately surrounding the building.  The Township property did not have any security systems in place.</t>
  </si>
  <si>
    <t>TPN-125423</t>
  </si>
  <si>
    <t>Township lighting upgrade project at Township Hall.</t>
  </si>
  <si>
    <t>TPN-125424</t>
  </si>
  <si>
    <t>St Clair Tree Removal</t>
  </si>
  <si>
    <t>St Clair Park, is a popular City maintained park and a large dead tree was posing a safety issue and needed removed promptly.</t>
  </si>
  <si>
    <t>TPN-125425</t>
  </si>
  <si>
    <t>EN Sidewalk Ramps</t>
  </si>
  <si>
    <t>The Town is mandated by the Federal Highway Administration (FHWA) and the U.S. Department of Justice (DOJ) to install concrete sidewalk ramps at pedestrian road crossings and upgrade existing ramps to meet current Americans with Disabilities Act (ADA) standards when adjacent roadways are \u201caltered\u201d.  Alterations include road improvements such as milling and overlay, reclamation and full-depth reconstruction that are typically performed as part of the Town\u2019s annual paving programs.  The Town is required to ensure these ramps do not exceed maximum allowable slopes, and have detectable warning tiles and no structural defects that would affect a pedestrian\u2019s use of the ramp.</t>
  </si>
  <si>
    <t>TPN-125426</t>
  </si>
  <si>
    <t>Broadband Consulting - Ice Miller</t>
  </si>
  <si>
    <t>In order to make necessary investments in broadband infrastructure within Delaware County, we are in need of preliminary consulting and strategic planning services to identify potential broadband infrastructure projects and prepare the necessary requests for proposals for identified projects.</t>
  </si>
  <si>
    <t>TPN-125427</t>
  </si>
  <si>
    <t>Waggoner Park Field Lighting</t>
  </si>
  <si>
    <t>Replace aging ball field lighting at Waggoner Park and add additional field lighting to increase usage, improve safety in low income census tract area.</t>
  </si>
  <si>
    <t>TPN-125428</t>
  </si>
  <si>
    <t>The funds will be used to cover staff costs for the provision of public works services.  The funds will cover the regular salaries for the Town of Sylva's 8 full-time public works department employees.  The Public Works department exists to provide for efficient sanitation and waste removal.  The Public Works department provides safe and well-maintained streets, facilities, and stormwater infrastructure.</t>
  </si>
  <si>
    <t>TPN-125429</t>
  </si>
  <si>
    <t>Circuit Clerk-Digitize Records</t>
  </si>
  <si>
    <t>The circuit clerk's office has received approval from the board to use ARPA funds to pay for records digitization.  Considering that this department handles court cases and arrest filings, it is important that they have backup copies of everything should a natural disaster occur.  Additionally, this helps safeguard the private information included in their files.</t>
  </si>
  <si>
    <t>TPN-125430</t>
  </si>
  <si>
    <t>EN Traffic Sign Inventory</t>
  </si>
  <si>
    <t>This request will allow the Town to retain a consultant to collect field data for approximately 3,500 signs throughout Town and will include updating the geographic information system (GIS) database, which will be used by staff to manage signs and bring the Town into compliance with a current Federal Highway Administration (FHWA) mandate.</t>
  </si>
  <si>
    <t>TPN-125432</t>
  </si>
  <si>
    <t>security system for village hall, no-touch bathroom upgrades for public bathrooms, village employee wages, village hall computer upgrades, playground equipment and park upgrades, ditch cleaning, replace catch basins and purchase of public works equipment</t>
  </si>
  <si>
    <t>TPN-125433</t>
  </si>
  <si>
    <t>Rink Renovations</t>
  </si>
  <si>
    <t>The City's ice rink is in need of repair and renovations in order to maintain service to the City residents and public. The air conditioning system needed replaced, as part of other renovations we are working to keep our rink functional. The City is also working on purchasing and installing new heating units for the lobby, restroom partitions and replacing three of the lobby doors.  \nFunds for this project will also go towards the replacement of the rink's ice system.\nThis would include: removing the concrete surface, boards and old compressors and replacing it with new piping, compressor system, boards, cement floor and cooling tower.\nWe would replace the existing R-22 based direct refrigeration system with a new R-516 based refrigeration system, or similar type of refrigerant, located inside the existing refrigeration room with a water fluid cooler.  The equipment used in this type of system is more commercial grade quality and may include direct expansion chillers, blended HFC or HFO refrigerant, semi-hermetic compressors and pumps.</t>
  </si>
  <si>
    <t>TPN-125434</t>
  </si>
  <si>
    <t>EN Straddle Hill Rd</t>
  </si>
  <si>
    <t>Drainage and sanitary sewer trenches continue to settle throughout the Willow Street, Straddle Hill and Silo Drive neighborhood that cause potholes to form, which are safety hazards.  This request will allow the Town to complete trench repairs and reconstruct road segments along the lower segment of Straddle Hill and Scott\u2019s Way.</t>
  </si>
  <si>
    <t>TPN-125437</t>
  </si>
  <si>
    <t>Highway Department-Tractor and Mower</t>
  </si>
  <si>
    <t>The highway department has been given approval to expend ARPA funds for the purchase of a tractor and mower.  This will help keep county roads safe and local government-owned property maintained.</t>
  </si>
  <si>
    <t>TPN-125438</t>
  </si>
  <si>
    <t>Capital Assets</t>
  </si>
  <si>
    <t>The Town contacted LWG CPA &amp; Advisors to do the town's capital assets.  The town previously was using a ledger book. We wanted to make sure everything was up-to-date and accurate. We needed to have this done for our Annual Financial Report (AFR).  We can now keep it up-to-date and the on-line spreadsheet will calculate the depreciation automatically for us.</t>
  </si>
  <si>
    <t>TPN-125439</t>
  </si>
  <si>
    <t>Road Sign Replacements</t>
  </si>
  <si>
    <t>Replacement of all old wooden town road signs to the Vt. Green signs.  This is to  bring Fayston up to 911 standard for signage.</t>
  </si>
  <si>
    <t>TPN-125441</t>
  </si>
  <si>
    <t>The funds will be used to cover staff costs for the provision of fire services.  The funds will cover the regular salaries for the Town of Sylva's 8 full-time fire department employees. The Fire Department exists to provide fire services within the Town limits as well as mutual-aid within the surrounding areas.  The Fire Department protects lives and property in the event of fires.  They rescue and protect people in the event of a traffic collision or other emergency.</t>
  </si>
  <si>
    <t>TPN-125442</t>
  </si>
  <si>
    <t>EMA Storm Siren</t>
  </si>
  <si>
    <t>Cumberland County has earmarked $28,000 in ARPA funds for the purchase of a storm siren to be used by the local EMA department.  Given the weather found in the Midwest, it is imperative that communities have working alert procedures.  This expense will help keep residents safe should a natural disaster occur.</t>
  </si>
  <si>
    <t>TPN-125443</t>
  </si>
  <si>
    <t>Ambulance No. 2</t>
  </si>
  <si>
    <t>Acquisition of secondary ambulance to provide emergency medical assistance in rural Tuscaloosa County occasioned by the increased demand resulting from the COVID pandemic.</t>
  </si>
  <si>
    <t>TPN-125444</t>
  </si>
  <si>
    <t>The city provided premium pay to essential employees for work performed during the Covid-19 public health emergency.</t>
  </si>
  <si>
    <t>TPN-125445</t>
  </si>
  <si>
    <t>Utility Expansion Project</t>
  </si>
  <si>
    <t>This project will expand water availability for City of Zebulon Customers and improve drainage conditions in the city.</t>
  </si>
  <si>
    <t>TPN-125446</t>
  </si>
  <si>
    <t>FN VOIP System</t>
  </si>
  <si>
    <t>The Town\u2019s current telephone system was installed in the mid-1980\u2019s, and was last upgraded to accommodate the new Police Headquarters in 2002. It is a Nortel Meridian Option 11C PBX voice communications system. Management seeks to replace the existing telephone system with a new state of the art voice-over-IP (VoIP) premise-based telephone system.</t>
  </si>
  <si>
    <t>TPN-125447</t>
  </si>
  <si>
    <t>Essential Employee Bonuses</t>
  </si>
  <si>
    <t>This project provided a flat fee bonus to all City of Zebulon essential workers.</t>
  </si>
  <si>
    <t>TPN-125448</t>
  </si>
  <si>
    <t>Highway Department-Salt Shed</t>
  </si>
  <si>
    <t>Cumberland County has approved $14,790 in ARPA funds to be used on the purchase of a new salt shed for the highway department.  This region is no stranger to dangerous winter weather and, therefore, need to ensure that they have a proper storage facility for salt used to cover the roads.</t>
  </si>
  <si>
    <t>TPN-125450</t>
  </si>
  <si>
    <t>Boyce Hill Management Plan</t>
  </si>
  <si>
    <t>Town owned Boyce Hill Town Forest recently acquired.  These funds cover the management plan development.  Boyce Hill Town Forest is an outdoor recreation area for all.</t>
  </si>
  <si>
    <t>TPN-125451</t>
  </si>
  <si>
    <t>Housekeeping</t>
  </si>
  <si>
    <t>Purchase new HVAC unit for Police Department, procure a speed reader/public messaging moblie unit, annual membership to Survey Monkey used for community input on projects for ARPA projects.</t>
  </si>
  <si>
    <t>TPN-125453</t>
  </si>
  <si>
    <t>pressure washer</t>
  </si>
  <si>
    <t>purchase of pressure washer</t>
  </si>
  <si>
    <t>TPN-125454</t>
  </si>
  <si>
    <t>Additional allocation to Ambulance service.</t>
  </si>
  <si>
    <t>TPN-125455</t>
  </si>
  <si>
    <t>Probation Radios</t>
  </si>
  <si>
    <t>Cumberland County has earmarked $3,242 in ARPA funding for the probation department to purchase new radios.  This is necessary equipment for the line of work that this division covers.  They need to have working radios to communicate to guards and other officers.</t>
  </si>
  <si>
    <t>TPN-125457</t>
  </si>
  <si>
    <t>raw water pump purchase</t>
  </si>
  <si>
    <t>purchase of raw water pump</t>
  </si>
  <si>
    <t>TPN-125458</t>
  </si>
  <si>
    <t>Zoning Software</t>
  </si>
  <si>
    <t>Updated zoning software to accurately track all zoning and access permits. Assists with all tracking and permitting aspects of development(s) on public and private lands.</t>
  </si>
  <si>
    <t>TPN-125459</t>
  </si>
  <si>
    <t>Hettinger Fire District allowance</t>
  </si>
  <si>
    <t>Funds to help with the Hettinger Fire District in projects needed for the volunteer department</t>
  </si>
  <si>
    <t>TPN-125460</t>
  </si>
  <si>
    <t>Labor-Technology Upgrades</t>
  </si>
  <si>
    <t>Cumberland County has been paying out of their ARPA funds for technology upgrades such as Microsoft Exchange and a new server.  For installation purposes, they will also have to cover labor fees.  The board has approved to pay for this cost out of their ARPA funds.</t>
  </si>
  <si>
    <t>TPN-125461</t>
  </si>
  <si>
    <t>pfas report and permit</t>
  </si>
  <si>
    <t>Complete PFAS contamination report and management permit</t>
  </si>
  <si>
    <t>TPN-125462</t>
  </si>
  <si>
    <t>Fluvanna Sewer</t>
  </si>
  <si>
    <t>Extend sewer from the City of Jamestown</t>
  </si>
  <si>
    <t>TPN-125463</t>
  </si>
  <si>
    <t>shore box purchase</t>
  </si>
  <si>
    <t>purchase of shore boxes</t>
  </si>
  <si>
    <t>TPN-125464</t>
  </si>
  <si>
    <t>East Adams Fire District</t>
  </si>
  <si>
    <t>Funds were given to the East Adams FD for monetary help to purchase a new fire truck</t>
  </si>
  <si>
    <t>TPN-125465</t>
  </si>
  <si>
    <t>Hawthorn Redbank Redbank Municipal Authority</t>
  </si>
  <si>
    <t>Public health concerns for repairs to the intake pumps for the water authority.  The borough bought these pumps to secure clean drinking water for our residents.  The authority had been buying water from a neighboring municipality for the last 45 days prior to this expenditure.</t>
  </si>
  <si>
    <t>TPN-125466</t>
  </si>
  <si>
    <t>Board of County Commmissioners ARPA Review</t>
  </si>
  <si>
    <t>Interlocal Agreement - Clay County, Florida &amp; City of Keystone Heights use of County's grant staff for American Rescue Plan Act Assistance.</t>
  </si>
  <si>
    <t>TPN-125468</t>
  </si>
  <si>
    <t>Waitsfield Fayston Fire Department</t>
  </si>
  <si>
    <t>Gear, fan, inverter equipment for the Waitsfield Fayston Fire Depart.  Could not be more related to public health services.</t>
  </si>
  <si>
    <t>TPN-125469</t>
  </si>
  <si>
    <t>Reeder Fire District</t>
  </si>
  <si>
    <t>Funds were given to help with volunteer FD upcoming projects</t>
  </si>
  <si>
    <t>TPN-125471</t>
  </si>
  <si>
    <t>Police Dept Building Design</t>
  </si>
  <si>
    <t>Design new building to house police department</t>
  </si>
  <si>
    <t>TPN-125472</t>
  </si>
  <si>
    <t>sewer inspection services</t>
  </si>
  <si>
    <t>Site inspection services, Chestnut Street area</t>
  </si>
  <si>
    <t>TPN-125473</t>
  </si>
  <si>
    <t>Courthouse yard maintenance</t>
  </si>
  <si>
    <t>New sprinkler system was added to the Courthouse grounds with funds from revenue replacement funds available</t>
  </si>
  <si>
    <t>TPN-125474</t>
  </si>
  <si>
    <t>FN Council Chamber Video</t>
  </si>
  <si>
    <t>This project is to replace the Video equipment in the Town Council Chambers and make improvements to facilitate remote meetings and user participation</t>
  </si>
  <si>
    <t>TPN-125475</t>
  </si>
  <si>
    <t>4-H Entry Way</t>
  </si>
  <si>
    <t>Cumberland County has approved funds to improve the entry way leading to the 4-H grounds.  Considering the community effort that this organization puts in to the region, the board elected to disburse funds to help them out.</t>
  </si>
  <si>
    <t>TPN-125476</t>
  </si>
  <si>
    <t>BGM YOUTH</t>
  </si>
  <si>
    <t>YOUTH PROGRAMING TO BRING HEALTH, SAFETY, AND WELLBEING TO THE CHILDREN OF BINGHAMTON</t>
  </si>
  <si>
    <t>TPN-125477</t>
  </si>
  <si>
    <t>leak detector purchase</t>
  </si>
  <si>
    <t>purchase of leak detector</t>
  </si>
  <si>
    <t>TPN-125479</t>
  </si>
  <si>
    <t>ADA Trail Design</t>
  </si>
  <si>
    <t>Design ADA compliant walking trail</t>
  </si>
  <si>
    <t>TPN-125481</t>
  </si>
  <si>
    <t>PIPE BURSTING</t>
  </si>
  <si>
    <t>Pipe bursting/replacement of dilapidated sewer lines throughout the City\n\nProject came in under budget</t>
  </si>
  <si>
    <t>TPN-125482</t>
  </si>
  <si>
    <t>Land</t>
  </si>
  <si>
    <t>The City purchased property for future expansion.</t>
  </si>
  <si>
    <t>TPN-125483</t>
  </si>
  <si>
    <t>Health Department-Fiber Connection</t>
  </si>
  <si>
    <t>When the COVID-19 pandemic hit Cumberland County, their health department stepped up to provide testing sites, vaccination clinics, and support medical providers and residents.  In order for them to do their job effectively, they need to have working broadband which is why the board approved to cover the fees for a new fiber connection.</t>
  </si>
  <si>
    <t>TPN-125484</t>
  </si>
  <si>
    <t>Purchase new vehicle for animal control use</t>
  </si>
  <si>
    <t>TPN-125485</t>
  </si>
  <si>
    <t>valve exerciser operator</t>
  </si>
  <si>
    <t>purchase of valve exerciser operator</t>
  </si>
  <si>
    <t>TPN-125486</t>
  </si>
  <si>
    <t>Blue Knob Fire Co. Donation</t>
  </si>
  <si>
    <t>Donaton to local fire company, Blue Knob Fire Department, so they could update much needed equipment to effectively perform their duties.</t>
  </si>
  <si>
    <t>TPN-125487</t>
  </si>
  <si>
    <t>ARPA Purchases</t>
  </si>
  <si>
    <t>COVID Pay to employees, Purchase laptops for councilmembers, purchase voting booths, purchase tables and chairs for Community Hall.</t>
  </si>
  <si>
    <t>TPN-125488</t>
  </si>
  <si>
    <t>NFFD Aerial Ladder Truck Equipment</t>
  </si>
  <si>
    <t>Purchase of one (1) Holmatro Tools option pack which will be installed on a new Tandem Ladder Truck Fire Apparatus to be purchased by NFFD.</t>
  </si>
  <si>
    <t>TPN-125489</t>
  </si>
  <si>
    <t>The Parks Department received $2,799.00 to repair plumbing issues in parks public restrooms. The department also painted the interior and exterior of the men's and women's public restrooms.</t>
  </si>
  <si>
    <t>TPN-125491</t>
  </si>
  <si>
    <t>Coroner-Car</t>
  </si>
  <si>
    <t>As with a number of other emergency personnel, the coroner, unfortunately, saw an increase in use of their services during the COVID pandemic.  For this very reason, they needed a new car to respond to calls.  The board voted to approve this use of ARPA funds to pay for this expense.</t>
  </si>
  <si>
    <t>TPN-125493</t>
  </si>
  <si>
    <t>RMS CAD System upgrade</t>
  </si>
  <si>
    <t>Upgrade police and fire reporting system</t>
  </si>
  <si>
    <t>TPN-125494</t>
  </si>
  <si>
    <t>shore box confined space equipment</t>
  </si>
  <si>
    <t>purchase of confined space shore box equipment</t>
  </si>
  <si>
    <t>TPN-125495</t>
  </si>
  <si>
    <t>State's Attorney-Tablet</t>
  </si>
  <si>
    <t>In order to address a backlog in court cases and assist with virtual hearings and visits, the Cumberland County board approved $2,000 in ARPA funds to pay for a tablet for the State's Attorney's office.  This will help make their office more efficient and get them caught up on court cases stemming back from 2020.</t>
  </si>
  <si>
    <t>TPN-125497</t>
  </si>
  <si>
    <t>Housing grant application</t>
  </si>
  <si>
    <t>Grant application for housing study</t>
  </si>
  <si>
    <t>TPN-125498</t>
  </si>
  <si>
    <t>TPN-125499</t>
  </si>
  <si>
    <t>NFFD Aerial Ladder Truck</t>
  </si>
  <si>
    <t>Purchase of one (1) new Fire Department Pierce Aerial Ladder Truck.</t>
  </si>
  <si>
    <t>TPN-125500</t>
  </si>
  <si>
    <t>Offset Fire Department Overtime</t>
  </si>
  <si>
    <t>Offset overtime due to increased expenses as a result of Covid-19</t>
  </si>
  <si>
    <t>TPN-125502</t>
  </si>
  <si>
    <t>Enterprise Zone</t>
  </si>
  <si>
    <t>The Cumberland County board has elected to use some of their ARPA funding to invest in their Enterprise Zone.  This will help local businesses bounce back from the COVID pandemic.</t>
  </si>
  <si>
    <t>TPN-125504</t>
  </si>
  <si>
    <t>Street</t>
  </si>
  <si>
    <t>The street department used funds forgetting a snowplow attachment for the street truck.\nNew signs were purchased to replace faded and to update name changes to some streets.\nAnd funds were also used to repair streets as our city has many unpaved roads needing to be refurbished.</t>
  </si>
  <si>
    <t>TPN-125505</t>
  </si>
  <si>
    <t>Rescue Truck</t>
  </si>
  <si>
    <t>Purchase of rescue truck and bed for truck.</t>
  </si>
  <si>
    <t>TPN-125507</t>
  </si>
  <si>
    <t>Purchase of new Fire Pumper</t>
  </si>
  <si>
    <t>Planned expenditure of new Fire Pumper truck. ARPA funds used to secure reduced pricing of needed emergency vehicle.</t>
  </si>
  <si>
    <t>TPN-125508</t>
  </si>
  <si>
    <t>Annex/Courthouse-Carpet</t>
  </si>
  <si>
    <t>The Cumberland County board has voted to approve $50,000 in ARPA funding for new carpeting in the annex and courthouse.  These upgrades to local government-owned buildings help ensure that there are no tripping hazards from old, worn out flooring.</t>
  </si>
  <si>
    <t>TPN-125510</t>
  </si>
  <si>
    <t>To expand and supplement planned road resurfacing programs to meet safety standards.</t>
  </si>
  <si>
    <t>TPN-125511</t>
  </si>
  <si>
    <t>Installation of new playground equipment</t>
  </si>
  <si>
    <t>TPN-125512</t>
  </si>
  <si>
    <t>2022-2024 Government Services</t>
  </si>
  <si>
    <t>Purchase of an HVAC Unit for Township Hall and administrative expenditures and police department  overruns within the General Fund</t>
  </si>
  <si>
    <t>TPN-125515</t>
  </si>
  <si>
    <t>Our police department needed funds to help with the rising costs of fuel due to the pandemic.</t>
  </si>
  <si>
    <t>TPN-125516</t>
  </si>
  <si>
    <t>These recovery funds are being used to replace revenue lost during the pandemic. The funds are being used to cover payroll for the City's Police Department for a portion of October, 2022.</t>
  </si>
  <si>
    <t>TPN-125517</t>
  </si>
  <si>
    <t>First Responder PPE</t>
  </si>
  <si>
    <t>Provided P P E outerwear for first responders that are responding to assist E M S with Covid  positive and Covid suspected cases where manpower was required. Also for first responders working motor vehicle accidents and extrication where exposure to Covid cases were likely to occur.</t>
  </si>
  <si>
    <t>TPN-125518</t>
  </si>
  <si>
    <t>Sligo Road - Bayou Sara</t>
  </si>
  <si>
    <t>Bored main water transmission line which was exposed and prone to line breaks in order to improve water pressure and prevent contamination from continued line breaks.</t>
  </si>
  <si>
    <t>TPN-125519</t>
  </si>
  <si>
    <t>Trihalomethane Removal System</t>
  </si>
  <si>
    <t>To purchase system remove trihalomethane (a known carcinogen) from our public water system operated by the City of Stow. A health and safety concern.</t>
  </si>
  <si>
    <t>TPN-125520</t>
  </si>
  <si>
    <t>Water/Wastewater</t>
  </si>
  <si>
    <t>The cities wellhouse needed updated electrical work at the cost of $10,000.00.\nThe city had need for some sanitation issues to be handled for the safety of the citizens and a portion of the costs were $15,000.00</t>
  </si>
  <si>
    <t>TPN-125522</t>
  </si>
  <si>
    <t>Englewood Storm Water Improvement</t>
  </si>
  <si>
    <t>A joint project with the neighboring Village of Silver Lake to reduce flooding and improve Englewood Drive storm water management system.</t>
  </si>
  <si>
    <t>TPN-125523</t>
  </si>
  <si>
    <t>SLFRF Body Worn Cameras</t>
  </si>
  <si>
    <t>SLFRF funds used for matching funds towards State of NJ Body Worn Cameras Grant. Funds will be used towards body-worn camera and evidence management software.</t>
  </si>
  <si>
    <t>TPN-125524</t>
  </si>
  <si>
    <t>Danville Tennis Center Improvements</t>
  </si>
  <si>
    <t>The Danville Tennis Center project includes refurbishing six outdoor courts, repairing/resurfacing the parking lot and pavement, painting building exterior, and miscellaneous interior improvements including indoor court ventilation. Danville Tennis Center contributes to health and wellness in Danville while hosting matches, IHSA Sectionals, offering tennis classes, and family entertainment. This is a necessary project that the city will now be able to prioritize with the assistance of ARPA funds.</t>
  </si>
  <si>
    <t>TPN-125525</t>
  </si>
  <si>
    <t>Revenue Replacement for General Government Expenses; townhall improvements, repave townhall parking lot, donation to local first responder organization, legal fees, AED machine, equipment repairs and new equipment, road stabilization materials</t>
  </si>
  <si>
    <t>TPN-125527</t>
  </si>
  <si>
    <t>Granicus Communication Software</t>
  </si>
  <si>
    <t>To purchase software to improve communication with the public and internally for conduct of the official business of the City of Stow.</t>
  </si>
  <si>
    <t>TPN-125528</t>
  </si>
  <si>
    <t>Purchase of three (3) Thermal Imaging Cameras</t>
  </si>
  <si>
    <t>Purchase of three (3) thermal imaging cameras to be used by the Fire Department to assist with fire investigation.</t>
  </si>
  <si>
    <t>TPN-125529</t>
  </si>
  <si>
    <t>Fire Dept- 2005 Freightliner Engine</t>
  </si>
  <si>
    <t>The freightliner had an engine blow up on December 23, 2022. This is the front- line truck that they do everything with like fires, and accidents. They took it to D1 for an estimate of $46,275.66. That is for the motor and labor. They asked if the town could donate some money toward the bill. The board unanimously agreed to pay only $10,000.00 to help with the cost of the engine.  D1 Truck &amp; Trailer Repair LLC (10,000.00)</t>
  </si>
  <si>
    <t>TPN-125530</t>
  </si>
  <si>
    <t>Purchase of Fire Truck</t>
  </si>
  <si>
    <t>The Borough placed an order for a Fire Engine in January of 2023. The equipment has not been received as of the report. A Purchase Order has been issued to Sutphen Corp. Certian Equipment related to the fire truck has been purchased.</t>
  </si>
  <si>
    <t>TPN-125532</t>
  </si>
  <si>
    <t>Garage Beam Repair</t>
  </si>
  <si>
    <t>Repair of broken beam in highway garage due to roof leak</t>
  </si>
  <si>
    <t>TPN-125533</t>
  </si>
  <si>
    <t>Fire Department premium pay 1</t>
  </si>
  <si>
    <t>Township board authorized premium pay to the fire department for their response times to calls during covid-19.</t>
  </si>
  <si>
    <t>TPN-125534</t>
  </si>
  <si>
    <t>Purchase of two (2) Utility Trailers - DPW</t>
  </si>
  <si>
    <t>Purchase of two (2) 7' x 16; trailers to be used by the Department of Public Works  for the Clean Neighborhood division.</t>
  </si>
  <si>
    <t>TPN-125535</t>
  </si>
  <si>
    <t>Sligo Road - Walters Creek</t>
  </si>
  <si>
    <t>TPN-125537</t>
  </si>
  <si>
    <t>Purchase of 27 sets of Turnout Gear for Fire Department.</t>
  </si>
  <si>
    <t>Purchase of 27 sets of turnout gear (protective clothing) for the Niagara Falls Fire Department.</t>
  </si>
  <si>
    <t>TPN-125538</t>
  </si>
  <si>
    <t>Water Line &amp; Sewer Repair</t>
  </si>
  <si>
    <t>Repair water &amp; sewer to keep from freezing.</t>
  </si>
  <si>
    <t>TPN-125539</t>
  </si>
  <si>
    <t>General Engineering services for ARPA projects - waterline improvements and water well #6 and booster line station generator.</t>
  </si>
  <si>
    <t>TPN-125540</t>
  </si>
  <si>
    <t>Sligo Road - Gales Creek</t>
  </si>
  <si>
    <t>TPN-125542</t>
  </si>
  <si>
    <t>Limestone Water Distribution System Improvements</t>
  </si>
  <si>
    <t>TPN-125543</t>
  </si>
  <si>
    <t>Fence replacement, chip and fog and parking lot, misc. repairs, fence landscape, file cabinet replacement and repair on roof of hall.</t>
  </si>
  <si>
    <t>TPN-125544</t>
  </si>
  <si>
    <t>South Norwalk School Sidewalks</t>
  </si>
  <si>
    <t>New Sidewalks around the new South Norwalk School and surrounding area-safety Support the installation of sidewalks in the South Norwalk School neighborhood</t>
  </si>
  <si>
    <t>TPN-125545</t>
  </si>
  <si>
    <t>Purchase of Ropes &amp; Harnesses for NFFD</t>
  </si>
  <si>
    <t>Purchase of fire rescue equipment to replace aging and damaged ropes and harnesses for the NFFD.</t>
  </si>
  <si>
    <t>TPN-125546</t>
  </si>
  <si>
    <t>A portion of these funds were used for Essential Pay for Workers and the remaining funds were used for Drinking Water Line replacement on Main Street.</t>
  </si>
  <si>
    <t>TPN-125547</t>
  </si>
  <si>
    <t>This money went toward base repair work that was done on various Township roads.  The total cost of the base repair work was $93,817.60.  The Township used $25,000.00 toward the total bill.</t>
  </si>
  <si>
    <t>TPN-125548</t>
  </si>
  <si>
    <t>TPN-125549</t>
  </si>
  <si>
    <t>General - Office Supplies</t>
  </si>
  <si>
    <t>Purchase of office supplies to include checks.</t>
  </si>
  <si>
    <t>TPN-125550</t>
  </si>
  <si>
    <t>FN Radio System Upgrade</t>
  </si>
  <si>
    <t>This Radio system upgrade would be to upgrade the towns current Harris Radio system infrastructure. The system is about 7-8 years old from acceptance. The current switches, routers, and behind the scenes equipment is at end of life and needs to be replaced. Some of the systems are running on Windows XP (no longer serviced) this leaves the towns radio system vulnerable to numerous failure points. This upgrade will also let us upgrade two of the Symphony consoles in our Dispatch Center.  This will keep our towns radio system running at peak performance and keep our first responders with the proper communications they need to perform their duty.</t>
  </si>
  <si>
    <t>TPN-125551</t>
  </si>
  <si>
    <t>Meadowlawn\nThe project may involve storm sewer improvements and/or stormwater detention to help mitigate flooding that occurs within the Meadowlawn area.  The project may be phased due to scale/scope. This is one of many stormwater improvement projects that need completed but the city would not be able to facilitate without the use of these funds or other awards.\nDrainage improvements along the roadway will be achieved through additional storm sewer and inlets.  Road improvements may be needed to facilitate the work and best route drainage to the inlet structures. This is one of many stormwater improvement projects that need completed but the city would not be able to implement without the use of these funds or other awards. \nDrainage improvements along the roadway if needed and drainage improvements at intersections with cross streets will be completed to handle stormwater runoff.  Repaving and road improvements may be needed to facilitate proper drainage. This is one of many stormwater improvement projects that need completed but the city would not be able to implement without the use of these funds or other awards.</t>
  </si>
  <si>
    <t>TPN-125552</t>
  </si>
  <si>
    <t>Books By Mail</t>
  </si>
  <si>
    <t>Assist library to continue Books by Mail services.</t>
  </si>
  <si>
    <t>TPN-125553</t>
  </si>
  <si>
    <t>Consultant - LaBella for 520 Hyde Park Blvd</t>
  </si>
  <si>
    <t>Hiring of a consultant to perform a property condition assessment for the former Niagara Falls Public Safety Building located at 520 Hyde Park Blvd to determine the condition of the property for potential disposition and /or redevelopment.</t>
  </si>
  <si>
    <t>TPN-125554</t>
  </si>
  <si>
    <t>NEK Broadband Contribution</t>
  </si>
  <si>
    <t>Contributed money to NEK Broadband, a community-driven organization whose mission is to ensure high-speed internet service is available to the most rural and underserved communities throughout the Northeast Kingdom and Wolcott.  They have started with their "backbone" infrastructure and areas where towns contributed ARPA funds.  Service has started and will reach parts of 45 member towns by the end of 2024.</t>
  </si>
  <si>
    <t>TPN-125555</t>
  </si>
  <si>
    <t>This is the total obligations and expenditures Marshall County used on general governmental services. The County broke down the expenditures into categories:\n-911\n-County Clerk\n-Sheriff\n-Highway\n-Assessor\n-Courthouse\n-Camp Grove\n-Treasurer\n-AED</t>
  </si>
  <si>
    <t>TPN-125556</t>
  </si>
  <si>
    <t>North Heidelberg Township purchased a 2022 Ford F-600 to use for plowing snow.</t>
  </si>
  <si>
    <t>TPN-125558</t>
  </si>
  <si>
    <t>Town Hall Step Paving</t>
  </si>
  <si>
    <t>Repaving after replacement of historical steps - Plymouth Town Hall</t>
  </si>
  <si>
    <t>TPN-125560</t>
  </si>
  <si>
    <t>ARPA 2022-2023</t>
  </si>
  <si>
    <t>We purchased SCBAs &amp; battery charger for the VFD.  We bought hand sanitizer for city hall.  We bought safety equipment for multiple departments.  We bought a trailer &amp; lawn mower for the water/sewer/street departments.  And we rebuilt a pump for the sewer plant.</t>
  </si>
  <si>
    <t>TPN-125561</t>
  </si>
  <si>
    <t>Money spent on a survey and legal fees for the proposed purchase of land abutting the Town Hall land.</t>
  </si>
  <si>
    <t>TPN-125562</t>
  </si>
  <si>
    <t>Crystal Springs</t>
  </si>
  <si>
    <t>Highway Paving Project - Crystal Springs Water Parking Area</t>
  </si>
  <si>
    <t>TPN-125564</t>
  </si>
  <si>
    <t>Town Hall Sewer Pipe Repairs</t>
  </si>
  <si>
    <t>Town Hall - Sewer Line being relined.</t>
  </si>
  <si>
    <t>TPN-125565</t>
  </si>
  <si>
    <t>SLFRF  Asset Management Planning</t>
  </si>
  <si>
    <t>SLFRF funds will be used to develop an asset management plan for the Borough</t>
  </si>
  <si>
    <t>TPN-125566</t>
  </si>
  <si>
    <t>Bartlett Road - Phase II Drainage</t>
  </si>
  <si>
    <t>Reconstruct, Bartlett Road - Phase II Culverts, reconstruct and repave.</t>
  </si>
  <si>
    <t>TPN-125567</t>
  </si>
  <si>
    <t>TPN-125568</t>
  </si>
  <si>
    <t>Closing of Correctional Facility</t>
  </si>
  <si>
    <t>The County owns and operates a correctional facility. A decision was made to close this facility and enter into an interlocal agreement with the County of Bergen &amp; Hudson to house our inmates. These funds are being utilized for the time being until our correctional facility is completely closed</t>
  </si>
  <si>
    <t>TPN-125569</t>
  </si>
  <si>
    <t>Youth Rapid Re-Housing Program</t>
  </si>
  <si>
    <t>Support transition-age youth between the ages of 18-24, identifying as homeless. The program will house 50 youth over a five-year period in scattered-site apartments using a Rapid Rehousing (RRH) model, with wrap-around supportive services.</t>
  </si>
  <si>
    <t>TPN-125570</t>
  </si>
  <si>
    <t>911 Emergency Call Center</t>
  </si>
  <si>
    <t>The COVID pandemic exposed our 911 Call Center abilities to provide critical services to Laclede County. \n\nOur 911 Call Center Project Identifies the vulnerabilities of maintaining operations at the current location. \n\nThe project is aligned with the guidelines published by the CDC during the pandemic.\n\nThe project accomplishes the objective of separating the 911 dispatch from the current overcrowded law enforcement center. This establishes the proper distance between dispatchers, separates HVAC/ventilation systems, along with additional mitigating COVID measures.\n\nWhen completed our 911 dispatch will be a self- contained unit, capable of providing critical life-saving services to our community.</t>
  </si>
  <si>
    <t>TPN-125571</t>
  </si>
  <si>
    <t>Park Tables</t>
  </si>
  <si>
    <t>New tables for our park for supporting outdoor activities.</t>
  </si>
  <si>
    <t>TPN-125572</t>
  </si>
  <si>
    <t>CDBG Waterline Grant Project</t>
  </si>
  <si>
    <t>The City of Henry has obligated part of its ARPA Funding to provide a match for CDBG Waterline Grant Project.</t>
  </si>
  <si>
    <t>TPN-125573</t>
  </si>
  <si>
    <t>CEO Computer Equip</t>
  </si>
  <si>
    <t>Purchase of a laptop for Building Code Enforcement</t>
  </si>
  <si>
    <t>TPN-125574</t>
  </si>
  <si>
    <t>Recycling Center Building &amp; Roof Reconstruct</t>
  </si>
  <si>
    <t>Complete reconstruction of exterior wall &amp; roof at the Plymouth Recycling Center.</t>
  </si>
  <si>
    <t>TPN-125575</t>
  </si>
  <si>
    <t>Force Main and Transfer Lift Station</t>
  </si>
  <si>
    <t>The City of Bastrop will utilize ARP Funds to construct a transfer lift station and force main wastewater system.  The system will serve a growing area of Bastrop, and the use of funds for this infrastructure project is appropriate under the Clean Water State Revolving Fund, per the Final Rule.  The project will be funded by both ARPA and the City's general fund.  The City employees an engineer on staff who will oversee the construction of this project.  The City of Bastrop will use the funds for the construction of the project only.  The plans have drawn by an engineer contracted prior to receiving ARPA funding.</t>
  </si>
  <si>
    <t>TPN-125576</t>
  </si>
  <si>
    <t>Prairie Pioneers</t>
  </si>
  <si>
    <t>Funding for Reeder Senior center sidewalk project</t>
  </si>
  <si>
    <t>TPN-125577</t>
  </si>
  <si>
    <t>Library Return Air Duct</t>
  </si>
  <si>
    <t>Upgraded Library Return Air Ducting to allow better air filtration quality.</t>
  </si>
  <si>
    <t>TPN-125578</t>
  </si>
  <si>
    <t>WWTP Fence Repair - Tree Removal</t>
  </si>
  <si>
    <t>Removal of trees growing through the fence at WWTP for public safety concerns.</t>
  </si>
  <si>
    <t>TPN-125579</t>
  </si>
  <si>
    <t>2nd Forty Club</t>
  </si>
  <si>
    <t>Hettinger Senior Services project funding</t>
  </si>
  <si>
    <t>TPN-125580</t>
  </si>
  <si>
    <t>Project 1-Township Building Upgrade</t>
  </si>
  <si>
    <t>Upgrade of Municipal Building renovations that includes air-conditioning and ventilation systems.</t>
  </si>
  <si>
    <t>TPN-125593</t>
  </si>
  <si>
    <t>Mifflin Manor Treatment Building Improvements Project</t>
  </si>
  <si>
    <t>Mifflin Manor Sewer System Engineering Evaluation</t>
  </si>
  <si>
    <t>TPN-125594</t>
  </si>
  <si>
    <t>Armstrong Twp Generator Project</t>
  </si>
  <si>
    <t>Armstrong Twp Generator Project - install generator at 638 Old Montgomery Pike Road, Williamsport, PA 17702 pump station</t>
  </si>
  <si>
    <t>TPN-125595</t>
  </si>
  <si>
    <t>Beaver Lake Sewer System Lakeside Drive Sewer Main Extension</t>
  </si>
  <si>
    <t>TPN-125596</t>
  </si>
  <si>
    <t>Beaver Lake Sewer System Grinder Pump Replacement</t>
  </si>
  <si>
    <t>TPN-125597</t>
  </si>
  <si>
    <t>Buttonwood Lane Water Main Replacement</t>
  </si>
  <si>
    <t>TPN-125598</t>
  </si>
  <si>
    <t>Fisher Lane Water Main Replacement</t>
  </si>
  <si>
    <t>TPN-125599</t>
  </si>
  <si>
    <t>South Market Street Water Main Disconnection</t>
  </si>
  <si>
    <t>TPN-125600</t>
  </si>
  <si>
    <t>WMWA Water Main Replacement Project</t>
  </si>
  <si>
    <t>Kaiser Ave South Williamsport Water Main Replacement</t>
  </si>
  <si>
    <t>TPN-125601</t>
  </si>
  <si>
    <t>Reach Road Sanitary Lining Project</t>
  </si>
  <si>
    <t>TPN-125602</t>
  </si>
  <si>
    <t>West Plant Belt Filter Press Replacement Project</t>
  </si>
  <si>
    <t>TPN-125603</t>
  </si>
  <si>
    <t>Finished Water Reservoir Project</t>
  </si>
  <si>
    <t>Replace existing water reservoir due to insufficient static pressure and water storage elevations of the existing reservoirs.  The project includes installation of a new 1 million gallon finished water storage reseroir including the necessary site work, access road and water system interconnections.</t>
  </si>
  <si>
    <t>TPN-125604</t>
  </si>
  <si>
    <t>LAM Development Sewer Main Replacement</t>
  </si>
  <si>
    <t>TPN-125605</t>
  </si>
  <si>
    <t>Drinking Water Tank Repair</t>
  </si>
  <si>
    <t>Patched holes in both main water tanks. 1 Tank is all fixed up. Other tank will need a full replacement in the next 5 years.</t>
  </si>
  <si>
    <t>TPN-125606</t>
  </si>
  <si>
    <t>WWTP Fence Spraying</t>
  </si>
  <si>
    <t>Spraying herbicide on fence at WWTP to be able to review/repair the damaged areas of the fence for public safety.</t>
  </si>
  <si>
    <t>TPN-125607</t>
  </si>
  <si>
    <t>ARPA Revenue Replacement Fund</t>
  </si>
  <si>
    <t>Revenue replacement funds are being used to maintain current levels of services of the local government and certain capital expenditures with a focus on emergency services and health</t>
  </si>
  <si>
    <t>TPN-125608</t>
  </si>
  <si>
    <t>Lagoon Eye Replacement</t>
  </si>
  <si>
    <t>Replaced Wastewater lagoon eye.</t>
  </si>
  <si>
    <t>TPN-125609</t>
  </si>
  <si>
    <t>Gemini Gas Shutoff System</t>
  </si>
  <si>
    <t>The Town Manager approached the board in need of a replacement system for the old shutoff system. Living Waters Company, Inc has the Gemini Control Panel System that will replace the old one for a total cost of labor/battery backup and system for $11,196.50.  The system will have us passing code with IDEM. The system will quickly close a gas cylinder valve with a signal from a remote contact button. It quickly terminates leak to prevent gas exposure to personnel and community.</t>
  </si>
  <si>
    <t>TPN-125610</t>
  </si>
  <si>
    <t>Township improvement</t>
  </si>
  <si>
    <t>Upgrade computer system, able to be mobile and apply the day-to-day workings of the township in unfavorable conditions. Repair of distressed roads, all 5 roads are bus routes improved the road conditions for emergency vehicles.</t>
  </si>
  <si>
    <t>TPN-125611</t>
  </si>
  <si>
    <t>Motorola Tower and Station</t>
  </si>
  <si>
    <t>Upgrading our towers for Central Dispatch.  This upgrade will be through Motorolla.  We are also updating our radios to 800 MHZ so that we will be able to communicate throughout the county with out losing coverage.</t>
  </si>
  <si>
    <t>TPN-125612</t>
  </si>
  <si>
    <t>Speed Signs</t>
  </si>
  <si>
    <t>Placement of digital speed signs on roads.</t>
  </si>
  <si>
    <t>TPN-125613</t>
  </si>
  <si>
    <t>Dental Clinic Support &amp; Medical Clinic Office Renovation</t>
  </si>
  <si>
    <t>PHC Dental Clinic Support and Medical Clinic Office renovation to give vulnerable populations greater access to Covid care, education, and vaccinations as well as increase our capacity to serve medical and dental needs in the community.</t>
  </si>
  <si>
    <t>TPN-125615</t>
  </si>
  <si>
    <t>PUBLIC RESTROOMS</t>
  </si>
  <si>
    <t>REPLACE TOILETS IN PUBLIC RESTROOM TO ADA TOILETS, INSTALL TOUCHLESS SOAP DISPENSERS AND TOUCHLESS PAPER TOWEL DISPENSERS.</t>
  </si>
  <si>
    <t>TPN-125616</t>
  </si>
  <si>
    <t>West River Ambulance</t>
  </si>
  <si>
    <t>WRHS located in Hettinger, ND is in need of a new ambulance - funds were disbursed to help fund this project</t>
  </si>
  <si>
    <t>TPN-125618</t>
  </si>
  <si>
    <t>Animal Shelter Fencing</t>
  </si>
  <si>
    <t>Fence so the animals can go outside and play.</t>
  </si>
  <si>
    <t>TPN-125619</t>
  </si>
  <si>
    <t>Project 2-Road Upgrade-Brown St.</t>
  </si>
  <si>
    <t>Upgrade and Road repair of Brown St.</t>
  </si>
  <si>
    <t>TPN-125620</t>
  </si>
  <si>
    <t>New playground equipment for 2 parks</t>
  </si>
  <si>
    <t>TPN-125621</t>
  </si>
  <si>
    <t>FR Thermal Image Camera</t>
  </si>
  <si>
    <t>This project will provide funding to purchase 3 thermal imaging cameras. These cameras are used for locating hot spots during fires, or sometimes victims in a fire condition where smoke or other conditions prevent fire/heat from being seen.</t>
  </si>
  <si>
    <t>TPN-125622</t>
  </si>
  <si>
    <t>Municipal Building and Department Equipment</t>
  </si>
  <si>
    <t>Heating and cooling system for Municipal Office, Town Hall, and Library\nand a Highway Truck for Municipal road maintenance, plowing and sanding</t>
  </si>
  <si>
    <t>TPN-125623</t>
  </si>
  <si>
    <t>HARLAN COUNTY SENIOR CENTER</t>
  </si>
  <si>
    <t>SENIOR CENTER HANDIBUS TRANSPORTATION</t>
  </si>
  <si>
    <t>TPN-125624</t>
  </si>
  <si>
    <t>Highway equipment purchase</t>
  </si>
  <si>
    <t>Purchase of Gradall for the repair of culverts for storm water runoff.</t>
  </si>
  <si>
    <t>TPN-125625</t>
  </si>
  <si>
    <t>HVAC CPUs</t>
  </si>
  <si>
    <t>Upgrade and/or replacement of HVAC CPUs throughout County facilities to increase indoor air quality and meet CDC guidance/standards.</t>
  </si>
  <si>
    <t>TPN-125626</t>
  </si>
  <si>
    <t>FR Pagers</t>
  </si>
  <si>
    <t>This project is used to replace 14 end of life pagers for the volunteer firefighters for the Town of Wethersfield.</t>
  </si>
  <si>
    <t>TPN-125627</t>
  </si>
  <si>
    <t>FY 2023 Capital</t>
  </si>
  <si>
    <t>The project covers various capital projects throughout the Town listed below.\nTurnout gear\nBuilding Automation Controller\nConcrete Stair Repair\nCross Country Track Repair/Widen (Middle School)\nInterior Finishes \nLong Hill Drainage\nGymnasium Floor Refinish (Center School)\nInterior Paint - Senior Center\nSidewalk repair and replacement\nReplace Town Hall Server\nHales Brook Crossing Lake Drive\nLED Lighting Conversions - Interior/Exterior (All Education Buildings)\nSiding Repair - Community Center\nElevator Update - Center School\nCCTV Upgrade\nRoof Replacement - Co 1\nExterior Paint - Community Center\nCruisers and Conversion - Vehicle Sinking Fund\nTechnology</t>
  </si>
  <si>
    <t>TPN-125628</t>
  </si>
  <si>
    <t>Nevada Food at First</t>
  </si>
  <si>
    <t>Expand the availability of free evening meals to residents in all Eastern Story County communities, and facilitate a collaboration with Eastern Story County food pantries and retail partners to glean and distribute perishable and shelf-stable foods.</t>
  </si>
  <si>
    <t>TPN-125629</t>
  </si>
  <si>
    <t>Park Signs</t>
  </si>
  <si>
    <t>signs for park for public safety on use of playground equipment</t>
  </si>
  <si>
    <t>TPN-125630</t>
  </si>
  <si>
    <t>FR Gas Meters</t>
  </si>
  <si>
    <t>This project will be used to purchase 3 gas meters. These meters are used for locating hazardous gases that may be leaking, including, but not limited to, CO, Natural gas, Propane, and numerous other gases.</t>
  </si>
  <si>
    <t>TPN-125631</t>
  </si>
  <si>
    <t>Speed Signs 2</t>
  </si>
  <si>
    <t>TPN-125632</t>
  </si>
  <si>
    <t>FR Battery Fans</t>
  </si>
  <si>
    <t>This project will provide funding to purchase 4 battery powered fans. These fans are used to remove the products of combustion (smoke), CO, or any hazardous fumes from a structure. Battery type selected because most times during a fire/emergency, power may be compromised.</t>
  </si>
  <si>
    <t>TPN-125633</t>
  </si>
  <si>
    <t>LPR Cameras</t>
  </si>
  <si>
    <t>License Plate Recognition Cameras have long been an effective crime-fighting tool for Sugar Land neighborhoods and businesses. They have successfully served as a deterrent and a forensic tool to solve crimes after they occur. Continued interest from business districts and neighborhood associations to expand the reach of their cameras resulted in funding for a network of similar crime prevention cameras along public roadways.</t>
  </si>
  <si>
    <t>TPN-125634</t>
  </si>
  <si>
    <t>FR Turnout Gear</t>
  </si>
  <si>
    <t>This project will be used to purchase  the personal protective equipment (PPE) used by firefighters, specifically 15 sets of turnout coat/pant ensemble and 60 hoods.</t>
  </si>
  <si>
    <t>TPN-125635</t>
  </si>
  <si>
    <t>Jail Replacement Locks</t>
  </si>
  <si>
    <t>Replacing old worn out locks throughout the jail.</t>
  </si>
  <si>
    <t>TPN-125636</t>
  </si>
  <si>
    <t>Upgrade and replacement of municipal water meters to wireless meters to avoid manually checking each meter and reduce touchpoints for employees to reduce exposure to germs/viruses on surfaces.</t>
  </si>
  <si>
    <t>TPN-125637</t>
  </si>
  <si>
    <t>FR Fire Hoses</t>
  </si>
  <si>
    <t>This project will purchase 42 lengths of  fire hoses to replace those that are at end of life.</t>
  </si>
  <si>
    <t>TPN-125638</t>
  </si>
  <si>
    <t>SLFRF System Valve Replacement</t>
  </si>
  <si>
    <t>SLFRF funds will be used to replace water valves throughout the Borough.</t>
  </si>
  <si>
    <t>TPN-125639</t>
  </si>
  <si>
    <t>2 computers, 2 Microsoft Home &amp; Student, 2 virus protection, 2 PC mover, 3 USB flash drives and install charges for 2 computers ($2,546.91).  Handicap ramp, landing and steps and replacement of front entry door to townhall ($3,470.00).  4 new tables, 5 new chairs ($1,191.75) and 1 air conditioner ($622.76) and a new fire truck chasey which will be our township share of 25%, ($29,026.71).   We have used the rest of the money for Crushed Rock for our roads ($103,460.27).</t>
  </si>
  <si>
    <t>TPN-125640</t>
  </si>
  <si>
    <t>Navigator Position</t>
  </si>
  <si>
    <t>Hire a full-time Navigator to help Story County residents locate and apply for funding for homelessness prevention funds and work with tenants and landlords in Story County to assist them in using the Online Dispute Resolution process.</t>
  </si>
  <si>
    <t>TPN-125641</t>
  </si>
  <si>
    <t>Interpretive Panels</t>
  </si>
  <si>
    <t>Interpretive panels in our river park to provide canal and town history for all boaters using lock system.</t>
  </si>
  <si>
    <t>TPN-125642</t>
  </si>
  <si>
    <t>TPN-125643</t>
  </si>
  <si>
    <t>FN EMT LUCA Chest Devices</t>
  </si>
  <si>
    <t>This project will purchase LUCA chest devices for use by the Emergency Medical Technicians (EMT) in the Town of Wethersfield.</t>
  </si>
  <si>
    <t>TPN-125644</t>
  </si>
  <si>
    <t>Piney Creek Watershed</t>
  </si>
  <si>
    <t>Provided support to negatively impacted non-profit in creating a storm drain for non-profit parking area.</t>
  </si>
  <si>
    <t>TPN-125645</t>
  </si>
  <si>
    <t>SLFRF Lead Line Identification</t>
  </si>
  <si>
    <t>SLFRF funds will be used to identify lead lines throughout the Borough.</t>
  </si>
  <si>
    <t>TPN-125646</t>
  </si>
  <si>
    <t>Buoy House Roof</t>
  </si>
  <si>
    <t>Replacement of the historical building roof that is located in the park near the canal.</t>
  </si>
  <si>
    <t>TPN-125647</t>
  </si>
  <si>
    <t>FR SCBA Equipment</t>
  </si>
  <si>
    <t>This project will allow for the purchase of 8 units of SCBA equipment</t>
  </si>
  <si>
    <t>TPN-125648</t>
  </si>
  <si>
    <t>Coplay Borough SLFRF Projects</t>
  </si>
  <si>
    <t>Revenue replacement funds are being used to repair the roof on the Borough building.  Additional funds were used to purchase computer equipment.</t>
  </si>
  <si>
    <t>TPN-125649</t>
  </si>
  <si>
    <t>2023 Road Improvement Program</t>
  </si>
  <si>
    <t>2023 Road Improvement Program consisting of mill and overlay on and along  VanKirk Road, Carson Road, Sturwood Way, Wexford Drive, Little Circle &amp; Pembroke Court, Gainsboro Road, Gedney Road &amp; Fieldboro Road, Lake Drive, Polk Avenue &amp; Winchester Avenue, Princeton Pike (Darrah Lane to Franklin Corner Road), Shinney Lane, Mulberry  Street, Stratton Place &amp; Carter Place, Eggert Crossing Road (Drift Avenue to Dave Nevious) and other streets identified in the Road Improvement Program maintained by the Township Engineer, including Road Striping</t>
  </si>
  <si>
    <t>TPN-125650</t>
  </si>
  <si>
    <t>Road Safety</t>
  </si>
  <si>
    <t>Replace culverts on public roads that have been identified by an inventory and rating system. Dispose of Transfer Station debris identified by DEP</t>
  </si>
  <si>
    <t>TPN-125652</t>
  </si>
  <si>
    <t>Police S&amp;W</t>
  </si>
  <si>
    <t>Warren Township has elected to take part of the standard allowance and will allocate this money to salary and wages for Public Safety in the 2023 municipal budget to allow for ongoing response to the public health emergency.  Our municipal budget will be adopted May 18, 2023.</t>
  </si>
  <si>
    <t>TPN-125653</t>
  </si>
  <si>
    <t>Continued Public Safety Services</t>
  </si>
  <si>
    <t>Funds were spent on the provision of police salaries and employer payroll contributions for the time period of April 1, 2022 to March 31, 2023.  This project selection was made to provide administrative ease in documenting expenses and for reporting purposes.</t>
  </si>
  <si>
    <t>TPN-125655</t>
  </si>
  <si>
    <t>Cloudwyze Great Grant Broadband Project</t>
  </si>
  <si>
    <t>In January 2023, the Johnston County Board of Commissioners committed up to $381,000 as a match for a broadband project to be done by Cloudwyze, Inc., a Wilmington, NC-based firm.  Cloudwyze has been awarded a $4 million State Growing Rural Economies with Access to Technology Grant to build 55 miles of fiber-optic cable in the County extending high-speed broadband service to as many as 2,073 County households.  The project is planned for rural areas west of the Town of Kenly, west of the Town of Four Oaks, between Four Oaks and the Town of Benson, and southeast of Benson.</t>
  </si>
  <si>
    <t>TPN-125656</t>
  </si>
  <si>
    <t>2022 Paving Program</t>
  </si>
  <si>
    <t>ARPA Funds will be used to provide general government services on street paving in 2022. Do not use ARPA funds for this project due to being under budget.</t>
  </si>
  <si>
    <t>TPN-125657</t>
  </si>
  <si>
    <t>Provided economic support for downtown businesses.</t>
  </si>
  <si>
    <t>TPN-125658</t>
  </si>
  <si>
    <t>SIRN Radio Project</t>
  </si>
  <si>
    <t>fund the County owned SIRN radios required by the State</t>
  </si>
  <si>
    <t>TPN-125659</t>
  </si>
  <si>
    <t>The funds were used for purchase of equipment used by the Road Department.  This dump trailer has many uses in Township.  It will be used to haul equipment, supplies &amp; materials to worksites.</t>
  </si>
  <si>
    <t>TPN-125660</t>
  </si>
  <si>
    <t>P&amp;R WHS Pool - Adult Swim</t>
  </si>
  <si>
    <t>This project will fund lifeguards from October to May to allow for for Adult Swim at the Town indoor swim facility during that time.</t>
  </si>
  <si>
    <t>TPN-125662</t>
  </si>
  <si>
    <t>Health Department Conf Rm Furniture</t>
  </si>
  <si>
    <t>Our Health Department is in need of new conference room furniture.</t>
  </si>
  <si>
    <t>TPN-125663</t>
  </si>
  <si>
    <t>Vanguard Property Card/Appraisal project</t>
  </si>
  <si>
    <t>enlist in appraisal software that will allow property cards to be reviewed and updated online, helping with the need to request a paper copy but could receive one  digitally</t>
  </si>
  <si>
    <t>TPN-125664</t>
  </si>
  <si>
    <t>Donora Borough</t>
  </si>
  <si>
    <t>Hired E.C. Ehrlich pest control company to address rodent infestation and roach infestation that occurred during the Spring and Summer months.  Council decided to utilize SLFRF funds to pay for the project. Also purchased PC technology upgrades to Administration and Police Departments, Made $20,000 donation to Donora Library, and donated $40,000 to Donora Volunteer Fire Dept for new equipment and a water rescue  boat, and expended funds to CFS Inc. to begin the contract Management of our commercial building demolition project.</t>
  </si>
  <si>
    <t>TPN-125665</t>
  </si>
  <si>
    <t>Assisted recipient with administration of CSFRF/CLFRF program, including effective management and oversight and ensuring compliance with legal, regulatory and other program requirements.</t>
  </si>
  <si>
    <t>TPN-125666</t>
  </si>
  <si>
    <t>Flooring - Fire Department</t>
  </si>
  <si>
    <t>This project will provide new flooring for the Fire Department section of our Community Center.  This will provide easier cleaning and sanitation to the area.</t>
  </si>
  <si>
    <t>TPN-125667</t>
  </si>
  <si>
    <t>SLFRF funds used to replace some underground gate valves on drinking water system.</t>
  </si>
  <si>
    <t>TPN-125668</t>
  </si>
  <si>
    <t>Firefighter Stipend</t>
  </si>
  <si>
    <t>The purpose of the project was to assist the first responders and firefighters with the expenditures they were experiencing responding during the Covid emergency.  The expenses they were experiencing were related to more time off from regular employment to respond to assisting  E M S and exposure to Covis at vehicle accidents.</t>
  </si>
  <si>
    <t>TPN-125669</t>
  </si>
  <si>
    <t>Lyon Mountain EMS</t>
  </si>
  <si>
    <t>ARPA Funds were used to help offset the high cost of Ambulance Service for Town residents.</t>
  </si>
  <si>
    <t>TPN-125670</t>
  </si>
  <si>
    <t>P&amp;R Playscape Equipment Repair</t>
  </si>
  <si>
    <t>These funds would be used to replace broken or damaged playground/playscape equipment at our Parks and Schools.</t>
  </si>
  <si>
    <t>TPN-125672</t>
  </si>
  <si>
    <t>VFW</t>
  </si>
  <si>
    <t>ARPA funds for veteran services in the amount of $10,000 due to their loss of revenue during Covid and for their immense community outreach to veterans. The VFW funds various civic and educational programs throughout the Town. Ther also provide financial assistance to veterans in town.</t>
  </si>
  <si>
    <t>TPN-125673</t>
  </si>
  <si>
    <t>City Avenue Sewer Project</t>
  </si>
  <si>
    <t>Collapse of sewer pipe and corresponding storm water work.</t>
  </si>
  <si>
    <t>TPN-125674</t>
  </si>
  <si>
    <t>Mini-excavator bucket</t>
  </si>
  <si>
    <t>This purchase for the Road department will allow faster excavation needs to be meet.  The digging bucket is able to be used in multiple jobs preformed by the Road department.</t>
  </si>
  <si>
    <t>TPN-125675</t>
  </si>
  <si>
    <t>Johnston County 210 Wastewater Treatment Facility 4 MGD Expansion Project</t>
  </si>
  <si>
    <t>The Johnston County 210 Wastewater Treatment Facility 4 MGD Expansion Project is a water and sewer project, which is eligible under EPA\u2019s Clean Water State Revolving Fund.\xa0 It\xa0consists of construction of a new 4 MGD wastewater treatment plant, biosolids facilities improvements, improvements to the County's existing wastewater treatment facility, and an effluent force main.\xa0 The Project is to be financed by a Clean Water State Revolving Fund Loan, an appropriation from the County Sewer Fund, an appropriation from the County's Sewer System Development Fees Capital Reserve Fund, and an appropriation from the County\u2019s 2021 American Rescue Plan Act \u2013 Coronavirus Local Fiscal Recovery Funds funds.\xa0\xa0\xa0\xa0</t>
  </si>
  <si>
    <t>TPN-125676</t>
  </si>
  <si>
    <t>Vet's Park Playground</t>
  </si>
  <si>
    <t>Updating and supplying an area for children and families to go and improve their health by doing outdoor activities.</t>
  </si>
  <si>
    <t>TPN-125677</t>
  </si>
  <si>
    <t>Water/Wastewater Repairs</t>
  </si>
  <si>
    <t>Repair and replace water and wastewater system pumps and parts.</t>
  </si>
  <si>
    <t>TPN-125678</t>
  </si>
  <si>
    <t>Brandenburg Park Purchase</t>
  </si>
  <si>
    <t>To purchase Brandenburg Park from DNR.</t>
  </si>
  <si>
    <t>TPN-125679</t>
  </si>
  <si>
    <t>P&amp;R WHS Softball Field Improvements</t>
  </si>
  <si>
    <t>This project will improve the Wethersfield High School softball field by installing dugouts, a scoreboard, electricity and spectator seating.</t>
  </si>
  <si>
    <t>TPN-125680</t>
  </si>
  <si>
    <t>ALMA RURAL FIRE DISTRICT</t>
  </si>
  <si>
    <t>MOBILE AND PORTABLE RADIOS</t>
  </si>
  <si>
    <t>TPN-125681</t>
  </si>
  <si>
    <t>Court House Facade</t>
  </si>
  <si>
    <t>The courthouse is in need of the front structure fixed as it has the chance of falling down.  It also needs cement work by the front steps.</t>
  </si>
  <si>
    <t>TPN-125682</t>
  </si>
  <si>
    <t>EMS2-SIRENS/911 INTERFACE</t>
  </si>
  <si>
    <t>This Emergency Management Services Project will include the purchase of emergency warning sirens in our out-lying rural areas and the implementation of a 911 active interface system.  Including the purchase of radios, chargers and computer software.</t>
  </si>
  <si>
    <t>TPN-125683</t>
  </si>
  <si>
    <t>Senior Citizens Equipment</t>
  </si>
  <si>
    <t>Purchase Refrigerator and Computer Printer and supplies</t>
  </si>
  <si>
    <t>TPN-125684</t>
  </si>
  <si>
    <t>Flags</t>
  </si>
  <si>
    <t>Replacing the flags displayed along the parade route used for the Memorial Day Community celebration will enhance residents pride in the area.  The flags will be used for many years to come.</t>
  </si>
  <si>
    <t>TPN-125685</t>
  </si>
  <si>
    <t>P&amp;R WHS Baseball Field Improvements</t>
  </si>
  <si>
    <t>The High School Baseball field needs renovation work on the entire infield, foul territories and outfield.  The work will eliminate lips and holes, allowing water to move completely off the field.</t>
  </si>
  <si>
    <t>TPN-125687</t>
  </si>
  <si>
    <t>FIREHOUSE SECURITY SYSTEM</t>
  </si>
  <si>
    <t>INSTALLATION OF SECURITY SYSTEM IN TOWN FIREHOUSE</t>
  </si>
  <si>
    <t>TPN-125688</t>
  </si>
  <si>
    <t>Replace playground equipment, picnic tables and awnings, family shelter. Repair basketball and tennis court</t>
  </si>
  <si>
    <t>TPN-125689</t>
  </si>
  <si>
    <t>Replace Sewage Pumps</t>
  </si>
  <si>
    <t>Replaced sewage pumps in the lagoons to keep the sewer system from backing up.</t>
  </si>
  <si>
    <t>TPN-125690</t>
  </si>
  <si>
    <t>FIRE DEPARTMENT</t>
  </si>
  <si>
    <t>RADIO UPDATES, WATER FILTRATION SYSTEM, HOSES FOR TRUCKS, FIREHOUSE EXTERIOR LIGHTS</t>
  </si>
  <si>
    <t>TPN-125694</t>
  </si>
  <si>
    <t>Erected five towers for broadband services in our rural communities.  We are a 900 square mile county with many out-lying areas.  These new towers significantly increased broadband services within the county.  Also, we are able to utilize these towers for our Sheriff's department and Precinct barns repeaters for better radio comminications during emergencies.</t>
  </si>
  <si>
    <t>TPN-125695</t>
  </si>
  <si>
    <t>This project is to expand a cemetery that is approaching capacity to add approximately 1,200 new grave sites and a 64 niche columbarium.  We will also be purchasing upgraded cemetery software to improve record keeping, new signs for the cemetery, and new tree plantings.</t>
  </si>
  <si>
    <t>TPN-125696</t>
  </si>
  <si>
    <t>Sanitary Board Vac-Con Truck</t>
  </si>
  <si>
    <t>Purchased Vac-Con truck for Beckley Sanitary Board.</t>
  </si>
  <si>
    <t>TPN-125697</t>
  </si>
  <si>
    <t>PD Watchguard Cameras</t>
  </si>
  <si>
    <t>This project will upgrade the entire system of Mobile Video Recorders (MVRs) and Body Worn Cameras (BWCs) for the Wethersfield Police Department.  It has also moved all video storage and redaction capability to a cloud based system allowing for more efficient storage and sharing of video data.</t>
  </si>
  <si>
    <t>TPN-125698</t>
  </si>
  <si>
    <t>The funding will be used for professional services in combination with state grants to continue the evaluation and development of plans for new water sources and implementation of water system improvements and expansion.</t>
  </si>
  <si>
    <t>TPN-125699</t>
  </si>
  <si>
    <t>PD Athletic Programs</t>
  </si>
  <si>
    <t>This project will provide seed monies to initiate a Police Athletic League (PAL) for the purpose of providing services to youth throughout the town. With a planned commencement for the summer of 2023, a program of three 2-week sessions providing athletic and other activities where middle school aged kids and officers can participate side by side, allowing for relationship building in a positive environment.</t>
  </si>
  <si>
    <t>TPN-125700</t>
  </si>
  <si>
    <t>The City of Salamanca used the ARPA funds to update the Radio System for the Police Department ( still in the works), purchased multi-threat vests for our Fire Department, Purchased new sewer pumps for the Board of Public Utilities, and completed Mount View Hill wall retainer/infrastructure projects for the Department of Public Works.</t>
  </si>
  <si>
    <t>TPN-125701</t>
  </si>
  <si>
    <t>Ditch Cleaning</t>
  </si>
  <si>
    <t>The Village of Manchester has a problem with street culverts becoming blocked and ditches that don't drain, but pond.  Our plan is to use this money to repace blocked culverts and shape ditches so the culverts will drain instead of ponding around the culverts.  We are in contact with Rawlings Excavating, Whewell Construction and Doyle Plumbing to clean the ditches and determine which culverts need to be replace.</t>
  </si>
  <si>
    <t>TPN-125702</t>
  </si>
  <si>
    <t>PD Interceptor SUVs</t>
  </si>
  <si>
    <t>This project will replace 2 end of life police vehicles with Interceptor SUVs</t>
  </si>
  <si>
    <t>TPN-125703</t>
  </si>
  <si>
    <t>Purchase Elgin Street Sweeper</t>
  </si>
  <si>
    <t>Purchase of Elgin street sweeper</t>
  </si>
  <si>
    <t>TPN-125704</t>
  </si>
  <si>
    <t>Community Center upgrades</t>
  </si>
  <si>
    <t>Upgrades to our Community Center will increase moral to the employees and community that use the facility.  Updating the flooring from the 1940 wooden planks will increase the value of the building and its usefulness.  Updated paint will add value and cheer to the facility. Replacing and upgrading the sound system will allow for more of the community to enjoy the large area for their gatherings.</t>
  </si>
  <si>
    <t>TPN-125705</t>
  </si>
  <si>
    <t>Twp Bldg Remodel for Pandemic Readiness and Safety</t>
  </si>
  <si>
    <t>Remodel Township building for Pandemic Readiness and Safety/Security of employees.  Completed Architectural drawings. Board denied construction.</t>
  </si>
  <si>
    <t>TPN-125706</t>
  </si>
  <si>
    <t>Purchase Public Works Generators</t>
  </si>
  <si>
    <t>Purchase generators for offices at Beckley  Public Works department.</t>
  </si>
  <si>
    <t>TPN-125707</t>
  </si>
  <si>
    <t>Purchase Caterpillar Excavator</t>
  </si>
  <si>
    <t>Purchased Caterpillar Excavator.</t>
  </si>
  <si>
    <t>TPN-125708</t>
  </si>
  <si>
    <t>Brandenburg Boat Launch</t>
  </si>
  <si>
    <t>Brandenburg Park Boat Launch Replacement. This project will replace the existing boat launches at Brandenburg Park.</t>
  </si>
  <si>
    <t>TPN-125709</t>
  </si>
  <si>
    <t>Fire and Ambulance Building project</t>
  </si>
  <si>
    <t>first report in April 2023:  At the May 2022 Town Meeting, it was voted to move forward with the design phase of building a Fire and Ambulance Facility.  We are poised to select a construction management firm.  That work will begin sometime in May 2023.  The monies spent thus far were for advertising the RFP and training for 2 employees to attend an out of state conference.\n\nsecond report in April 2024:  We have hired an Engineering firm and a Construction Manager.  The Architectural work has been designed and we are proceeding to the May 2024 Town Meeting with a plan for construction and a vote to authorize building a Fire &amp; Ambulance facility for under $12,150,863.\n\nThird report in April 2025:  May 2024 Town Meeting approved the project to build an Ambulance and Fire Station for a total project cost of $13,670,357.37.  The Town obligated $1,019,500 for Architectural and Engineering design on 5/2/2024.  That work is nearly complete.  We will break ground for construction in May of 2025 and expect to be completed building by August 2026.</t>
  </si>
  <si>
    <t>TPN-125710</t>
  </si>
  <si>
    <t>Park benches will replace the unsafe bleachers in our park.  They will add areas for adults to gather while children use the facilities. The benches will be used by all ages as they enjoy our park, pavilion and playground equipment.</t>
  </si>
  <si>
    <t>TPN-125711</t>
  </si>
  <si>
    <t>TPN-125712</t>
  </si>
  <si>
    <t>shore box spreaders</t>
  </si>
  <si>
    <t>purchase of shore box spreaders</t>
  </si>
  <si>
    <t>TPN-125713</t>
  </si>
  <si>
    <t>Outdoor Recreation Development</t>
  </si>
  <si>
    <t>Contracted recreational development specialist to determine best way to develop our outdoor recreation department.</t>
  </si>
  <si>
    <t>TPN-125714</t>
  </si>
  <si>
    <t>Chicago Heights Water Supply Development</t>
  </si>
  <si>
    <t>This project includes engineering and construction to develop a new water supply connection to the City of Chicago Heights through the Village of Homewood.</t>
  </si>
  <si>
    <t>TPN-125715</t>
  </si>
  <si>
    <t>Sewage Improvements to CityHall</t>
  </si>
  <si>
    <t>The City of San felipe is using its ARPA funds for the installation of an on-site Sewage system at their city hall location. The current septic system is in dire need of rehabilitation and the City of San Felipe recognizes the need for a safe and clean sanitary environment as a response so public health and safety concerns.</t>
  </si>
  <si>
    <t>TPN-125716</t>
  </si>
  <si>
    <t>Upper Salford Township Board of Supervisors obligated and expended $75,000 for a used Firetruck for Upper Salford Volunteer Fire Company. This truck will provide modern safety equipment.</t>
  </si>
  <si>
    <t>TPN-125717</t>
  </si>
  <si>
    <t>Administration Costs</t>
  </si>
  <si>
    <t>TPN-125718</t>
  </si>
  <si>
    <t>PS Town Hall/Library HVAC</t>
  </si>
  <si>
    <t>This project will replace the current HVAC system with a four season unit for the Town Hall and Library. The 4 season unit which seervices the majority of the Library for HVAC is past it's useful life and has had numerous parts rebuilt over the years.  The unit is also ducted with duct board which is porous and unable to be cleaned.</t>
  </si>
  <si>
    <t>TPN-125719</t>
  </si>
  <si>
    <t>PD Salaries</t>
  </si>
  <si>
    <t>Payroll Reimbursement - Police Department Salaries</t>
  </si>
  <si>
    <t>TPN-125720</t>
  </si>
  <si>
    <t>Water Advanced Meter Reading (AMI) System</t>
  </si>
  <si>
    <t>Installation of Water Advanced Meter Reading (AMI) System.  Using the AMI system will allow for the daily remote reading of Township water meters from a central location.  Residents and Public Services will be able to monitor daily the amount of water use and can provide real time data.</t>
  </si>
  <si>
    <t>TPN-125721</t>
  </si>
  <si>
    <t>Election Security</t>
  </si>
  <si>
    <t>Building Security Cameras required for Elections and Drop Boxes</t>
  </si>
  <si>
    <t>TPN-125722</t>
  </si>
  <si>
    <t>Gravel Expenditure 2022</t>
  </si>
  <si>
    <t>All funds used for gravel for township on all township roads.</t>
  </si>
  <si>
    <t>TPN-125723</t>
  </si>
  <si>
    <t>FN Library Generator</t>
  </si>
  <si>
    <t>This project will be used to design a generator for the Library in the event of a power failure.</t>
  </si>
  <si>
    <t>TPN-125724</t>
  </si>
  <si>
    <t>Paving Project as Sewer Plant</t>
  </si>
  <si>
    <t>This is a paving project that was needed to repair pavement that was torn up during the installation of a new belt press at the sewer plant.</t>
  </si>
  <si>
    <t>TPN-125725</t>
  </si>
  <si>
    <t>Low Income Housing Project</t>
  </si>
  <si>
    <t>The City has purchased land  for a much needed low income housing project.  The last new house built in Lewisville was over 10 years ago. We also had the land cleared and signage put up announcing the project.</t>
  </si>
  <si>
    <t>TPN-125726</t>
  </si>
  <si>
    <t>To date, Village of Haverstraw has been using ARPA funds to pay for COVID Bonus pay, HVAC, Surveillance Cameras, Air Duct Cleaning, Storm Sewers, Generators and Fitness Court facility.</t>
  </si>
  <si>
    <t>TPN-125727</t>
  </si>
  <si>
    <t>New water tank for hall, new roof, siding, carpet. copier and backup generator.</t>
  </si>
  <si>
    <t>TPN-125728</t>
  </si>
  <si>
    <t>PS Police Generator Replacement</t>
  </si>
  <si>
    <t>This project will replace the Police building generator that is at end of life. This will allow continuous operations during an inclement weather event or power failure.</t>
  </si>
  <si>
    <t>TPN-125729</t>
  </si>
  <si>
    <t>Hagerman Water System Bond Election Public Outreach</t>
  </si>
  <si>
    <t>Hagerman Water System Bond Election Public Outreach for Improvements to the City drinking water system.</t>
  </si>
  <si>
    <t>TPN-125730</t>
  </si>
  <si>
    <t>PS Police HVAC Replacement</t>
  </si>
  <si>
    <t>This project will replacing aging equipment within the Police Department building that is not longer optimally functioning.</t>
  </si>
  <si>
    <t>TPN-125731</t>
  </si>
  <si>
    <t>Salt Storage Bin</t>
  </si>
  <si>
    <t>Construction of a salt storage building on the property owned by the Township. This building serves as a storage of operating supplies (salt/stone) and at time equipment of Township owned materials to be used for public services throughout the Township serving the general public of its residents.</t>
  </si>
  <si>
    <t>TPN-125732</t>
  </si>
  <si>
    <t>Mill &amp; Fill Roads in East Gate housing development.\n23/24 project - Improve Park trail</t>
  </si>
  <si>
    <t>TPN-125733</t>
  </si>
  <si>
    <t>Vilonia Schultz to 107</t>
  </si>
  <si>
    <t>The purpose of the project is to extend an existing 12\u201d water main along the bypass and loop back into the existing system on Main Street and Marshall Rd. Once installed, this project will better supply water to the 2,000,000 Gallon Shultz Tank. The subsequent benefit of the project is to allow for new water customers along the Vilonia Bypass and Marshall Rd.</t>
  </si>
  <si>
    <t>TPN-125734</t>
  </si>
  <si>
    <t>Revenue replacement due to COVID19.  Funds applied to Fire Department wages.  The Village lost well over $2 million and due to local government formula used by the State received only $286,796.54 in funding.  All was used for Fire Department wages.</t>
  </si>
  <si>
    <t>TPN-125735</t>
  </si>
  <si>
    <t>Water Treatment Laboratory Upgrade</t>
  </si>
  <si>
    <t>To modernize and upgrade the laboratory in the water treatment facility.</t>
  </si>
  <si>
    <t>TPN-125737</t>
  </si>
  <si>
    <t>MCT Government Services</t>
  </si>
  <si>
    <t>This project encompasses Revenue Replacement funds for additional contract deputy police officers, additional police vehicle &amp; speed radar trailer needs, replacement fire dept. utility truck and additional vehicle for township field work &amp; inspection needs for various departments, repairs and replacement needs for our Fire Station #2 building and land, expansion of our township park community amenities and inclusive equipment needs for children of all physical abilities, township IT server upgrade needs, parking lot re-sealing, hall security cameras, township hall expansion/renovation needs, and repairs and replacement needs for township roads, alley and traffic light upgrades.</t>
  </si>
  <si>
    <t>TPN-125738</t>
  </si>
  <si>
    <t>Jefferson Avenue Pathway</t>
  </si>
  <si>
    <t>Engineering design services for the Jefferson Avenue Pathway Project (Sutton Road to Meldrum Drain, Meldrum Drain to Anchor Bay Middle School, and Anchor Bay Middle School to Sugarbush Elementary School).  This project extends a previously completed sidewalk extension from the Salt River to Sutton Road.</t>
  </si>
  <si>
    <t>TPN-125739</t>
  </si>
  <si>
    <t>Water Meters 2022</t>
  </si>
  <si>
    <t>Water meters were purchased and installed.</t>
  </si>
  <si>
    <t>TPN-125740</t>
  </si>
  <si>
    <t>This project is to purchase 68 new picnic tables, 26 new trash cans, and 10 new recycle bins for various parks in the Township.  These items will replace current items that are at or beyond their useful life.  They are also made of an upgraded material to extend their useful life and be resistant to theft and vandalism.</t>
  </si>
  <si>
    <t>TPN-125741</t>
  </si>
  <si>
    <t>Cemetery Sexton Stipend</t>
  </si>
  <si>
    <t>The project was to provide  a stipend for the cemetery sexton for the extra work involved due to the Covid Emergency</t>
  </si>
  <si>
    <t>TPN-125742</t>
  </si>
  <si>
    <t>2022 Culvert Replacement Tod Avenue</t>
  </si>
  <si>
    <t>Culvert replacement on State Route 45 (Tod Avenue) to collect storm water runoff to carry to Mud Creek</t>
  </si>
  <si>
    <t>TPN-125743</t>
  </si>
  <si>
    <t>Main St. Corridor Improvements</t>
  </si>
  <si>
    <t>This project includes consulting services and construction costs related to improvements for the City's main street corridor. Expenses include 1) Design and engineering services, 2) construction costs on improvements made, 3) inspection services. The City plans to improve walkability and safety in the corridor to support local businesses that suffered during the pandemic, specifically pointed to the S. Main Street area of the City.</t>
  </si>
  <si>
    <t>TPN-125745</t>
  </si>
  <si>
    <t>This project will encompass revenues lost for government services of operations and maintenance; employee salary; and infrastructure repairs and rehabilitation.</t>
  </si>
  <si>
    <t>TPN-125746</t>
  </si>
  <si>
    <t>W A Jones</t>
  </si>
  <si>
    <t>Plow truck equipment.</t>
  </si>
  <si>
    <t>TPN-125747</t>
  </si>
  <si>
    <t>Police Protective Equipment</t>
  </si>
  <si>
    <t>Purchased Police Department Protective Equipment: Two shields, helmets, &amp; plate carriers. USDA grant covered 35% and remaining paid for by ARPA funds.  Situation where this could be used is a school shooting or any active shooter in Bellevue or the surrounding area.</t>
  </si>
  <si>
    <t>TPN-125748</t>
  </si>
  <si>
    <t>245 Russells Mills Rd Property</t>
  </si>
  <si>
    <t>To purchase property to be used for any municipal purpose as authorized by the Selectboard. Authorized with the intent to build a community recreation center.</t>
  </si>
  <si>
    <t>TPN-125749</t>
  </si>
  <si>
    <t>revenue replacement 2</t>
  </si>
  <si>
    <t>more ARPA covered revenue replacement items including water cellular remote meters, village employee wages, ARPA audit and street department needs</t>
  </si>
  <si>
    <t>TPN-125752</t>
  </si>
  <si>
    <t>Create and implement a new Town website. To meets the needs of the Town and its residents. To better provide services to the general public.</t>
  </si>
  <si>
    <t>TPN-125753</t>
  </si>
  <si>
    <t>Avilla Ley Street Watermain</t>
  </si>
  <si>
    <t>Replaced an old water main in an established affordable housing neighborhood to reduce breaks and leakage. The project cost more than our ARPA allocation to this watermain and was included in a paving project so we would not have to tear up a new street repairing the old watermain.</t>
  </si>
  <si>
    <t>TPN-125754</t>
  </si>
  <si>
    <t>Norton County Sheriff</t>
  </si>
  <si>
    <t>Purchase of a new Norton County Sheriff patrol vehicle</t>
  </si>
  <si>
    <t>TPN-125756</t>
  </si>
  <si>
    <t>Jones, Stone and Yost Roads Work</t>
  </si>
  <si>
    <t>Jones Road, Stone Road and Yost Road improvement project. Repaving, culvert replacement, chip and seal</t>
  </si>
  <si>
    <t>TPN-125757</t>
  </si>
  <si>
    <t>City of Hoxie</t>
  </si>
  <si>
    <t>Administrative Assistance.</t>
  </si>
  <si>
    <t>TPN-125758</t>
  </si>
  <si>
    <t>The funds will be used to cover staff costs for the provision of administrative services for the Town of Lewisville. The funds will cover the regular and routine salaries and overtime and corresponding fringe benefit expense for the Town of Lewisville's 4 full-time and 1 part-time employees. These employees are the Town Manager, Town Clerk, Office Manager/Events Coordinator, Community Center Facilities &amp; Programming Manager, and Communications Specialist. Covered salaries are based on the Town's current pay schedule and the fringe benefits are based on the Town's written benefits policy. $419,503.21 will cover salaries and benefits for the period April 1, 2022 through March 31, 2023. These employees provide administrative support to the other departments of the Town.</t>
  </si>
  <si>
    <t>TPN-125759</t>
  </si>
  <si>
    <t>Land Acquistion - River Road</t>
  </si>
  <si>
    <t>The City purchased property within the City to expand City Services, which will include relocation of the City's service and parks &amp; recreation facilities.</t>
  </si>
  <si>
    <t>TPN-125760</t>
  </si>
  <si>
    <t>Water Rights Transfer</t>
  </si>
  <si>
    <t>Legal Counsel for Water Rights from State Park to City of Hagerman.</t>
  </si>
  <si>
    <t>TPN-125762</t>
  </si>
  <si>
    <t>Flagpole-CommBldg</t>
  </si>
  <si>
    <t>Replace flagpole in front of comm bldg, library, and museum.</t>
  </si>
  <si>
    <t>TPN-125763</t>
  </si>
  <si>
    <t>EMS Plate Carriers</t>
  </si>
  <si>
    <t>Purchased four EMS Plate Carriers.</t>
  </si>
  <si>
    <t>TPN-125764</t>
  </si>
  <si>
    <t>Swarthmore Fire Protection</t>
  </si>
  <si>
    <t>This expenditure was revenue replacement for the Swarthmore Volunteer Fire Company.  The funds were utilized to cover their Q4 payroll for 2022. Funds were distributed on September 13, 2022.</t>
  </si>
  <si>
    <t>TPN-125765</t>
  </si>
  <si>
    <t>The City of Everett provides prepared lunch meals for residents who are at high-risk (people over 65 and/or those who have certain underlying health conditions). Periodic surveys of the residents receiving the prepared meals have been done during the pandemic to verify that the recipients continue to perceive they are at risk and are in need of the services.  NOTE:  We should have been reporting all projects under revenue loss since the grants inception, therefore we are cancelling this project.</t>
  </si>
  <si>
    <t>TPN-125766</t>
  </si>
  <si>
    <t>HVAC -HSC</t>
  </si>
  <si>
    <t>Replace HVAC units at HSC</t>
  </si>
  <si>
    <t>TPN-125767</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225,220.28 will cover salaries and benefits for the period April 1, 2022 through March 31, 2023. The finance department is responsible for managing the cash receipts and disbursements of the Town as well as the strict adherence to the North Carolina Local Government Budget and Fiscal Control Act.</t>
  </si>
  <si>
    <t>TPN-125768</t>
  </si>
  <si>
    <t>Road Restoration: $237,255.81\nPayroll Bonus Essential Personnel: $300.00</t>
  </si>
  <si>
    <t>TPN-125769</t>
  </si>
  <si>
    <t>Gray County purchased a Watchguard system, where our deputies will be able to download their body camera and patrol car video information directly to our server, then it will be stored on the Cloud.  Watchguard also provides cameras for our jailers to record their daily interactions with the inmates.  This project required the acquisition of new radios, a server and the appropriate software to operate this system.  Our constables are also able to utilize this system.\nWe also purchased body armor, mini shields and spiked stop-strips for our deputies.</t>
  </si>
  <si>
    <t>TPN-125770</t>
  </si>
  <si>
    <t>Shundi Bridge Project</t>
  </si>
  <si>
    <t>Bridge Infrastructure Improvements.  The existing Shundi Road Bridge is very narrow and dangerous.  Grove has obligated and expended ARPA  funds to provide equipment, materials, labor, engineering and acquisition of right-of-way to widen the bridge.</t>
  </si>
  <si>
    <t>TPN-125771</t>
  </si>
  <si>
    <t>Roof repair and plumbing.  All water pipes to be replaced.</t>
  </si>
  <si>
    <t>TPN-125772</t>
  </si>
  <si>
    <t>Scanning historical records, HVAC systems, Water project, Communications for 911 services, Sound system for comm</t>
  </si>
  <si>
    <t>TPN-125773</t>
  </si>
  <si>
    <t>Governmental services including insurance, utilities, rent, office supplies, etc.</t>
  </si>
  <si>
    <t>TPN-125774</t>
  </si>
  <si>
    <t>Nonprofit Assistance Grant</t>
  </si>
  <si>
    <t>Grants to assist nonprofits in Lycoming County based on lost revenue as reported on 990s for 2019 and 2021, or equivalent.</t>
  </si>
  <si>
    <t>TPN-125775</t>
  </si>
  <si>
    <t>Classroom Feasibility Study at Pope John</t>
  </si>
  <si>
    <t>Feasibility study to repurpose City Purchased building as excess classroom capacity.</t>
  </si>
  <si>
    <t>TPN-125776</t>
  </si>
  <si>
    <t>Parks &amp; Rec</t>
  </si>
  <si>
    <t>Remove fallen &amp; dangerous trees and old playground equipment</t>
  </si>
  <si>
    <t>TPN-125777</t>
  </si>
  <si>
    <t>WaterSewer Utility Assistance</t>
  </si>
  <si>
    <t>One month minimum charges (Nov 2022) credit for water/sewer services</t>
  </si>
  <si>
    <t>TPN-125778</t>
  </si>
  <si>
    <t>Water control panel</t>
  </si>
  <si>
    <t>Water control panel update and added insight system $ 8,961.15</t>
  </si>
  <si>
    <t>TPN-125779</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162,351.84 will cover salaries and benefits for the period April 1, 2022 through March 31, 2023. The Assistant Town Manager/Planning Director and Planner I are responsible for making sure the activities and development within the Town are in strict compliance with the Town's Unified Development Ordinance as well as the Town's Comprehensive Plan.</t>
  </si>
  <si>
    <t>TPN-125780</t>
  </si>
  <si>
    <t>Payroll expenses incurred after 3/5/21.</t>
  </si>
  <si>
    <t>TPN-125781</t>
  </si>
  <si>
    <t>Arabi Drainage</t>
  </si>
  <si>
    <t>Project consist of cleaning and CCTV existing drainpipes, cleaning and reshaping ditches, construct a new conspan on a main roadway, install new culverts at the railroad crossings, install new 48" and 60" pipes throughout the Town of Arabi, Louisiana.</t>
  </si>
  <si>
    <t>TPN-125782</t>
  </si>
  <si>
    <t>Solomon Valley Fire</t>
  </si>
  <si>
    <t>Purchase of rural fire truck</t>
  </si>
  <si>
    <t>TPN-125783</t>
  </si>
  <si>
    <t>Police Radio Replacement Upgrade</t>
  </si>
  <si>
    <t>Police radios need to be switched to 800 MHz - since they are public safety communication and need to be able to effectively communicate with the rest of Dubois County Law Enforcement. There may be less costly suitable alternatives.</t>
  </si>
  <si>
    <t>TPN-125784</t>
  </si>
  <si>
    <t>JD Tractor</t>
  </si>
  <si>
    <t>Purchase of tractor to be able to make road and ditch repairs to alleviate drainage issues and maintain safe roadways for township residents and others.</t>
  </si>
  <si>
    <t>TPN-125785</t>
  </si>
  <si>
    <t>PS Roof Routine Maintenance</t>
  </si>
  <si>
    <t>This project uses a vendor to perform routine roof maintenance for non emergency repairs including yearly maintenance, inspection and leak response from the vendor for all of the roofs of our buildings.</t>
  </si>
  <si>
    <t>TPN-125786</t>
  </si>
  <si>
    <t>Event Center</t>
  </si>
  <si>
    <t>Providing a Public Multi-Purpose Community and Event Center.  The City has utilized an old Wal-Mart Building for a Community Center since 1996.  The building was recently sold to a developer to construct four new retail businesses on site.  The City has obligated and expended ARPA funds to pay for the cost of engineering and designing the new facility.</t>
  </si>
  <si>
    <t>TPN-125787</t>
  </si>
  <si>
    <t>Swarthmore Borough Administration Purchases</t>
  </si>
  <si>
    <t>The Borough Council authorized spending of the following for government services.\n$14,565 for borough hall window replacement, $2,900 inter-county investigations for manager background check, $13,400 for computer and technology upgrades, $5,163.83 for Borough Hall lock replacement , $10,000 roof infrastructure study, and $4,300 sidewalk replacement at Borough Hall.  Funds distributed on March 16, 2023.</t>
  </si>
  <si>
    <t>TPN-125788</t>
  </si>
  <si>
    <t>PS Roof Consultant</t>
  </si>
  <si>
    <t>This project uses a vendor to perform emergency roof repairs.</t>
  </si>
  <si>
    <t>TPN-125789</t>
  </si>
  <si>
    <t>EMS Cot Battery</t>
  </si>
  <si>
    <t>Purchased a new battery for cot in ambulance, existing/old battery exploded.</t>
  </si>
  <si>
    <t>TPN-125790</t>
  </si>
  <si>
    <t>NEDC Incubator</t>
  </si>
  <si>
    <t>Startup 405 is a business incubator to help start up companies in Cleveland County by providing space to work, access to tools and resources, and tailored programming / mentoring.</t>
  </si>
  <si>
    <t>TPN-125791</t>
  </si>
  <si>
    <t>Land Acquistion - Linden Drive</t>
  </si>
  <si>
    <t>The City acquired real property in a unsanitary or unsafe neighborhood, and to prevent the spread of blight or deterioration. The purchase of such properties was to plan for future green space in the neighborhood.</t>
  </si>
  <si>
    <t>TPN-125792</t>
  </si>
  <si>
    <t>General Govt Services 2022-2</t>
  </si>
  <si>
    <t>TPN-125793</t>
  </si>
  <si>
    <t>Manager Desk Replacement</t>
  </si>
  <si>
    <t>Swarthmore Borough Council authorized the use of funds for general government spending to replace a desk for the Borough manager that posed an injury risk.  The desk was purchased through "Your Office Connection" on March 1, 2023 and funds were distributed on March 16, 2023.</t>
  </si>
  <si>
    <t>TPN-125794</t>
  </si>
  <si>
    <t>Sheriff's Department Patrol Car and Body Cameras</t>
  </si>
  <si>
    <t>To provide a new patrol car equipped with a computer and other applicable equipment needed for the Sheriff's office, as well as Body Cameras for our Sheriff's Department employees.  The car is needed to update our current fleet and prevent on-going repair costs to the older vehicles that we have.  The body cameras would both protect our officers and prevent needless lawsuits against the County by recording encounters between the Sheriff's Department and individuals. Government services include the provision of police, fire, and other public safety services. This equipment is therefore considered government services.</t>
  </si>
  <si>
    <t>TPN-125795</t>
  </si>
  <si>
    <t>Employee premiums pay, Holding tank replacement, Park enhancements. Part Time Fire personnel hired. Contracted Fire Service.</t>
  </si>
  <si>
    <t>TPN-125796</t>
  </si>
  <si>
    <t>UPGRADE AIR QUALITY-TOWN HALL</t>
  </si>
  <si>
    <t>FUNDS WERE USED TO REPLACE THE COST OF PURCHASING AND INSTALLING THREE A/C UNITS IN OUR TOWN HALL MEETING ROOMS.  THE INDOOR AIR QUALITY DURING  SUMMER MONTHS WAS STUFFY AND HOT.</t>
  </si>
  <si>
    <t>TPN-125797</t>
  </si>
  <si>
    <t>Water Tower Inspection &amp; Service</t>
  </si>
  <si>
    <t>Funds were used for water tower inspection service projects.</t>
  </si>
  <si>
    <t>TPN-125798</t>
  </si>
  <si>
    <t>Township Hall Expenses</t>
  </si>
  <si>
    <t>We have done some repairs/upgrades to our township hall. We replaced part of the outside deck and a door handle. We bought a new de-humidifier for the basement.</t>
  </si>
  <si>
    <t>TPN-125799</t>
  </si>
  <si>
    <t>TM Energy Consultant Town-BOE</t>
  </si>
  <si>
    <t>This project will use a consultant to  assess Clean Energy needs and opportunities for the Town/BOE to identify opportunities to reduce expenses through clean energy technology which includes, but is not limited to energy efficiency, renewable energy, battery storage, electric vehicles &amp; EV charging infrastructure, fuel cells, microgrids, energy resilience, electrification, water conservation, building analytics, smart city infrastructure, and other sustainability technologies. The Consultant must conduct a study of the Town\u2019s assets to identify opportunities for transformational change to reduce costs, reduce Greenhouse Gas (GHG) emissions, and deploy advanced technology.\nThe Consultant will also develop/support the implementation of various Clean Energy programs to reduce costs, upgrade facilities, achieve greenhouse gas reductions, and implement clean energy technology.</t>
  </si>
  <si>
    <t>TPN-125800</t>
  </si>
  <si>
    <t>Public safety equipment, including AED units, tasers, ammo, uniforms, supplies and police officer training.  Water system PRV installation, meter replacement project software, check valves and additional meter periphery.  Industrial Park sewer rehab (serves our only regional hospital).</t>
  </si>
  <si>
    <t>TPN-125801</t>
  </si>
  <si>
    <t>PS Dump Truck with Plow</t>
  </si>
  <si>
    <t>This project will replace a dump truck with plow attachment. The old equipment is at end of life.</t>
  </si>
  <si>
    <t>TPN-125802</t>
  </si>
  <si>
    <t>Revenue replacement was used for FT city police department wages/benefits and department city expenses with qualifying expenditures under the SLFRF guidelines of allowable expenses.  I do have a full wages/benefits breakdown of costs related to allocated expenses.</t>
  </si>
  <si>
    <t>TPN-125803</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276,433.77 will cover salaries and benefits for the period April 1, 2022 through March 31, 2023. The Public Works Department is responsible for street maintenance, maintenance of the Town's buildings and other property, storm water compliance, and waste collection.</t>
  </si>
  <si>
    <t>TPN-125804</t>
  </si>
  <si>
    <t>New Electronic Equipment</t>
  </si>
  <si>
    <t>We bought a new electronic voting machine and a new computer for the treasurer.</t>
  </si>
  <si>
    <t>TPN-125805</t>
  </si>
  <si>
    <t>WWTP Nitrogen Removal and Diffuser Replacement</t>
  </si>
  <si>
    <t>TPN-125806</t>
  </si>
  <si>
    <t>We used this money to apply a second round of a brine application for all gravel roads in the late summer.</t>
  </si>
  <si>
    <t>TPN-125807</t>
  </si>
  <si>
    <t>Hall Road</t>
  </si>
  <si>
    <t>SLFRF funds used to repair edges of roadways to make passable for all residents and emergency personal.</t>
  </si>
  <si>
    <t>TPN-125808</t>
  </si>
  <si>
    <t>Water Main Expansion - Westward Drive</t>
  </si>
  <si>
    <t>Extend the watermain on Westward Drive from Finch Street to Winn Road.</t>
  </si>
  <si>
    <t>TPN-125809</t>
  </si>
  <si>
    <t>Park Avenue Community Center</t>
  </si>
  <si>
    <t>Borough Council authorized the purchase yard equipment for the Park Avenue Community Center as part of our general government services spending.  The funds were distributed on March 28, 2023.</t>
  </si>
  <si>
    <t>TPN-125810</t>
  </si>
  <si>
    <t>Revaluation Services</t>
  </si>
  <si>
    <t>Revaluation services for Tax Assessor</t>
  </si>
  <si>
    <t>TPN-125811</t>
  </si>
  <si>
    <t>Roosevelt Rd</t>
  </si>
  <si>
    <t>Project 1 - Contribution of ARPA funds toward total cost to repave Roosevelt Rd.  This road is on the direct route to Acker Lake which is our Project 2 planned use of ARPA funds.</t>
  </si>
  <si>
    <t>TPN-125812</t>
  </si>
  <si>
    <t>Necessary to keep the Town Hall/Utility Officer operational during an emergency - the estimate includes relays, pouring concrete, TOF labor</t>
  </si>
  <si>
    <t>TPN-125813</t>
  </si>
  <si>
    <t>GIS WW Maps</t>
  </si>
  <si>
    <t>GIS Waste Water Maps</t>
  </si>
  <si>
    <t>TPN-125814</t>
  </si>
  <si>
    <t>As part of the Borough general government services spending, Borough Council authorized the purchase interior equipment at the Park Avenue Community Center.</t>
  </si>
  <si>
    <t>TPN-125815</t>
  </si>
  <si>
    <t>Smart Water Meter Project</t>
  </si>
  <si>
    <t>The City has upgraded all water meters to Smart AI Meters.  This projected was contracted through Suez Utility Services.  This was necessary to help find unrevenued water or water loss.</t>
  </si>
  <si>
    <t>TPN-125816</t>
  </si>
  <si>
    <t>Signage Fire Department</t>
  </si>
  <si>
    <t>Electronic sign to serve Fire Department Station 1</t>
  </si>
  <si>
    <t>TPN-125817</t>
  </si>
  <si>
    <t>202 E. Third Street Roof &amp; External Renovations</t>
  </si>
  <si>
    <t>The roof needs to be replaced with a gabled roof to avoid more issues with the current flat roof of considerable age. Most of the SF of this structure is devoted to emergency services (EMT's) and the safe haven baby box.</t>
  </si>
  <si>
    <t>TPN-125818</t>
  </si>
  <si>
    <t>Provision for General Government Services - Equipment Purchases -Sheriff, Public Works, and Fire Vehicles and Renovation to General Government Annex Building.</t>
  </si>
  <si>
    <t>TPN-125819</t>
  </si>
  <si>
    <t>TM Grant Writer</t>
  </si>
  <si>
    <t>This project will fund a consultant to perform grant writing activities for the Town of Wethersfield to greater maximize our participation in state, federal and other programs to benefit the residents of our town.</t>
  </si>
  <si>
    <t>TPN-125820</t>
  </si>
  <si>
    <t>Baker, Dublikar - Legal Advise</t>
  </si>
  <si>
    <t>Legal Advise</t>
  </si>
  <si>
    <t>TPN-125821</t>
  </si>
  <si>
    <t>Acker Lake Park</t>
  </si>
  <si>
    <t>Acker Lake Park Improvements to include driveway improvement, tree removal, parking space added, ADA dock purchase and installation, ADA accessible deck purchase and installation.</t>
  </si>
  <si>
    <t>TPN-125822</t>
  </si>
  <si>
    <t>County Clerk Record Scanning</t>
  </si>
  <si>
    <t>County Clerk's office is digitizing and indexing all of their historical records, i.e. mortgages, liens, deeds, etc.</t>
  </si>
  <si>
    <t>TPN-125823</t>
  </si>
  <si>
    <t>Provision for Government Services - Engineering Cost for Bridge Project</t>
  </si>
  <si>
    <t>TPN-125824</t>
  </si>
  <si>
    <t>Body Cameras &amp; Flock Cameras</t>
  </si>
  <si>
    <t>This is for 5 years of Body Cameras and Flock Cameras for our Police Department.  The amount has been obligated but we will not expend year 2 until later this year.</t>
  </si>
  <si>
    <t>TPN-125825</t>
  </si>
  <si>
    <t>TM Project Management and Administration</t>
  </si>
  <si>
    <t>This project will fund in house staff to manage projects and ensure compliance with requirements.</t>
  </si>
  <si>
    <t>TPN-125826</t>
  </si>
  <si>
    <t>Long Term Care--Boiler Start Up</t>
  </si>
  <si>
    <t>Long Term Care is a county-owned facility that is attached to the old hospital.  Each year, the boilers, that date back to the time period when the hospital was built, need significant work to get them operating property before the season begins.  This is necessary to keep the residents warm throughout the winter and allows the County to provide health services to residents. Health services are specifically enumerated in the final rule as the provision of government services.</t>
  </si>
  <si>
    <t>TPN-125827</t>
  </si>
  <si>
    <t>Land Acquistion - Berlin Road Park</t>
  </si>
  <si>
    <t>The City purchased property with two structures in need of rehabilitation and/or demolition. The property was purchased to create a park on the eastern end of town to serve residents in the area.</t>
  </si>
  <si>
    <t>TPN-125829</t>
  </si>
  <si>
    <t>Senior Center - 2 Air Conditioning Units</t>
  </si>
  <si>
    <t>Replacement of aged-out Air Conditioning units (2) at the building available for use by Ferdinand Senior Citizens and other parties for event rentals. there are 3 units total, this is for 2 of them.</t>
  </si>
  <si>
    <t>TPN-125830</t>
  </si>
  <si>
    <t>Ford F250 truck</t>
  </si>
  <si>
    <t>The funds were used to purchase a truck for the township capable of handling a plow to plow the roads in the winter.</t>
  </si>
  <si>
    <t>TPN-125831</t>
  </si>
  <si>
    <t>TM Strategic Initiatives</t>
  </si>
  <si>
    <t>This project will engage various contractors and vendors to provide tools to better serve our residents. These tools include agenda management software and constituent engagement software.</t>
  </si>
  <si>
    <t>TPN-125832</t>
  </si>
  <si>
    <t>Fire Truck 402 Fire Department Brush Truck</t>
  </si>
  <si>
    <t>Labor and expenses for new motor to return fire department brush truck to service, 2007 model with only 7000-8000 hours on it; used for most runs into the Township; currently in shop at Ruxer's</t>
  </si>
  <si>
    <t>TPN-125833</t>
  </si>
  <si>
    <t>Adjustable desks (2) for office</t>
  </si>
  <si>
    <t>TPN-125834</t>
  </si>
  <si>
    <t>Ditcher</t>
  </si>
  <si>
    <t>The township purchased a ditcher for use along the roads to keep the ditches clean.</t>
  </si>
  <si>
    <t>TPN-125835</t>
  </si>
  <si>
    <t>This is to upgrade our security.  We will be updating our access controls, security cameras, etc.  This is for City Hall, Fire Department, Police Department, and Public Works.</t>
  </si>
  <si>
    <t>TPN-125836</t>
  </si>
  <si>
    <t>2023 03 projectBaselineBulkUpload</t>
  </si>
  <si>
    <t>TPN-125837</t>
  </si>
  <si>
    <t>2004 Sterling Dump Truck</t>
  </si>
  <si>
    <t>A used dump truck was purchased to be used for snow removal, sanding of roads and hauling gravel.   There are 65+ miles of Town maintained roads in the township.  This equipment will help our public works department be more efficient.</t>
  </si>
  <si>
    <t>TPN-125838</t>
  </si>
  <si>
    <t>chain saws</t>
  </si>
  <si>
    <t>chain saws were purchased for the fire dept.</t>
  </si>
  <si>
    <t>TPN-125839</t>
  </si>
  <si>
    <t>Versailles Schools Lift Station and Forcemain</t>
  </si>
  <si>
    <t>Relocation of the gravity sewer main and installation of a forcemain and lift station for the Morgan County R-II school district from the state right-of-way due to the expansion of Highway 52 in Versailles.</t>
  </si>
  <si>
    <t>TPN-125840</t>
  </si>
  <si>
    <t>This is to replace our backup power generators for the Police Department/City Hall, Public Works, and the Pounds Road Booster Station.</t>
  </si>
  <si>
    <t>TPN-125841</t>
  </si>
  <si>
    <t>Police Station Exterior</t>
  </si>
  <si>
    <t>Necessary improvements to Ferdinand Police Station.</t>
  </si>
  <si>
    <t>TPN-125842</t>
  </si>
  <si>
    <t>Replacing manual read water meters with smart water meters.</t>
  </si>
  <si>
    <t>TPN-125843</t>
  </si>
  <si>
    <t>Town Hall Flooring</t>
  </si>
  <si>
    <t>The flooring in the entrance at our town hall and in the bathrooms was replaced.   The previous flooring was difficult to clean.  The new flooring will help our custodial staff be more efficient.  The flooring is also now consistant throughout the building.</t>
  </si>
  <si>
    <t>TPN-125844</t>
  </si>
  <si>
    <t>lights/decals</t>
  </si>
  <si>
    <t>lights and decals were purchased for the fire trucks.</t>
  </si>
  <si>
    <t>TPN-125845</t>
  </si>
  <si>
    <t>Assistance to Impacted Small Businesses</t>
  </si>
  <si>
    <t>Lewis County has decided to allocate a portion of its total SLFRF to small businesses negatively impacted by the pandemic.  Due to the pandemic, small businesses were closed at certain times by law and have had to reduce the number of open hours due to lower demand and/or lack of appropriate staff due to illness or no availability of workers.  This constraint resulted in lower revenues for some businesses.  An increase in costs to produce their products or provide their services also contributed a hardship on small businesses to be a going concern. In response, Lewis County decided to provide a portion of the funding to assist these small businesses to be able to provide their needed services to the general public as well as for them to respond to the public health situation.</t>
  </si>
  <si>
    <t>TPN-125846</t>
  </si>
  <si>
    <t>Veterans of Foreign Wars Building</t>
  </si>
  <si>
    <t>Made structural repairs to the walls of our local Veteran's of Foreign Wars building.  Also, updated the male &amp; female bathrooms to become ADA compliant.</t>
  </si>
  <si>
    <t>TPN-125847</t>
  </si>
  <si>
    <t>CIAMAC Water PIF &amp; Modification</t>
  </si>
  <si>
    <t>Water PIF &amp; Modification to WW PIF</t>
  </si>
  <si>
    <t>TPN-125848</t>
  </si>
  <si>
    <t>heating/cooling</t>
  </si>
  <si>
    <t>A new heating/cooling unit was installed at the township where meetings are held.</t>
  </si>
  <si>
    <t>TPN-125849</t>
  </si>
  <si>
    <t>This includes a walking trail, engineering for park bathrooms, and a renovation of our Barn.</t>
  </si>
  <si>
    <t>TPN-125850</t>
  </si>
  <si>
    <t>County of Norton</t>
  </si>
  <si>
    <t>Medical equipment for the use in public health</t>
  </si>
  <si>
    <t>TPN-125851</t>
  </si>
  <si>
    <t>Office Cabinets</t>
  </si>
  <si>
    <t>TPN-125852</t>
  </si>
  <si>
    <t>A grant to provide needed personal protective equipment and other needed medical supplies to nursing homes within Lewis County was authorized as a public health response.  These are essential workers that required additional personal protective equipment and medical supplies to directly meet the public health needs as a result of the pandemic.</t>
  </si>
  <si>
    <t>TPN-125853</t>
  </si>
  <si>
    <t>Fiber Internet</t>
  </si>
  <si>
    <t>Installation fee for fiber internet through Mille Lacs Electric Co-Op for installation in 2023</t>
  </si>
  <si>
    <t>TPN-125854</t>
  </si>
  <si>
    <t>Dorset Flood Improvement</t>
  </si>
  <si>
    <t>The Dorset Flood Improvement program is a stormwater management project designed to reduce overland flooding for homes around Dorset Drive. The city is installing new storm sewer lines that will convey water from depressional areas to detention areas or nearby creeks.</t>
  </si>
  <si>
    <t>TPN-125855</t>
  </si>
  <si>
    <t>This project is utilized to fund the administrative expenses related to McLennan County's legal fees directly associated with ARPA funding.</t>
  </si>
  <si>
    <t>TPN-125857</t>
  </si>
  <si>
    <t>Premium Pay July 2022</t>
  </si>
  <si>
    <t>The premium pay was for the entire staff of the city.  This included our fire department, police department, public works, and the other areas of the City in response to the pandemic.  This was a 2nd payment.</t>
  </si>
  <si>
    <t>TPN-125858</t>
  </si>
  <si>
    <t>Norton County</t>
  </si>
  <si>
    <t>Compensation to essential employees during the Covid epidemic.</t>
  </si>
  <si>
    <t>TPN-125859</t>
  </si>
  <si>
    <t>Loretto-6.1 Provision of Government Services</t>
  </si>
  <si>
    <t>Revenue replacement funds are being used to maintain levels of services, including providing open meeting recordings to the community; service to emergency warning siren and bathrooms at city parks (improvements to ADA standards); a parks capital plan; and water treatment feasibility engineering.</t>
  </si>
  <si>
    <t>TPN-125860</t>
  </si>
  <si>
    <t>TPN-125862</t>
  </si>
  <si>
    <t>SLFRF funds used to purchase street sweeper to reduce trash &amp; leaves in sewer system</t>
  </si>
  <si>
    <t>TPN-125863</t>
  </si>
  <si>
    <t>New township computer for clerk/treasurer</t>
  </si>
  <si>
    <t>TPN-125864</t>
  </si>
  <si>
    <t>Demolition of Lower Pavilion (undermined by water of the years), removal of electrical.  New Roof for Upper Pavilion and Outhouse.  Tree and stump removal.  Added a pickleball court and additional lighting in park.</t>
  </si>
  <si>
    <t>TPN-125865</t>
  </si>
  <si>
    <t>Tipper Body for Township truck</t>
  </si>
  <si>
    <t>TPN-125866</t>
  </si>
  <si>
    <t>Software for new township computer</t>
  </si>
  <si>
    <t>TPN-125867</t>
  </si>
  <si>
    <t>Blackburn Plyground</t>
  </si>
  <si>
    <t>Playground equipment was installed</t>
  </si>
  <si>
    <t>TPN-125868</t>
  </si>
  <si>
    <t>WWTP SCADA</t>
  </si>
  <si>
    <t>Waste Water Treamtment Plant SCADA Master Terminal Unit for Sewer Plant and 4 new pump stations.</t>
  </si>
  <si>
    <t>TPN-125869</t>
  </si>
  <si>
    <t>Administration costs for the grant tracking and reporting.</t>
  </si>
  <si>
    <t>TPN-125870</t>
  </si>
  <si>
    <t>Dawson Springs Stormwater Rehab</t>
  </si>
  <si>
    <t>city-wide storm sewer repairs</t>
  </si>
  <si>
    <t>TPN-125871</t>
  </si>
  <si>
    <t>BUILDING DEPARTMENT UPGRADES</t>
  </si>
  <si>
    <t>The project is for the modernization and upgrades of the Village Building Department.  All building department records, consisting of over 5,000 building permits, were indexed, scanned, and uploaded into the new online building department software, OpenGov.  The village also purchased equipment to facilitate the upgrade to the new software including, new computers, large monitors, and other specialized equipment.  This project has allowed village residents to access information and apply for permits online rather than coming to Village Hall.  This has increased transparency and efficiency throughout the Village. In addition, the Village purchased a new Vehicle for the Building Department. Funds were also used to cover fringe benefits, which were provided as part of an established policy</t>
  </si>
  <si>
    <t>TPN-125872</t>
  </si>
  <si>
    <t>The City of Coleman is claiming the standard allowance and will expend the funds towards provisions of government services including utility improvements and administration.</t>
  </si>
  <si>
    <t>TPN-125873</t>
  </si>
  <si>
    <t>SEWER DEPT. PUMPS</t>
  </si>
  <si>
    <t>TO PURCHASE PUMPS FOR SEWER EMERGENCIES.</t>
  </si>
  <si>
    <t>TPN-125874</t>
  </si>
  <si>
    <t>RE-USE WATER-DMC PROJ#564.72</t>
  </si>
  <si>
    <t>A project to pipe re-use water to the Deer Moss Creek subdivision.</t>
  </si>
  <si>
    <t>TPN-125875</t>
  </si>
  <si>
    <t>Radio Equipment - Fire Department</t>
  </si>
  <si>
    <t>Update fire department radio systems/equipment to ensure first responders have current equipment necessary for emergency response and to comply with system requirements of Morris County Dispatch which provides emergency dispatch for all fire companies in Randolph Township.</t>
  </si>
  <si>
    <t>TPN-125876</t>
  </si>
  <si>
    <t>Municipal Water Study</t>
  </si>
  <si>
    <t>The Town's engineering firm is conducting a feasibility study to bring municipal water to the Town.  Currently all residents have individual, private wells.  Additional funding will be needed if the project is to move forward.</t>
  </si>
  <si>
    <t>TPN-125877</t>
  </si>
  <si>
    <t>Town Road Reconstruction</t>
  </si>
  <si>
    <t>Reconstruction and maintenance of Town owned roads</t>
  </si>
  <si>
    <t>TPN-125878</t>
  </si>
  <si>
    <t>paint, mattresses, carpet, and furniture for improvement to the station.</t>
  </si>
  <si>
    <t>TPN-125879</t>
  </si>
  <si>
    <t>LEXINGTON GREEN BERM</t>
  </si>
  <si>
    <t>RELOCATION OF LEXINGTON GREEN BERN PER REQUEST OF NATIONAL FUEL AND TO ALLEVIATE FLOODING.</t>
  </si>
  <si>
    <t>TPN-125880</t>
  </si>
  <si>
    <t>Culvert Install and Road Paving</t>
  </si>
  <si>
    <t>Install culvert and catch basin at north end of our park road, advertise for paving, pave Shetler Allotment and pave the north end of the park road.</t>
  </si>
  <si>
    <t>TPN-125881</t>
  </si>
  <si>
    <t>sirens</t>
  </si>
  <si>
    <t>sirens for the fire dept. trucks</t>
  </si>
  <si>
    <t>TPN-125882</t>
  </si>
  <si>
    <t>TOTES</t>
  </si>
  <si>
    <t>FOR THE PURCHASE OF ADDITIONAL GARBAGE TOTES.</t>
  </si>
  <si>
    <t>TPN-125883</t>
  </si>
  <si>
    <t>Cellular Remote Meters Installed</t>
  </si>
  <si>
    <t>Village installed remote meter heads in every residential/commercial customer.</t>
  </si>
  <si>
    <t>TPN-125884</t>
  </si>
  <si>
    <t>CCL REMODEL</t>
  </si>
  <si>
    <t>TO COMPLETE RENOVATION OF UPPER LEVEL OF CCL PROVIDING MORE ROOM FOR RECREATION ACTIVITIES.</t>
  </si>
  <si>
    <t>TPN-125885</t>
  </si>
  <si>
    <t>backhoe</t>
  </si>
  <si>
    <t>new backhoe for digging graves for twp</t>
  </si>
  <si>
    <t>TPN-125886</t>
  </si>
  <si>
    <t>FIREMAN'S PARK PATH</t>
  </si>
  <si>
    <t>TO CREATE A WALKING PATH AT FIREMAN'S PARK.</t>
  </si>
  <si>
    <t>TPN-125887</t>
  </si>
  <si>
    <t>Road Maintenance - Gravel, grading, mowing</t>
  </si>
  <si>
    <t>TPN-125888</t>
  </si>
  <si>
    <t>Police Department Expansion</t>
  </si>
  <si>
    <t>Remodel and Expansion of the Police Department Facility in order to provide police services to expanding city, only retainage payment remaining at time of reporting.</t>
  </si>
  <si>
    <t>TPN-125889</t>
  </si>
  <si>
    <t>PLANT 5 FLOWMETERING</t>
  </si>
  <si>
    <t>TO COMPLETE FLOWMETERING PROJECT AT PLANT 5.</t>
  </si>
  <si>
    <t>TPN-125890</t>
  </si>
  <si>
    <t>Fire Protection Contact 2023</t>
  </si>
  <si>
    <t>2023 Fire protection for the township.</t>
  </si>
  <si>
    <t>TPN-125891</t>
  </si>
  <si>
    <t>Cleveland County Rural Water District #1</t>
  </si>
  <si>
    <t>A new groundwater production well, water storage tank, and several miles of new water distribution mains added throughout existing system to loop existing dead-end lines.  Upgrades to the SCADA system, new generators, and a new well house will also be part of the project to provide drinking water to citizens in rural Cleveland Co.</t>
  </si>
  <si>
    <t>TPN-125892</t>
  </si>
  <si>
    <t>Vilonia Mt. Vernon Em. Pump Station</t>
  </si>
  <si>
    <t>The project will replace the existing Mt. Vernon Pump Station which is currently functioning, but is in a state of disrepair. This station serves to supply water to the Mt. Vernon Tank. Additionally, a new 6\u201d waterline will be installed to better supply the pumping station.</t>
  </si>
  <si>
    <t>TPN-125894</t>
  </si>
  <si>
    <t>TOWN HALL ROOF</t>
  </si>
  <si>
    <t>TO REPAIR/REPLACE ROOF OF TOWN HALL.</t>
  </si>
  <si>
    <t>TPN-125895</t>
  </si>
  <si>
    <t>TOWN HALL BRICK WORK</t>
  </si>
  <si>
    <t>TO REPOINT AREAS WITH REPAIR NEEDED ON TOWN HALL BUILDING.</t>
  </si>
  <si>
    <t>TPN-125896</t>
  </si>
  <si>
    <t>TOWN HALL SIGN</t>
  </si>
  <si>
    <t>TO REPAIR TOWN SIGN FOR NOTIFICATIONS OF PUBLIC.</t>
  </si>
  <si>
    <t>TPN-125897</t>
  </si>
  <si>
    <t>This project is to pave a parking at a Township park.  The paving will prevent erosion and eliminate the annual grading and repairs needed for the current unimproved surface.</t>
  </si>
  <si>
    <t>TPN-125898</t>
  </si>
  <si>
    <t>MANHOLE REPAIR PROJECT</t>
  </si>
  <si>
    <t>TO COMPLETE MANHOLE REPAIRS IN ORDER TO AVOID SEWER BACKUPS.</t>
  </si>
  <si>
    <t>TPN-125899</t>
  </si>
  <si>
    <t>SENIOR CENTER PUMPS</t>
  </si>
  <si>
    <t>TO REPLACE SENIOR CENTER PUMPS.</t>
  </si>
  <si>
    <t>TPN-125900</t>
  </si>
  <si>
    <t>Funds have been used to purchase a new Ambulance, updates to the Fire Department living quarters, update city playgrounds.</t>
  </si>
  <si>
    <t>TPN-125901</t>
  </si>
  <si>
    <t>Chest Compression Units</t>
  </si>
  <si>
    <t>The Township purchased three new chest compression units for the fire department.  These units replaced functionally obsolete units, one of which was damaged.  The chest compression units allow chest compressions to be performed for a much long duration than manual compressions.</t>
  </si>
  <si>
    <t>TPN-125902</t>
  </si>
  <si>
    <t>GREYMONT AVE CULVERT</t>
  </si>
  <si>
    <t>REPAIR WORK ON GREYMONT AVE CULVERT.</t>
  </si>
  <si>
    <t>TPN-125903</t>
  </si>
  <si>
    <t>2022 BLIZZARD EXPENSES</t>
  </si>
  <si>
    <t>REIMBURSEMENT (NOT TO BE RECEIVED FROM FEMA) FOR 2022 BLIZZARD COSTS.</t>
  </si>
  <si>
    <t>TPN-125904</t>
  </si>
  <si>
    <t>REALLOC. OF DAN FUNDS</t>
  </si>
  <si>
    <t>REALLOCATION OF FUNDS RELATED TO 11/18/2022 DAN.</t>
  </si>
  <si>
    <t>TPN-125905</t>
  </si>
  <si>
    <t>BLACKTOP PAVING - TOWNWIDE</t>
  </si>
  <si>
    <t>ADDITIONAL TOWNWIDE BLACKTOP PAVING.</t>
  </si>
  <si>
    <t>TPN-125906</t>
  </si>
  <si>
    <t>Installed playground equipment that can be used by small children, teens, and parents.  The playground was established where it provided a safe place for parents and grandparents can spend quality time with their children.  It is established in an outdoor environment which provides a safe area where the chance of contracting the Covid-19 virus is lessened dramatically .</t>
  </si>
  <si>
    <t>TPN-125907</t>
  </si>
  <si>
    <t>SLFRF Sewer Generator</t>
  </si>
  <si>
    <t>Revenue Replacement 6.1 - Backup generator for sewer treatment plant</t>
  </si>
  <si>
    <t>TPN-125908</t>
  </si>
  <si>
    <t>Push Camera System</t>
  </si>
  <si>
    <t>Purchase a push camera system for use in stormwater, water, or sewer pipes, to detect leaks or blockages in pipes.</t>
  </si>
  <si>
    <t>TPN-125909</t>
  </si>
  <si>
    <t>Rolfe Road - 2</t>
  </si>
  <si>
    <t>Installation of four catch basins on Rolfe Road Ditch</t>
  </si>
  <si>
    <t>TPN-125910</t>
  </si>
  <si>
    <t>Upgrade or Replace Remote Terminal Units for Lift Stations</t>
  </si>
  <si>
    <t>Upgrade remote terminal units for lift stations 1, 3, 4, 7, 21, 24, 55, 56, 64, and 72.</t>
  </si>
  <si>
    <t>TPN-125911</t>
  </si>
  <si>
    <t>Furnace/AC Replacement</t>
  </si>
  <si>
    <t>Revenue Replacement funds were allocated to general governmental services were used to replace the furnace/AC unit at the township hall.</t>
  </si>
  <si>
    <t>TPN-125912</t>
  </si>
  <si>
    <t>Fire/EMS Service</t>
  </si>
  <si>
    <t>This project use $282,728.08 in SLFRF funds to purchase and outfit an ambulance for Basic EMT Service with Flex License to provide emergency medical services to our community.  Our current provider is disbanding June 30, 2023.</t>
  </si>
  <si>
    <t>TPN-125913</t>
  </si>
  <si>
    <t>Road Gravel 2022</t>
  </si>
  <si>
    <t>Revenue Replacement funds allocated to general governmental services were used to upgrade roads with gravel.</t>
  </si>
  <si>
    <t>TPN-125914</t>
  </si>
  <si>
    <t>Calhoun Drinking Water Infrastructure</t>
  </si>
  <si>
    <t>Revenue Replacement 6.2 - Local cost share for ARPA Drinking Water Grant</t>
  </si>
  <si>
    <t>TPN-125915</t>
  </si>
  <si>
    <t>Bleachers &amp; Benches</t>
  </si>
  <si>
    <t>The community park installed a soccer field to be utilized by K-12 children.  The field is completed and bleachers and team benches were purchased for the field.</t>
  </si>
  <si>
    <t>TPN-125916</t>
  </si>
  <si>
    <t>TPN-125917</t>
  </si>
  <si>
    <t>Courthouse Chiller 22-S-0040</t>
  </si>
  <si>
    <t>Replacement of Courthouse Chiller</t>
  </si>
  <si>
    <t>TPN-125918</t>
  </si>
  <si>
    <t>Bucket Cylinder</t>
  </si>
  <si>
    <t>TPN-125919</t>
  </si>
  <si>
    <t>Predator Control</t>
  </si>
  <si>
    <t>Lake County is partnering with the Oregon Cattleman's Association and USDA on predator control that will protect our cattle industry, wildlife, and agricultural crops.  Coyotes, grasshoppers and ravens will be the species targeted for control measures to help our agricultural and tourism industries.</t>
  </si>
  <si>
    <t>TPN-125920</t>
  </si>
  <si>
    <t>Township Garage Addition</t>
  </si>
  <si>
    <t>16' x 48' Addition to Township Garage with concrete floor and also put concrete in original garage on floor.  Use for addition is to put road material and equipment from the weather</t>
  </si>
  <si>
    <t>TPN-125921</t>
  </si>
  <si>
    <t>Safety Building Chiller 22-S-0041</t>
  </si>
  <si>
    <t>Safety Building Chiller Replacement</t>
  </si>
  <si>
    <t>TPN-125922</t>
  </si>
  <si>
    <t>Water softener replacement</t>
  </si>
  <si>
    <t>TPN-125923</t>
  </si>
  <si>
    <t>Storm Water Improvements 2022-23</t>
  </si>
  <si>
    <t>SLFRF funds for ditch cleaning, drainage and culverts along E. Burger St and Hull Street\nFY2024-5 drainage included raising concrete slabs by intakes, &amp; drainage along alley behind bank &amp; station</t>
  </si>
  <si>
    <t>TPN-125925</t>
  </si>
  <si>
    <t>Warner Canyon Ski Hill Upgrades</t>
  </si>
  <si>
    <t>Lake County owns and leases operations of  Warner Canyon Ski Hill.  This year the lift was in need of major electrical and safety upgrades.</t>
  </si>
  <si>
    <t>TPN-125926</t>
  </si>
  <si>
    <t>Courthouse Controls 22-S-0042</t>
  </si>
  <si>
    <t>Replace Courthouse HVAC Controls and HVAC boxes</t>
  </si>
  <si>
    <t>TPN-125927</t>
  </si>
  <si>
    <t>IT EQUIP - VX RAIL P570D-NEW NODE</t>
  </si>
  <si>
    <t>Purchase and install a VX Rail PF70D to upgrade computer hardware.</t>
  </si>
  <si>
    <t>TPN-125928</t>
  </si>
  <si>
    <t>Lake County General Fund Services</t>
  </si>
  <si>
    <t>Lake County continues to see reduced property tax revenue from devaluations of natural gas companies and utility companies that continue to be affected by the pandemic.  Lake County will complete it's budget adoption process by June 30, 2023 and may need to use remaining ARPA funds to balance current service levels.\nLake County used remaining funds from the Christmas Valley Water Project to help with revenue loss after the project was complete.</t>
  </si>
  <si>
    <t>TPN-125929</t>
  </si>
  <si>
    <t>Uniquely Wisconsin Campaign</t>
  </si>
  <si>
    <t>Advertising Campaign for Price County Tourism</t>
  </si>
  <si>
    <t>TPN-125930</t>
  </si>
  <si>
    <t>Healthy  Additions</t>
  </si>
  <si>
    <t>Two cement benches placed by lake for residents and tourists to  provide a healthier atmosphere.</t>
  </si>
  <si>
    <t>TPN-125931</t>
  </si>
  <si>
    <t>Recreational Park Benches</t>
  </si>
  <si>
    <t>Installing park benches along walking track around recreational park in community</t>
  </si>
  <si>
    <t>TPN-125932</t>
  </si>
  <si>
    <t>Laptop Replacements - 15</t>
  </si>
  <si>
    <t>Replace 15 Gobi laptops at $1,200 each for use by Police Department and other departments as needed.</t>
  </si>
  <si>
    <t>TPN-125933</t>
  </si>
  <si>
    <t>John Deere tractor mower</t>
  </si>
  <si>
    <t>TPN-125934</t>
  </si>
  <si>
    <t>Holiday Decor</t>
  </si>
  <si>
    <t>The funds mentioned above were utilized by the town of Tar Heel to purchase updated holiday day lights for its annual display of holiday cheer for the town residents.   The lights were only displayed on town-owned property the $9221.24 funds were expended during the reporting period April 1 2022 through March 31 2023.</t>
  </si>
  <si>
    <t>TPN-125935</t>
  </si>
  <si>
    <t>2 Ford plow assemblies</t>
  </si>
  <si>
    <t>TPN-125936</t>
  </si>
  <si>
    <t>Hearing Loop in meeting hall</t>
  </si>
  <si>
    <t>TPN-125938</t>
  </si>
  <si>
    <t>Town Staff Salary &amp; Benefits</t>
  </si>
  <si>
    <t>The funds utilized by the town of Tar Heel in this project were used to support the authorized normal salary and FICA for it's only part-time employee.  All funds were used in accordance to Tar Heel's adopted salary and benefits plan.</t>
  </si>
  <si>
    <t>TPN-125939</t>
  </si>
  <si>
    <t>Volvo G940 repair</t>
  </si>
  <si>
    <t>TPN-125940</t>
  </si>
  <si>
    <t>Recreation Improvements - Pool</t>
  </si>
  <si>
    <t>Recreation capital improvements included essential electrical compliance and mechanical updates at the municipal swimming pool, new kiddie pool construction, and  ADA accessibility improvements to the pool facility.</t>
  </si>
  <si>
    <t>TPN-125941</t>
  </si>
  <si>
    <t>Front Street Water Line Project</t>
  </si>
  <si>
    <t>Replace 8'' water line located on Front Street.</t>
  </si>
  <si>
    <t>TPN-125942</t>
  </si>
  <si>
    <t>Purchased Truck</t>
  </si>
  <si>
    <t>Purchased a 2022 Chevrolet 3500 Silverado for the Street Department to be utilized for street repairs (paving and re-paving roads) and projects throughout city.</t>
  </si>
  <si>
    <t>TPN-125943</t>
  </si>
  <si>
    <t>Jones Road</t>
  </si>
  <si>
    <t>Chip &amp; seal of Jones Road to eliminate roadside deterioration and unsafe driving conditions by allowing water to drain off the road and into the ditches.</t>
  </si>
  <si>
    <t>TPN-125944</t>
  </si>
  <si>
    <t>Soccer Equipment</t>
  </si>
  <si>
    <t>Installation of soccer goals and ball stops on soccer field</t>
  </si>
  <si>
    <t>TPN-125945</t>
  </si>
  <si>
    <t>Town Street Lights</t>
  </si>
  <si>
    <t>The funds expended to support the town of Tar Heel's street light service.  The street light service provided by the town of Tar Heel ensures that adequate lighting is provided on town of Tar Heel maintained streets to ensure the safety of the residents of Tar Heel.</t>
  </si>
  <si>
    <t>TPN-125946</t>
  </si>
  <si>
    <t>Park Advertisement</t>
  </si>
  <si>
    <t>Installing a sign to advertise the recreational park to encourage persons of all ages to utilize the outdoor facility.</t>
  </si>
  <si>
    <t>TPN-125947</t>
  </si>
  <si>
    <t>County Security Updates</t>
  </si>
  <si>
    <t>The County wants to increase security on all building locations and implement dual authentication for all employees to address cybersecurity.</t>
  </si>
  <si>
    <t>TPN-125948</t>
  </si>
  <si>
    <t>ARPA-VOK-2023</t>
  </si>
  <si>
    <t>Phase 2 of Water Treatment Plant &amp; Fire Department - New Aerial Truck and EMS Truck (&amp; Decals).</t>
  </si>
  <si>
    <t>TPN-125949</t>
  </si>
  <si>
    <t>Transfer pumps</t>
  </si>
  <si>
    <t>Purchased and repaired transfer pumps at Water Treatment Plant.</t>
  </si>
  <si>
    <t>TPN-125950</t>
  </si>
  <si>
    <t>Law enforcement  services</t>
  </si>
  <si>
    <t>This project used all the funds from the grant award to supplant the salaries  and benefits for the Police Department  during the period April 1, 2022, through March 31, 2023</t>
  </si>
  <si>
    <t>TPN-125951</t>
  </si>
  <si>
    <t>New roof on township's meeting building: Old Beaumont School located at 1351 Plattsburg Road, Monroe Township, PA 18618</t>
  </si>
  <si>
    <t>TPN-125952</t>
  </si>
  <si>
    <t>Gilbert is building an Advocacy Center to provide a "one-stop shop" for survivors of domestic violence, child and adult sexual assault and abuse, and human trafficking. Currently, victims must navigate multiple locations for interviews, exams, and assistance, often reliving their trauma. This facility will house a range of professional services, enabling victims to navigate the steps of forensic and criminal investigations while accessing victim services in one location. Local data and community feedback indicated a strong need for the Center prior to COVID, and the pandemic only exacerbated the impact and incidence of these types of violence while making accessing services more difficult. The Center is expected to have a significant positive impact on community members who previously may not have had the resources to obtain victim services and who have a long-term need for support in trauma recovery. The Center will provide a multidisciplinary approach to the investigation and response to these crimes to reduce stress, minimize trauma, and revictimization by limiting the number of victim interviews and medical exams, and provide services in a comfortable and central location sensitive to victims\u2019 needs. In Q3 2025, significant work was completed, including the building shell, the erection of interior stud walls, and ongoing work on underground utilities and rough-ins. Completion of the Advocacy Center and the beginning of victim services are anticipated in the fall of 2026.</t>
  </si>
  <si>
    <t>The Advocacy Center will offer a variety of services that align with eligible uses of funds in the guidance, including behavioral health services, victim services, and general support for victims experiencing trauma exacerbated by the pandemic.</t>
  </si>
  <si>
    <t>TPN-125953</t>
  </si>
  <si>
    <t>Agricultural Grants Level I</t>
  </si>
  <si>
    <t>This is a competitive grant up to $50,000.00 per award, open to any agricultural producer. This includes but is not limited to aquaculture, floriculture, fruit and vegetable farming, ranching, and other livestock rearing.  This grant is expected to help the agriculture producers adapt to the COVID-19 and post COVID-19 pandemic economy. It will support a more resilient food system enabled to weather the shocks of a future pandemic or other economic disruption.</t>
  </si>
  <si>
    <t>TPN-125954</t>
  </si>
  <si>
    <t>Affordable Housing, Affordable Housing Institute</t>
  </si>
  <si>
    <t>The Project, described herein as Salt River Flats, shall utilize ARPA funds to construct a 192-unit affordable rental housing community. The Project is being constructed on an assemblage of land, consisting of 14 parcels located at 4004 S 14th St, Phoenix, AZ (the \u201cProperty\u201d), totaling 9.385  acres of land. Additionally, 1.14 acres of right-of-way land are being acquired from the City of Phoenix through a right-of-way abandonment process. Salt River Flats shall consist of thirty (30) one-bedroom, eighty-four (84) two-bedroom, sixty (60) three-bedroom, and eighteen (18) four-bedroom apartments. The Project shall consist of eight (8) residential buildings and a community club house.</t>
  </si>
  <si>
    <t>TPN-125955</t>
  </si>
  <si>
    <t>Fuel System Repair</t>
  </si>
  <si>
    <t>Repairing the Fuel service station which provides fuel to all of Benton County's fleet.</t>
  </si>
  <si>
    <t>TPN-125956</t>
  </si>
  <si>
    <t>NAPE</t>
  </si>
  <si>
    <t>These funds are to be used for expenses which would have been normally covered by fees received by the community for Fair, Parks and Recreation.</t>
  </si>
  <si>
    <t>TPN-125957</t>
  </si>
  <si>
    <t>Affordable Housing, Roers Buckeye Downtown LP</t>
  </si>
  <si>
    <t>The Project described herein as, Solana Villas Apartments, shall utilize ARPA funds to construct a 200-unit affordable rental housing community. The Project is located at 25201 W MC 85 Buckeye AZ 85326 (the \u201cProperty\u201d), on approximately 10.68 acres of land. Solana Villas shall consist of: twelve (12) one-bedroom units, ninety-six (96) two-bedroom units, and ninety-two (92) three-bedroom units.</t>
  </si>
  <si>
    <t>TPN-125958</t>
  </si>
  <si>
    <t>township roads and well</t>
  </si>
  <si>
    <t>6/6/22cemetery well replacement $14269.78 payable to west Michigan Well Drilling ck #5836, 9/12/22 conrad rd repair $4323.12 payable to mason county road commission ck #5921,  11/5/22 hansen rd culvert $8659.75 payable to mason county road commission ck #5951,  11/8/22 wilson rd repair $11301.06 payable to mason county road commission ck #5965.</t>
  </si>
  <si>
    <t>TPN-125959</t>
  </si>
  <si>
    <t>Affordable Housing, Chicano Por La Causa, Inc. (Pueblo Apts)</t>
  </si>
  <si>
    <t>The Project described herein as, Pueblo Apartments, shall utilize ARPA funds to construct a 161-unit affordable rental housing community. The Project is located at 316 W Broadway Rd, Phoenix, AZ (the \u201cProperty\u201d), on approximately 4.2 acres of land. Pueblo Apartments shall consist of ten (10) studio units, twenty-six (26) one-bedroom units, eighty-six (86) two-bedroom units, and thirty-nine (39) three-bedroom units.</t>
  </si>
  <si>
    <t>TPN-125960</t>
  </si>
  <si>
    <t>Affordable Housing, Centerline of Glendale LLC</t>
  </si>
  <si>
    <t>The Project described herein as, Centerline on Glendale Phase I shall utilize ARPA funds to construct phase one of a two phase 368-unit affordable rental housing community that shall be constructed in two simultaneous phases. This Project is located near the southeast corner of 67th Avenue and Glendale Avenue on parcels currently known as 144-07-004B,144-07-004C, 144-07-004G and 144-07-005C (the \u201cProperty\u201d). Phase I includes 186 total units, including 96 one-bedroom, 72 two-bedroom and 18 three-bedroom high quality rental homes. Phase II, which is the subject of a separate project, shall include 182 total units, also with a mix of one, two and three-bedroom units.</t>
  </si>
  <si>
    <t>TPN-125961</t>
  </si>
  <si>
    <t>Cherry Creek Well Generator</t>
  </si>
  <si>
    <t>Installation of generator at the Cherry Creek water tank and well for the culinary water distribution system of the city.</t>
  </si>
  <si>
    <t>TPN-125962</t>
  </si>
  <si>
    <t>The City of Corvallis has received funds to provide assistance to companies within Benton County.</t>
  </si>
  <si>
    <t>TPN-125963</t>
  </si>
  <si>
    <t>Iberia Earthworm Road Work</t>
  </si>
  <si>
    <t>Funds were used to partially pay for road work performed by Iberia Earthworm in 2022.  Project included approximately 20,358 sq ft of milled down road, installed pre-level layer of 448 type 1 hot mix asphalt and compacted, installed 2" of hot mix asphalt over same area and compacted, installed single chip and seal treatment of one mile applying MWS-90 and covering with #9 limestone and compacting.</t>
  </si>
  <si>
    <t>TPN-125964</t>
  </si>
  <si>
    <t>Fleet Bridge Funding</t>
  </si>
  <si>
    <t>This project will help support Benton County's fleet keeping it maintained and operational at the level to provide services to the community.</t>
  </si>
  <si>
    <t>TPN-125965</t>
  </si>
  <si>
    <t>Affordable Housing, Centerline of Glendale Two, LLC</t>
  </si>
  <si>
    <t>Maricopa County is awarding ARPA funds to Centerline on Glendale Two, LLC for the project named Centerline on Glendale Phase II to develop 12 ARPA-funded units out of a total of 182 units to increase the amount of affordable rental housing. Centerline on Glendale Two, LLC will construct this multifamily rental project to serve a population earning at or below 60 percent of the Area Median Income.\u202f</t>
  </si>
  <si>
    <t>TPN-125966</t>
  </si>
  <si>
    <t>Township Hall Roof</t>
  </si>
  <si>
    <t>New roof (shingles) and drip edge for township hall.</t>
  </si>
  <si>
    <t>TPN-125967</t>
  </si>
  <si>
    <t>Kiess Electric - Generator 2023</t>
  </si>
  <si>
    <t>The township building generator was updated and replaced allowing the Township Hall to be designated as an Emergency Command Center for the county.</t>
  </si>
  <si>
    <t>TPN-125968</t>
  </si>
  <si>
    <t>Chip &amp; Seal</t>
  </si>
  <si>
    <t>Chip &amp; Seal for Hackleshin Road</t>
  </si>
  <si>
    <t>TPN-125969</t>
  </si>
  <si>
    <t>SLFRF Funds were for revenue replacement and were specifically used for School Maintenance Projects and for purchasing chairs for the Cold Bay Terminal.</t>
  </si>
  <si>
    <t>TPN-125970</t>
  </si>
  <si>
    <t>City traditionally provides street cleaning services.  The sweeper is a critical equipment for this service.  City ordered the equipment in January 2023 and received the equipment in September 2023.   The  City Council awarded purchase authorization and obligated the fund.</t>
  </si>
  <si>
    <t>TPN-125971</t>
  </si>
  <si>
    <t>Road Services - Purchased Dump truck</t>
  </si>
  <si>
    <t>TPN-125972</t>
  </si>
  <si>
    <t>Project Government Servcies</t>
  </si>
  <si>
    <t>The township  contracted with Milestone to gravel roads in 2022 at a cost of $101,310.88, the funds were used to offset the cost of the gravel.</t>
  </si>
  <si>
    <t>TPN-125973</t>
  </si>
  <si>
    <t>Gravel Roads</t>
  </si>
  <si>
    <t>replaced funds that we expended for hauling gravel and purchasing gravel to maintain our township roads.  All funds have been spent and we paid Hoffman Construction for the gravel and hauling of gravel on 7/5/2022.</t>
  </si>
  <si>
    <t>TPN-125974</t>
  </si>
  <si>
    <t>Chip and Seal Township Roadways</t>
  </si>
  <si>
    <t>TPN-125975</t>
  </si>
  <si>
    <t>Culvert Repair/Replacement (Hanna Ln &amp; Bowman Rd)</t>
  </si>
  <si>
    <t>Install culverts on Bowman Rd ($10,000) install culverts and repair road on Hanna Ln ($11,500)</t>
  </si>
  <si>
    <t>TPN-125976</t>
  </si>
  <si>
    <t>Teays Valley Estates Paving</t>
  </si>
  <si>
    <t>Paving of approximately 1.12 miles of roadways in Teays Valley Estates subdivision.</t>
  </si>
  <si>
    <t>TPN-125977</t>
  </si>
  <si>
    <t>Hanna Lane paving</t>
  </si>
  <si>
    <t>Paving of approximately 1.5 miles of road on Hanna Lane.</t>
  </si>
  <si>
    <t>TPN-125978</t>
  </si>
  <si>
    <t>Replacement of Water Vehicle and Fire Hydrants</t>
  </si>
  <si>
    <t>We purchased a 2021 Ford Truck to replace the old truck. This truck is to be used for our water/streets departments. We purchased new fire hydrants to replace non-working fire hydrants.</t>
  </si>
  <si>
    <t>TPN-125979</t>
  </si>
  <si>
    <t>April 2022- March 2023</t>
  </si>
  <si>
    <t>Equipment and Medical Supplies</t>
  </si>
  <si>
    <t>TPN-125980</t>
  </si>
  <si>
    <t>Fire and Ambulance Services</t>
  </si>
  <si>
    <t>The use is for fire protection and ambulance services for town residents in the Campbellsport and Kewaskum area of our township.</t>
  </si>
  <si>
    <t>TPN-125981</t>
  </si>
  <si>
    <t>TXCDBG Pump Station Braided Project</t>
  </si>
  <si>
    <t>The City of Rising Star used CDBG funds to build a pump station.  They had $120,000.00 to put towards the project, and need an additional $50,350.50  to complete the project.  The City will use funds from the American Rescue Plan Act to complete the Pump Station project, which meets the requirements of the Drinking Water State Revolving fund.</t>
  </si>
  <si>
    <t>TPN-125982</t>
  </si>
  <si>
    <t>DESIGN SERVICES FOR WWTP</t>
  </si>
  <si>
    <t>The City of Rising Star requested qualifications for a project involving their wastewater treatment plant and engineer was procured designed plans and advertised for a generator at the wastewater treatment plant. The bids were deemed unacceptable and the contract with the engineer was canceled.</t>
  </si>
  <si>
    <t>TPN-125983</t>
  </si>
  <si>
    <t>Highway Addition Construction</t>
  </si>
  <si>
    <t>Construction of Garage for Highway Department</t>
  </si>
  <si>
    <t>TPN-125984</t>
  </si>
  <si>
    <t>FULL TIME FIREFIGHTERS</t>
  </si>
  <si>
    <t>Wages and benefits for 2 fill time firefighters for 7 months</t>
  </si>
  <si>
    <t>TPN-125985</t>
  </si>
  <si>
    <t>FY23 Funds Second Payment</t>
  </si>
  <si>
    <t>6.1 Provision of Government Services - Police &amp; Fire wages form April, May &amp; June 2022</t>
  </si>
  <si>
    <t>TPN-125986</t>
  </si>
  <si>
    <t>SLRF used for roads, bridges, upgrade Sheriff vehicles, building repairs, office expansion, upgrade storm sirens, employee pay, health department expansion, other government services as deemed necessary</t>
  </si>
  <si>
    <t>TPN-125987</t>
  </si>
  <si>
    <t>Public Health - Food Insecurity</t>
  </si>
  <si>
    <t>Food Program Donations - working with local food program to address the growing issue of food insecurity during and since the pandemic.</t>
  </si>
  <si>
    <t>TPN-125988</t>
  </si>
  <si>
    <t>Beach Hill</t>
  </si>
  <si>
    <t>Reconstruction of Beach Hill Road</t>
  </si>
  <si>
    <t>TPN-125989</t>
  </si>
  <si>
    <t>Mishicot Ambulance Radios</t>
  </si>
  <si>
    <t>JOINT PUCHASE FOR NEW AMBULANCE RADIOS FOR MISHICOT AMBULANCE SERVICE</t>
  </si>
  <si>
    <t>TPN-125990</t>
  </si>
  <si>
    <t>Racetrack Road</t>
  </si>
  <si>
    <t>Reconstruction of Racetrack Road</t>
  </si>
  <si>
    <t>TPN-125991</t>
  </si>
  <si>
    <t>Recreation Upgrades/Renovations</t>
  </si>
  <si>
    <t>Upgrades to Town Pond facility. New fencing around swimming pond and dredged and cleaned pond. Repair of fencing was required for insurance and safety of residents and pets.</t>
  </si>
  <si>
    <t>TPN-125992</t>
  </si>
  <si>
    <t>Beeno Road</t>
  </si>
  <si>
    <t>Reconstruction of Beeno Road</t>
  </si>
  <si>
    <t>TPN-125993</t>
  </si>
  <si>
    <t>FINAL PAYMENT ON TOWN EMS RADIOS</t>
  </si>
  <si>
    <t>PAGERS FOR TOWN FIRE DEPT EMS</t>
  </si>
  <si>
    <t>TPN-125994</t>
  </si>
  <si>
    <t>Purchase Public Works Equipment</t>
  </si>
  <si>
    <t>Purchase Street Sweeper Serial #215377</t>
  </si>
  <si>
    <t>TPN-125995</t>
  </si>
  <si>
    <t>Fire Dept Computer Upgrade</t>
  </si>
  <si>
    <t>Upgrade IT/computers for Fire Department</t>
  </si>
  <si>
    <t>TPN-125996</t>
  </si>
  <si>
    <t>Purchase Hyundai HL955AXT Wheel Loader Serial # HHKHWL50AL0000422</t>
  </si>
  <si>
    <t>TPN-125997</t>
  </si>
  <si>
    <t>Salt/Sand Storage</t>
  </si>
  <si>
    <t>Construction of salt/sand storage to mitigate the run off of salt into the stream feeding into the Wiskoy Creek which is a protected water.</t>
  </si>
  <si>
    <t>TPN-125998</t>
  </si>
  <si>
    <t>2022 Road Work</t>
  </si>
  <si>
    <t>2022 Road Resurfacing</t>
  </si>
  <si>
    <t>TPN-125999</t>
  </si>
  <si>
    <t>refurbished administrative facilities</t>
  </si>
  <si>
    <t>TPN-126000</t>
  </si>
  <si>
    <t>partial paving of various township roads</t>
  </si>
  <si>
    <t>TPN-126001</t>
  </si>
  <si>
    <t>GRSC Phase 3.1</t>
  </si>
  <si>
    <t>Phase 3.1 - Galloway ROad Sports Complex</t>
  </si>
  <si>
    <t>TPN-126002</t>
  </si>
  <si>
    <t>Sewer Project - Ditching</t>
  </si>
  <si>
    <t>Cleaned out ditch next to Sewer Lagoon to prevent contamination and replaced fencing on top of berm.</t>
  </si>
  <si>
    <t>TPN-126003</t>
  </si>
  <si>
    <t>ADA Ramps and sdewalks</t>
  </si>
  <si>
    <t>ADA Ramps and sidewalks</t>
  </si>
  <si>
    <t>TPN-126004</t>
  </si>
  <si>
    <t>Pool resurfacing</t>
  </si>
  <si>
    <t>Community Center pool resurfacing</t>
  </si>
  <si>
    <t>TPN-126005</t>
  </si>
  <si>
    <t>Township Hall Renovations</t>
  </si>
  <si>
    <t>TOwnship Hall office renovations and additional office for Franklin COunty Sheriffs office use</t>
  </si>
  <si>
    <t>TPN-126006</t>
  </si>
  <si>
    <t>W. Broad Street Traffic Study</t>
  </si>
  <si>
    <t>Traffic Study - W. Broad Street</t>
  </si>
  <si>
    <t>TPN-126007</t>
  </si>
  <si>
    <t>One Field - Change Order #1</t>
  </si>
  <si>
    <t>One Field (Artificial Turf Field at Galloway Road Sports Complex) - change order #1</t>
  </si>
  <si>
    <t>TPN-126008</t>
  </si>
  <si>
    <t>Aspire Community Capital</t>
  </si>
  <si>
    <t>ASPIRE Community Capital's is expanding their current business training programs that focus on aspiring entrepreneurs of color (18 years of age and older) from distressed, low- to moderate income (LMI) communities, but with a focus on mental health, sector-specific business development.</t>
  </si>
  <si>
    <t>TPN-126009</t>
  </si>
  <si>
    <t>Replace Bucket Truck used for maintenance of our Electric power poles and lines to serve our residents.  The truck is ordered with an expected delivery date of April 2025.</t>
  </si>
  <si>
    <t>TPN-126010</t>
  </si>
  <si>
    <t>One Field - Fencing</t>
  </si>
  <si>
    <t>Fencing at "One Field" - Galloway Sports Complex</t>
  </si>
  <si>
    <t>TPN-126011</t>
  </si>
  <si>
    <t>Rural Fire Department Assistance</t>
  </si>
  <si>
    <t>Supplement Volunteer Fire Departments vehicle and equipment expenses due to sales tax disbursement distribution. McIntosh County changed sales tax distribution too monthly actual collection from annual estimated disbursement.</t>
  </si>
  <si>
    <t>TPN-126012</t>
  </si>
  <si>
    <t>Zoning Office Renovations</t>
  </si>
  <si>
    <t>Zoning Office - renovation for additional office space</t>
  </si>
  <si>
    <t>TPN-126013</t>
  </si>
  <si>
    <t>Purchase of a tractor for snow removal</t>
  </si>
  <si>
    <t>TPN-126014</t>
  </si>
  <si>
    <t>Clinton Street Culvert</t>
  </si>
  <si>
    <t>Replace decaying railroad ties with concrete bulkhead to stabilize, prevent erosion, and help deter debris accumulation and contamination.</t>
  </si>
  <si>
    <t>TPN-126015</t>
  </si>
  <si>
    <t>Ayer Street Water Main Lining</t>
  </si>
  <si>
    <t>Water Main Lining under railroad tracks on Ayer St. to minimize main breaks that compromise clean potable water.</t>
  </si>
  <si>
    <t>TPN-126016</t>
  </si>
  <si>
    <t>FIRE DEPARTMENT FLOOR PROJECT</t>
  </si>
  <si>
    <t>Replaced a failed concrete floor in the Fire Department building by removing the existing floor and building a new floor that would support the weight of the equipment stored in the building. This was a capital improvement project.</t>
  </si>
  <si>
    <t>TPN-126017</t>
  </si>
  <si>
    <t>SEWER LIFT STATION BACK UP GENERATOR PROJECT</t>
  </si>
  <si>
    <t>Purchasing and installing back up generators at existing sewer lift stations to provide back up power in the event of electrical failure. This project will keep the sewer system working during periods of interrupted electrical supply. This is a capital improvement project.</t>
  </si>
  <si>
    <t>TPN-126018</t>
  </si>
  <si>
    <t>Government Services payroll to provide utilities including water, sewer, and natural gas services.</t>
  </si>
  <si>
    <t>TPN-126020</t>
  </si>
  <si>
    <t>As of March 31, 2025, the City of Vero Beach has expended $2,565,386 of revenue replacement funds for the provision of government services allocated to public safety (police) payroll.</t>
  </si>
  <si>
    <t>TPN-126021</t>
  </si>
  <si>
    <t>Premium pay for employees hired prior to January 1, 2022 and still employed August of 2022.</t>
  </si>
  <si>
    <t>TPN-126022</t>
  </si>
  <si>
    <t>Sanitation Department Improvements</t>
  </si>
  <si>
    <t>Trash and recycling cart containers for city residents</t>
  </si>
  <si>
    <t>TPN-126023</t>
  </si>
  <si>
    <t>Two police vehicles</t>
  </si>
  <si>
    <t>Avon Police Dept.-purchase and outfitting of two police vehicles.</t>
  </si>
  <si>
    <t>TPN-126024</t>
  </si>
  <si>
    <t>Revenue Replacement for HVAC, onboard computers, video equipment, police cruiser.</t>
  </si>
  <si>
    <t>TPN-126025</t>
  </si>
  <si>
    <t>Avilla Wastewater Aeration Upgrades</t>
  </si>
  <si>
    <t>Avilla is making necessary upgrades to increase efficiency and capacity at the wastewater treatment plant including replacing aeration basins, digestors, mixers and blowers.</t>
  </si>
  <si>
    <t>TPN-126026</t>
  </si>
  <si>
    <t>Purchase of five new Sheriff Department Patrol Vehicles.</t>
  </si>
  <si>
    <t>TPN-126027</t>
  </si>
  <si>
    <t>AFD BLSFR program</t>
  </si>
  <si>
    <t>Avon Fire Dept. BLSFR program-EMS</t>
  </si>
  <si>
    <t>TPN-126028</t>
  </si>
  <si>
    <t>Administrative Salaries &amp; Employee benefits</t>
  </si>
  <si>
    <t>Our town is claiming the standard deduction under the Revenue Replacement category and has reimbursed the town for expenses incurred 7/01/21 \u2013 6/30/22.</t>
  </si>
  <si>
    <t>TPN-126029</t>
  </si>
  <si>
    <t>AFD SCBA</t>
  </si>
  <si>
    <t>Avon Fire Department Self Contained Breathing Apparatus</t>
  </si>
  <si>
    <t>TPN-126030</t>
  </si>
  <si>
    <t>Gravel for Wellington Lake Rd. and Peche Rd.   Steamer trailer for steaming culverts.</t>
  </si>
  <si>
    <t>TPN-126031</t>
  </si>
  <si>
    <t>Arthur Latham Park</t>
  </si>
  <si>
    <t>Funds used to maintain and improve park facilities.</t>
  </si>
  <si>
    <t>TPN-126032</t>
  </si>
  <si>
    <t>Maintenance and Repair to Facility</t>
  </si>
  <si>
    <t>Upgrade to have more space for employees and facility</t>
  </si>
  <si>
    <t>TPN-126033</t>
  </si>
  <si>
    <t>LivCo Tourism Festival &amp; Events Fund grant match</t>
  </si>
  <si>
    <t>Livingston County Tourism Festival &amp; Events Fund grant match-Avon Holiday Spectacular repairs to the skatehouse</t>
  </si>
  <si>
    <t>TPN-126034</t>
  </si>
  <si>
    <t>3% employee retention bonus for all FT employees. This bonus was used to offset the demand for large pay increases due to inflation.</t>
  </si>
  <si>
    <t>TPN-126035</t>
  </si>
  <si>
    <t>Ford Rd Drainage</t>
  </si>
  <si>
    <t>Drainage Improvements, including replacing culverts and regrading the ditches</t>
  </si>
  <si>
    <t>TPN-126036</t>
  </si>
  <si>
    <t>Water Supply Screening</t>
  </si>
  <si>
    <t>The DPW received a proposal from Kleinfelder, one of the Department\u2019s water distribution consultants, to perform a Water Supply Screening and Life Cycle Cost Analysis.  This study will provide a long-term cost-benefit analysis of the Town\u2019s water supply infrastructure, including projected costs associated with challenges related to long term regulatory compliance and water supply demand, to determine what long term capital investments are necessary to continue with local supply compared to utilizing the Town\u2019s connection to the Mass Water Resources Authority (MWRA) more regularly.</t>
  </si>
  <si>
    <t>TPN-126037</t>
  </si>
  <si>
    <t>Easements - Lowell/Woburn St</t>
  </si>
  <si>
    <t>In December 2022, the Engineering Division received support from the Board of Selectmen to use ARPA funding to help offset acquiring easements for the Woburn Street / Lowell Street Intersection Project, currently on the TIP plan to start construction in May 2023.  The cost of the easements was generated by a Certified Appraiser and a Certified Review Appraiser.  The total cost of acquiring the easements is approximately $371,060.  Approximately $71,000 of this will be funded by Planning Board Mitigation funding, while the remaining $300,000 will be taken from ARPA funding.  Acquisition of these easements will facilitate the major upgrades to stormwater quality and related infrastructure that are part of the Woburn Street and Lowell Street Intersection Project.</t>
  </si>
  <si>
    <t>TPN-126038</t>
  </si>
  <si>
    <t>REV Sports Complex-Hanna Nuttman Park Improvements</t>
  </si>
  <si>
    <t>Bleacher Canopy Netting Protection</t>
  </si>
  <si>
    <t>TPN-126039</t>
  </si>
  <si>
    <t>Southern Links Trail System</t>
  </si>
  <si>
    <t>Funds used for public rail trail system</t>
  </si>
  <si>
    <t>TPN-126040</t>
  </si>
  <si>
    <t>Allocate $ for the purchase of a new water hauler for the fire department. $10,000 was the down payment on the order. Delivery anticipated in 2024.</t>
  </si>
  <si>
    <t>TPN-126041</t>
  </si>
  <si>
    <t>Middle School Playground</t>
  </si>
  <si>
    <t>Funding allocation of up to $100,000 for this project was added on January 23, 2023 by reallocating the full $50,000 in funding for contact tracing and reducing funding allocated for Grant Administration from $100,000 to $50,000.  The playground is intended to accommodate a potential plan to utilize a portion of the Wilmington Middle School to relocate pre-kindergarten and kindergarten students who were displaced from the Wildwood Early Childhood Center to the West Intermediate School in February of 2022.</t>
  </si>
  <si>
    <t>TPN-126042</t>
  </si>
  <si>
    <t>Revenue replacement funds were allocated to government services to provide public safety throughout the COVID-19 pandemic.  Sworn police officer personnel salaries and overtime costs were provided for with the funding for revenue loss from the American Rescue Plan Act</t>
  </si>
  <si>
    <t>TPN-126043</t>
  </si>
  <si>
    <t>Hall Roof Replacement</t>
  </si>
  <si>
    <t>TPN-126044</t>
  </si>
  <si>
    <t>Pictometry</t>
  </si>
  <si>
    <t>The County traditionally provides geographic information publicly available. This project utilizes Coronavirus State and Local Fiscal Recovery Funds to perform an aerial survey to produce georeferenced imagery of the County to enhance the County's current geographic information system.</t>
  </si>
  <si>
    <t>TPN-126045</t>
  </si>
  <si>
    <t>Employee and Firefighter</t>
  </si>
  <si>
    <t>Funds used for Township employees and firefighters as  covid relief  bonuses (elected officials are exempt from bonuses)</t>
  </si>
  <si>
    <t>TPN-126046</t>
  </si>
  <si>
    <t>Hanna Nuttman Park Improvements</t>
  </si>
  <si>
    <t>Parking lot constructed</t>
  </si>
  <si>
    <t>TPN-126047</t>
  </si>
  <si>
    <t>23Chance</t>
  </si>
  <si>
    <t>TPN-126048</t>
  </si>
  <si>
    <t>Roadside Mowing</t>
  </si>
  <si>
    <t>Funds used for equipment and wages.</t>
  </si>
  <si>
    <t>TPN-126049</t>
  </si>
  <si>
    <t>Storage Buildings</t>
  </si>
  <si>
    <t>Hopewell Township, York County obligated and expended $560,775.84 of ARPA/SLFRF award funds toward the construction of a Salt Storage Building and an Equipment Storage Building at the Township Facility. This project will enable Hopewell Township to stockpile more road salt to treat Township roads in the winter months, as well as house more equipment to be used on road projects.</t>
  </si>
  <si>
    <t>TPN-126050</t>
  </si>
  <si>
    <t>SALARY REPLACEMENT</t>
  </si>
  <si>
    <t>The funds were used for salary replacement for government services for the period of July 1, 2022, through March 31, 2023.</t>
  </si>
  <si>
    <t>TPN-126051</t>
  </si>
  <si>
    <t>Township office/Fire Department improvements</t>
  </si>
  <si>
    <t>Funds used for cement and repairs for Township and Fire Department along with desk for Zoning Administrator</t>
  </si>
  <si>
    <t>TPN-126052</t>
  </si>
  <si>
    <t>Buchanan Replacement</t>
  </si>
  <si>
    <t>Grind, reclaim and repave approximately 2545 ft of roadway.</t>
  </si>
  <si>
    <t>TPN-126053</t>
  </si>
  <si>
    <t>Math Nation</t>
  </si>
  <si>
    <t>Creates a program with online resources with follow-along workbooks for high school math courses (Algebra 1, Geometry, and Algebra 2.plus ACT Prep and PSAT/SAT Prep) aligned to the appropriate Kentucky Academic Standards for Mathematics for these courses.</t>
  </si>
  <si>
    <t>TPN-126054</t>
  </si>
  <si>
    <t>TPN-126055</t>
  </si>
  <si>
    <t>Funds used towards completing the new medical rescue vehicle.</t>
  </si>
  <si>
    <t>TPN-126056</t>
  </si>
  <si>
    <t>Enrich Science Curricula</t>
  </si>
  <si>
    <t>This program will provide Science Teachers Learning from Lesson Analysis (STeLLA). It will allow for data collection to develop classroom teachers to serve as examples for 3D Phenomena Driven instruction and assessment and develop leadership who are responsible for policies for implementation of the Kentucky Assessment Standards for Science (KAS for Science).</t>
  </si>
  <si>
    <t>TPN-126057</t>
  </si>
  <si>
    <t>Replace Cruisers</t>
  </si>
  <si>
    <t>Replace cruisers</t>
  </si>
  <si>
    <t>TPN-126058</t>
  </si>
  <si>
    <t>Emergency Management Contract</t>
  </si>
  <si>
    <t>The County traditionally provides medical transportation services to residents of the County. This project utilizes Coronavirus State and Local Fiscal Recovery Funds to provide supplemental emergency transportation services to County residents.</t>
  </si>
  <si>
    <t>TPN-126059</t>
  </si>
  <si>
    <t>Cemetery Equipment</t>
  </si>
  <si>
    <t>Funds used toward purchasing a new loader tractor for the cemetery.</t>
  </si>
  <si>
    <t>TPN-126060</t>
  </si>
  <si>
    <t>Replace Ambulance</t>
  </si>
  <si>
    <t>Replace an ambulance</t>
  </si>
  <si>
    <t>TPN-126061</t>
  </si>
  <si>
    <t>Replace Inspectional Services Vehicles</t>
  </si>
  <si>
    <t>Replace inspectional services staff vehicle</t>
  </si>
  <si>
    <t>TPN-126062</t>
  </si>
  <si>
    <t>BLACKTOP VARIOUS ROADS</t>
  </si>
  <si>
    <t>TPN-126063</t>
  </si>
  <si>
    <t>Fletcher provision of municipal services</t>
  </si>
  <si>
    <t>Purchase of new truck $125,022.00\nLand Records digitization $22,000.00\nGrader repair $30,000\nFY24 Payroll $105,257.01\nLand Record digitization $11,000\nNew Tractor $41,000\nTractor Transport $2523.30\nNew Loader purchase $40,000\nNew snowplow $7327.00\nNew office door $3925.00\nDonation to Historical Society Repair $12,900.00</t>
  </si>
  <si>
    <t>TPN-126064</t>
  </si>
  <si>
    <t>The Town of Upton's ARPA use is for water/sewer infrastructure, various road paving &amp; construction, town building improvements, electronic voting system, bridge repair, redesign of the Town's website, premium pay for Town employees during covid response time and Police and Fire Station lot paving.</t>
  </si>
  <si>
    <t>TPN-126065</t>
  </si>
  <si>
    <t>Forest Lands Access</t>
  </si>
  <si>
    <t>The County traditionally provides access to various County forests for recreational use. This project utilizes Coronavirus State and Local Fiscal Recovery Funds to enhance public access to various County Forest tracts.</t>
  </si>
  <si>
    <t>TPN-126066</t>
  </si>
  <si>
    <t>Village Of Addison Water Project</t>
  </si>
  <si>
    <t>Water Project to improve drinking water in Village of Addison.</t>
  </si>
  <si>
    <t>TPN-126067</t>
  </si>
  <si>
    <t>ELECTION EQUIPMENT</t>
  </si>
  <si>
    <t>TPN-126068</t>
  </si>
  <si>
    <t>Replace Chipper</t>
  </si>
  <si>
    <t>Replace a chipper used when removing town owned trees as well as downed tree emergencies obstructing roadways</t>
  </si>
  <si>
    <t>TPN-126069</t>
  </si>
  <si>
    <t>Police Car Mobile Radios</t>
  </si>
  <si>
    <t>11-Mobile radios for police vehicles</t>
  </si>
  <si>
    <t>TPN-126070</t>
  </si>
  <si>
    <t>SO Thermal Cameras</t>
  </si>
  <si>
    <t>Replace current inoperable thermal cameras on the McLennan County Sheriff's Office helicopter in order to assist in emergency matters in providing public safety. The system allows public safety aviation units to support ground operations in day and night situations which will improve the ability to identify, detect and locate people in low light environments and enhance daytime visual range and increases the unit's effectiveness in supporting first responders working on the ground.</t>
  </si>
  <si>
    <t>TPN-126071</t>
  </si>
  <si>
    <t>KY 4-H Foundation</t>
  </si>
  <si>
    <t>Assistance to the 4-H foundation for the construction of swimming pools at camps across the Commonwealth.</t>
  </si>
  <si>
    <t>TPN-126072</t>
  </si>
  <si>
    <t>Purchase One Ton Dump Truck</t>
  </si>
  <si>
    <t>Replace a dump truck that is at it's end of useful life.</t>
  </si>
  <si>
    <t>TPN-126074</t>
  </si>
  <si>
    <t>Purchase Ten Wheeled Dump Truck</t>
  </si>
  <si>
    <t>Purchase of a ten wheeled dump truck</t>
  </si>
  <si>
    <t>TPN-126075</t>
  </si>
  <si>
    <t>Time Out Youth</t>
  </si>
  <si>
    <t>Time Out Youth will add an additional full-time, licensed mental health counselor to help meet the increasing demand for mental health services among the many LGBTQ youth in our community.</t>
  </si>
  <si>
    <t>TPN-126076</t>
  </si>
  <si>
    <t>PFAS Remediation</t>
  </si>
  <si>
    <t>TPN-126077</t>
  </si>
  <si>
    <t>Purchase Van</t>
  </si>
  <si>
    <t>Purchase a passenger van to be used by recreation and the senior center</t>
  </si>
  <si>
    <t>TPN-126078</t>
  </si>
  <si>
    <t>The City of Knoxville used Revenue Replacement funding to purchase the following items:\n- Water meters\n- Sewer camera\n- Chlorine tester\n- Aqua leak tester\n- Trash pump\n- Manhole repairs</t>
  </si>
  <si>
    <t>TPN-126079</t>
  </si>
  <si>
    <t>Equipment and Road Repairs, Engineering for road projects,  Building repairs, and Bridge replacement.</t>
  </si>
  <si>
    <t>TPN-126080</t>
  </si>
  <si>
    <t>The County traditionally employs individuals working in various departments that provide services to the general public. This project utilizes Coronavirus State and Local Fiscal Recovery Funds to provide a $1,000 retention bonus to full-time employees in good standing who worked an average of 35 hours or more during the 2022 fiscal year and a prorated amount to part-time employees in good standing based on percentage of hours worked.</t>
  </si>
  <si>
    <t>TPN-126081</t>
  </si>
  <si>
    <t>KY Science Center</t>
  </si>
  <si>
    <t>Assistance to support a nonprofit, the Kentucky Science Center that suffered a loss of revenue during the pandemic.</t>
  </si>
  <si>
    <t>TPN-126082</t>
  </si>
  <si>
    <t>The City of Knoxville used Revenue Replacement funding to purchase the following equipment:\n- Mini-Excavator, with trailer &amp; truck upgrade\n- Water system equipment\n- Manhole extensions\n- Water detection equipment</t>
  </si>
  <si>
    <t>TPN-126083</t>
  </si>
  <si>
    <t>Design for Pumping Stations</t>
  </si>
  <si>
    <t>Engineering design for the Butler Street and Brookdale Avenue pump stations</t>
  </si>
  <si>
    <t>TPN-126084</t>
  </si>
  <si>
    <t>HVAC for Two Fire Stations</t>
  </si>
  <si>
    <t>Replace the HVAC at Central and North Fire Stations</t>
  </si>
  <si>
    <t>TPN-126085</t>
  </si>
  <si>
    <t>Police Computer Tablets with Extended Warranties</t>
  </si>
  <si>
    <t>22-Getec computer tablets with extended warranties for police officers</t>
  </si>
  <si>
    <t>TPN-126086</t>
  </si>
  <si>
    <t>Replace Inspectional Services Vehicles 2</t>
  </si>
  <si>
    <t>Replace another inspectional services staff vehicle.</t>
  </si>
  <si>
    <t>TPN-126087</t>
  </si>
  <si>
    <t>Update and Add Courts</t>
  </si>
  <si>
    <t>Resurface tennis courts and add pickleball courts</t>
  </si>
  <si>
    <t>TPN-126088</t>
  </si>
  <si>
    <t>Computers for Police Department</t>
  </si>
  <si>
    <t>Purchase of replacement computers for the police department.</t>
  </si>
  <si>
    <t>TPN-126090</t>
  </si>
  <si>
    <t>Purchase Ten Wheeled Dump Truck 2</t>
  </si>
  <si>
    <t>Purchase another ten wheeled dump truck</t>
  </si>
  <si>
    <t>TPN-126091</t>
  </si>
  <si>
    <t>Engineering of Police Station</t>
  </si>
  <si>
    <t>Funding for the engineering of a police station</t>
  </si>
  <si>
    <t>TPN-126092</t>
  </si>
  <si>
    <t>County Wide Direct Digital Control</t>
  </si>
  <si>
    <t>The County has various buildings and systems that operate independently of each other. This project utilizes Coronavirus State and Local Fiscal Recovery Funds to give the Department of Public Works the ability to monitor HVAC systems throughout the various County buildings from a centralized location, resulting in increased efficiency and reduced use of resources.</t>
  </si>
  <si>
    <t>TPN-126093</t>
  </si>
  <si>
    <t>Road Signs for Safety</t>
  </si>
  <si>
    <t>There had been numerous complaints to the township board regarding road signs in the township. Some roads were not labeled, others had old wooden signs that had faded and were not easily read during the day. At night they could not be seen at all as they were not reflective. There was concern for the safety of residents in the event of an emergency that police, fire, and EMS service response times could be slowed because of the inability to quickly locate roads. There were also concerns that were expressed by local bus drivers that substitutes struggled to find homes because roads were not clearly labeled.</t>
  </si>
  <si>
    <t>TPN-126095</t>
  </si>
  <si>
    <t>HVAC Software Upgrade-City Hall</t>
  </si>
  <si>
    <t>Software upgrade to Heating Ventilation and Air Conditioning (HVAC) unit at City Hall</t>
  </si>
  <si>
    <t>TPN-126096</t>
  </si>
  <si>
    <t>Replace Ambulance 2</t>
  </si>
  <si>
    <t>Replace another ambulance</t>
  </si>
  <si>
    <t>TPN-126098</t>
  </si>
  <si>
    <t>Purchase of HDPE Sewer Pipe</t>
  </si>
  <si>
    <t>Purchase of 1,600 Linear Feet of 48" High Density Polyethene Pipe</t>
  </si>
  <si>
    <t>TPN-126099</t>
  </si>
  <si>
    <t>rural transportation</t>
  </si>
  <si>
    <t>improved access to rural residents to county roads for travel for health care needs and employment. Over the years our  rural roads have been overtaxed with farm traffic that was to heavy for there engineered use. This has made it difficult at times for residents to access the local county roads during wet conditions and also during the winter. We used the funds to increase the reliability of our rural roads by adding additional gravel on specific residential access roads.</t>
  </si>
  <si>
    <t>TPN-126100</t>
  </si>
  <si>
    <t>Pop's Passion</t>
  </si>
  <si>
    <t>POP's Passion is expanding their community based afterschool program for students who attend Burns Academy and Thomasboro Elementary.</t>
  </si>
  <si>
    <t>TPN-126101</t>
  </si>
  <si>
    <t>Administration of ARPA Funding</t>
  </si>
  <si>
    <t>TPN-126102</t>
  </si>
  <si>
    <t>Law Enforcement Records Management System</t>
  </si>
  <si>
    <t>As a result of the County's traditional role in law enforcement activity, the County's Sheriff's Department continuously generates a significant amount of administrative records. This project utilizes Coronavirus State and Local Fiscal Recovery Funds to streamline and digitize the Department's record management system.</t>
  </si>
  <si>
    <t>TPN-126103</t>
  </si>
  <si>
    <t>This project will expand services to individuals with intellectual disabilities by assisting with expansion of the Intergenerational Life Center.  This expansion of the facility will allow for expanding services to include a career counselling and job apprenticeship program, respite services, therapy services, adult day training, adult day care and the addition of 50 slots for before and after school services for children and children with disabilities.</t>
  </si>
  <si>
    <t>TPN-126104</t>
  </si>
  <si>
    <t>The entity's expenditures in accordance with the standard allowance for revenue replacement will be used to provide general government services, specifically to cover payroll and benefits for the entity, including public safety, during the period of April 1, 2022 through March 31, 2023.</t>
  </si>
  <si>
    <t>TPN-126105</t>
  </si>
  <si>
    <t>Services include public safety equipment, park improvements, sidewalk installations, street light installations, and a digital community bulletin board.</t>
  </si>
  <si>
    <t>TPN-126106</t>
  </si>
  <si>
    <t>WTP Valve</t>
  </si>
  <si>
    <t>Installation of a 16" Insertion Valve at the Water Treatment Plant.  Without this new valve, a break in certain portions of the water distribution system could require a complete shutdown of the Water Treatment Plant and interrupt the water supply for the Village water customers.</t>
  </si>
  <si>
    <t>TPN-126107</t>
  </si>
  <si>
    <t>Purchase of Wastewater Generator</t>
  </si>
  <si>
    <t>Purchase of Generac generator for wastewater treatment plant.  This purchase is for power source.  Actual generator not received yet.</t>
  </si>
  <si>
    <t>TPN-126108</t>
  </si>
  <si>
    <t>TPN-126109</t>
  </si>
  <si>
    <t>Gravel to upgrade our township roads</t>
  </si>
  <si>
    <t>TPN-126110</t>
  </si>
  <si>
    <t>Upgrade of Town Server and Computers</t>
  </si>
  <si>
    <t>Upgrade of Town server and computer hardware and installation of appropriate firewalls for protection and safeguarding of information.</t>
  </si>
  <si>
    <t>TPN-126111</t>
  </si>
  <si>
    <t>Purchase of DELL Server for Administration</t>
  </si>
  <si>
    <t>Purchase of a DELL Server for the Administration building.</t>
  </si>
  <si>
    <t>TPN-126112</t>
  </si>
  <si>
    <t>Electric for one year for treatment plant</t>
  </si>
  <si>
    <t>To pay electric bill for wastewater treatment plant for one year.  This is for 11 months expenses.</t>
  </si>
  <si>
    <t>TPN-126113</t>
  </si>
  <si>
    <t>22-23 Operating Expenditures</t>
  </si>
  <si>
    <t>Expenditures used for the General Government, Police and Fire Services and Public Service Administration</t>
  </si>
  <si>
    <t>TPN-126114</t>
  </si>
  <si>
    <t>Construction of School Based Health Clinic</t>
  </si>
  <si>
    <t>Establishment of a school-based health clinic for the Cherry Valley Springfield School District which will provide health services to Town of Middlefield students.</t>
  </si>
  <si>
    <t>TPN-126115</t>
  </si>
  <si>
    <t>Soil and Water Equipment</t>
  </si>
  <si>
    <t>The County traditionally invests in projects to support soil and water conservation. This project utilizes Coronavirus State and Local Fiscal Recovery Funds to purchase equipment for the construction of soil and water conservation projects.</t>
  </si>
  <si>
    <t>TPN-126116</t>
  </si>
  <si>
    <t>Tarkio Board of Public Works</t>
  </si>
  <si>
    <t>SLFRF to be used for generated backup power for our lift stations for the Board of Public Works</t>
  </si>
  <si>
    <t>TPN-126117</t>
  </si>
  <si>
    <t>Knox Box Key Security-Fire Station</t>
  </si>
  <si>
    <t>Knox Box key security system installed at fire station</t>
  </si>
  <si>
    <t>TPN-126118</t>
  </si>
  <si>
    <t>Government Staff - Highway Department Employee Reimbursement</t>
  </si>
  <si>
    <t>The Middlefield Highway Department was reimbursed $5,421.31 for overtime paid to cover employees out sick with Covid, and the addition of a part-time employee due to loss of a worker during the pandemic.</t>
  </si>
  <si>
    <t>TPN-126119</t>
  </si>
  <si>
    <t>Electronic Ticketing and Report Writing System</t>
  </si>
  <si>
    <t>This project provided the equipment and software to allow the Police Department to issue citations, summons, and warnings electronically in the patrol vehicles.  A software package and printers were purchased.  This package also includes a cloud-based and NIBRS (National Incident Based Reporting System) compliant Report Management System.  This project allows officers to complete citations and reports with minimal personal contact and reduced hand-to hand handling of materials as well as allows for the electronic submission, tracking, and storage of files currently handled by hard-copy.</t>
  </si>
  <si>
    <t>TPN-126120</t>
  </si>
  <si>
    <t>Bought an used Police vehicle to replace one of our older models. Bought a 2020 Dodge Durango from the Kansas Highway Patrol Car Fund</t>
  </si>
  <si>
    <t>TPN-126121</t>
  </si>
  <si>
    <t>Information Technology Improvements</t>
  </si>
  <si>
    <t>The County utilizes information technology systems to support various services to the general public. This project utilizes Coronavirus State and Local Fiscal Recovery Funds to upgrade and enhance County-wide information technology systems.</t>
  </si>
  <si>
    <t>TPN-126122</t>
  </si>
  <si>
    <t>General Government Administration - PPE - masks</t>
  </si>
  <si>
    <t>We bought masks for use for meetings, local court sessions, and visitors to our government building.</t>
  </si>
  <si>
    <t>TPN-126123</t>
  </si>
  <si>
    <t>Burtridge Waterline Engineering</t>
  </si>
  <si>
    <t>The Village of Granville, Granville Township and Licking County have jointly initiated a project to install a waterline to service the Burtridge subdivision located in Granville Township. The Village of Granville is responsible for engineering and contract administration on the project. The $109,000 represents the Village's total obligation.</t>
  </si>
  <si>
    <t>TPN-126124</t>
  </si>
  <si>
    <t>2021 Chevy Tahoe</t>
  </si>
  <si>
    <t>This project provided for the purchase of a 2021 Chevy Tahoe PPV to be used as an Incident Command vehicle by the Police Department Deputy Chief.  Previously the Deputy Chief was using a Chevy Impala that was not adequately equipped for the task.  The newly purchased vehicle allows the Deputy Chief to carry all of the necessary equipment and supplies to respond to emergencies and for the vehicle to act as a mobile, on-scene command vehicle.</t>
  </si>
  <si>
    <t>TPN-126125</t>
  </si>
  <si>
    <t>COVID ARPA FUNDS</t>
  </si>
  <si>
    <t>Revenue Replacement; services include road maintenance, parks and recreation, police department, public water system</t>
  </si>
  <si>
    <t>TPN-126126</t>
  </si>
  <si>
    <t>COVID Testing for Employees</t>
  </si>
  <si>
    <t>COVID testing for employees</t>
  </si>
  <si>
    <t>TPN-126127</t>
  </si>
  <si>
    <t>road mower pay off</t>
  </si>
  <si>
    <t>We used funds to pay off  the road mower for the township</t>
  </si>
  <si>
    <t>TPN-126128</t>
  </si>
  <si>
    <t>VHF Repeaters</t>
  </si>
  <si>
    <t>VHF repeater units for the Ferrisburgh Fire Dept. and the Ferrisburgh Highway Dept. to provide greater communication range.</t>
  </si>
  <si>
    <t>TPN-126129</t>
  </si>
  <si>
    <t>Affordable Housing Initiative</t>
  </si>
  <si>
    <t>Investment project for creation of affordable housing within the Town of Jericho.</t>
  </si>
  <si>
    <t>TPN-126130</t>
  </si>
  <si>
    <t>Stormwater infrastructure related to the annual street replacement program.</t>
  </si>
  <si>
    <t>TPN-126131</t>
  </si>
  <si>
    <t>Gas Masks with Respirators</t>
  </si>
  <si>
    <t>This project provided funds for the purchase of twenty-two (22) full-face respirators and a supply of filters to provide protection for all sworn officers from chemical, biological, and environmental contaminants.  These respirators replaced the inventory of outdated and expired respirators the Department owned.  These have been issued to each officer and training in their use and care has been conducted.</t>
  </si>
  <si>
    <t>TPN-126132</t>
  </si>
  <si>
    <t>Emergency Medical Services Study</t>
  </si>
  <si>
    <t>The County traditionally provides emergency medical services to County residents. This project utilizes Coronavirus State and Local Fiscal Recovery Funds to procure a governmental research firm to assist the County in maximizing efficiency for this service.</t>
  </si>
  <si>
    <t>TPN-126133</t>
  </si>
  <si>
    <t>Tannery Hill Bridge Sewer Line Fix</t>
  </si>
  <si>
    <t>Tannery Hill Bridge Sewer Line/Abutment Repair</t>
  </si>
  <si>
    <t>TPN-126134</t>
  </si>
  <si>
    <t>Various Road project.</t>
  </si>
  <si>
    <t>TPN-126135</t>
  </si>
  <si>
    <t>Public Safety Services - Speed Control Signs for Emergency Vehicle Corridor</t>
  </si>
  <si>
    <t>The Town of Middlefield spent $6,499.00 on speed control signs on a vital road corridor that funnels emergency vehicles, school busses and cross-town traffic through a rural residential neighborhood.</t>
  </si>
  <si>
    <t>TPN-126136</t>
  </si>
  <si>
    <t>Station 56 HVAC Emergency Replacement</t>
  </si>
  <si>
    <t>The HVAC system in Fire Station 56 needed to be replaced on an emergency basis.</t>
  </si>
  <si>
    <t>TPN-126137</t>
  </si>
  <si>
    <t>TPN-126138</t>
  </si>
  <si>
    <t>Salary replacement during covid</t>
  </si>
  <si>
    <t>The city used this money to replenish money we spent for employees during covid.</t>
  </si>
  <si>
    <t>TPN-126139</t>
  </si>
  <si>
    <t>Leadline/Watermain Replacement</t>
  </si>
  <si>
    <t>Engineering and replacement of leadline services and 100+ year old water main in the historic district.</t>
  </si>
  <si>
    <t>TPN-126141</t>
  </si>
  <si>
    <t>Consultant Services for ARPA compliance/reporting.</t>
  </si>
  <si>
    <t>TPN-126142</t>
  </si>
  <si>
    <t>New heating and air unit</t>
  </si>
  <si>
    <t>This city put a new heating and air conditioning unit in our new City Council/Community Room.</t>
  </si>
  <si>
    <t>TPN-126143</t>
  </si>
  <si>
    <t>Increase on-line access</t>
  </si>
  <si>
    <t>Two pronged improvement for on-line access: 1) Town land records are now available on-line; 2) Town residents can now take part in on-line surveys for direction of new services and improvements to Town structure.</t>
  </si>
  <si>
    <t>TPN-126144</t>
  </si>
  <si>
    <t>Contact Tracing Salary</t>
  </si>
  <si>
    <t>Salary for nurse providing contact tracing for COVID cases</t>
  </si>
  <si>
    <t>TPN-126145</t>
  </si>
  <si>
    <t>Station 56 Security Cameras</t>
  </si>
  <si>
    <t>Installation of new security cameras at Fire Station 56.</t>
  </si>
  <si>
    <t>TPN-126146</t>
  </si>
  <si>
    <t>Air Packs-Fire Department</t>
  </si>
  <si>
    <t>Air packs with cylinders, facepieces, rechargeable batteries, charging station and breathing kits for fire department</t>
  </si>
  <si>
    <t>TPN-126147</t>
  </si>
  <si>
    <t>Windfall Road</t>
  </si>
  <si>
    <t>Paving Windfall Road (T920)</t>
  </si>
  <si>
    <t>TPN-126148</t>
  </si>
  <si>
    <t>French River Rail Trail Eng</t>
  </si>
  <si>
    <t>Engineering for a future rail trail along the French River.</t>
  </si>
  <si>
    <t>TPN-126150</t>
  </si>
  <si>
    <t>Comprehensive Strategic Plan</t>
  </si>
  <si>
    <t>The County traditionally creates a comprehensive strategic plan to develop and communicate County priorities and assist in economic development planning. This project utilizes Coronavirus State and Local Fiscal Recovery Funds to procure assistance in updating the strategic plan from a governmental consulting firm.</t>
  </si>
  <si>
    <t>TPN-126151</t>
  </si>
  <si>
    <t>General Government - Improvement of Outdoor Spaces</t>
  </si>
  <si>
    <t>The Town of Middlefield gave $5,000  to the Friends of the Parks,  to maintain and better our local open spaces, $5,000 for Fairy Springs Park, Middlefield's public park, for needed maintenance and to provide workers so the park could remain open to our public.</t>
  </si>
  <si>
    <t>TPN-126152</t>
  </si>
  <si>
    <t>Admin Building HVAC Timing Controls</t>
  </si>
  <si>
    <t>Installation of HVAC timing clock, controls, and new thermostats in Admin building.</t>
  </si>
  <si>
    <t>TPN-126153</t>
  </si>
  <si>
    <t>Bonus pay for eligible employees</t>
  </si>
  <si>
    <t>TPN-126154</t>
  </si>
  <si>
    <t>Geneva History Museum Grant</t>
  </si>
  <si>
    <t>Grant to the Geneva History Museum for the promotion of economic development within the City.</t>
  </si>
  <si>
    <t>TPN-126156</t>
  </si>
  <si>
    <t>Bought Police radios for the 2020 Dodge Durango</t>
  </si>
  <si>
    <t>TPN-126158</t>
  </si>
  <si>
    <t>AV and Technology Upgrades</t>
  </si>
  <si>
    <t>TV in conference room with camera to host zoom meetings with staff and clients. AV upgrades to enhance video quality for recording meetings. Two laptops for staff to work at home or at the office.</t>
  </si>
  <si>
    <t>TPN-126159</t>
  </si>
  <si>
    <t>Motorola Portable Radios</t>
  </si>
  <si>
    <t>This project entailed the purchase of ten (10) new portable radios for each of our Firefighters and Command staff. The purchase of the new portable radios has greatly improved the communication capabilities and safety of each of our members while operating on every type of incident we respond to. Good communications play a crucial role in keeping our Firefighters safe, especially when we are working interior at a structure fire. The old radios did not function when wet, which was a serious safety issue, anytime we were working at a fire spraying water.</t>
  </si>
  <si>
    <t>TPN-126160</t>
  </si>
  <si>
    <t>Fire Truck Hosebed Cover and Fiberglass Bar</t>
  </si>
  <si>
    <t>Purchase of replacement hosebed cover and fiberglass bar for Trexlertown Fire Company truck.</t>
  </si>
  <si>
    <t>TPN-126161</t>
  </si>
  <si>
    <t>Town Hall Handicap Ramp Rebuild</t>
  </si>
  <si>
    <t>The Handicap Ramp into the Town Hall was in dire need or repairs for better/easier access for residents to meetings. The ramp is now Composite decking with a metal railing for safety.</t>
  </si>
  <si>
    <t>TPN-126162</t>
  </si>
  <si>
    <t>Procure Therapeutic</t>
  </si>
  <si>
    <t>ProCure Therapeutic Agency is expanding access to its Community-Based Mental and Behavioral Health Services Program, where practitioners support clients with an array of services, including substance use treatment, medication management, individual/family psychotherapy, and trauma treatment.</t>
  </si>
  <si>
    <t>TPN-126163</t>
  </si>
  <si>
    <t>Trash Truck Replacement</t>
  </si>
  <si>
    <t>Funds will cover the replacement cost of a new trash truck for the City's Public Works Department. The truck will increase service efficiency for municipal solid waste customers.</t>
  </si>
  <si>
    <t>TPN-126164</t>
  </si>
  <si>
    <t>Brice Park</t>
  </si>
  <si>
    <t>Engineering and planning to construct a public park in a unused vacant area.</t>
  </si>
  <si>
    <t>TPN-126165</t>
  </si>
  <si>
    <t>Tractor/Boom Purchase (Valley Farm Equipment)</t>
  </si>
  <si>
    <t>Purchase of a tractor and boom for use in mowing/brush removal for road department</t>
  </si>
  <si>
    <t>TPN-126167</t>
  </si>
  <si>
    <t>Police Department Office Furniture</t>
  </si>
  <si>
    <t>Purchase of new office furniture for Police Department.</t>
  </si>
  <si>
    <t>TPN-126168</t>
  </si>
  <si>
    <t>Flood Remediation</t>
  </si>
  <si>
    <t>Removing debris and fill from Jack's Defeat Creek to reduce flooding in downtown Ellettsville</t>
  </si>
  <si>
    <t>TPN-126169</t>
  </si>
  <si>
    <t>Road infrastructure, building/office upgrades, donations</t>
  </si>
  <si>
    <t>TPN-126170</t>
  </si>
  <si>
    <t>IT Dept Vehicle Purchase (Adams Buick GMC)</t>
  </si>
  <si>
    <t>Purchase of vehicle for City IT Dept. 2023 Buick Encore GX</t>
  </si>
  <si>
    <t>TPN-126171</t>
  </si>
  <si>
    <t>Engineering Services for Lift Station and Water Line</t>
  </si>
  <si>
    <t>This project is for the engineering design and construction oversight of the City of Teagues Water Line Project and the rehabilitation of the lift station. The Water Line Project will consist of an upsizing a 4\u201d water main to a 6\u201d water main and installing 4 new fire hydrants. The rehabilitation of the lift station will consist of the removal of the existing lift station, packaging the lift station with electrical, installing bypass pumping, installing a fence, and new sod. This work will ensure that the lift station can continue to function at its current capacity while also allowing for additional flows as the area continues to grow.</t>
  </si>
  <si>
    <t>TPN-126172</t>
  </si>
  <si>
    <t>Rapid Intervention Packs</t>
  </si>
  <si>
    <t>This project entailed the purchase of three (3) Rapid Intervention Packs for use by the Fire Department. The packs are designed for use by Firefighters when called upon to perform as a Rapid Intervention Team for rescue of a downed firefighter. The new packs replaced our old, outdated packs that were no longer compliant with current NFPA standards. The improved, compact version of pack allows us to provide air to a downed firefighter in any rescue situation or malfunction of his own breathing air supply from his SCBA (Self Contained Breathing Apparatus).</t>
  </si>
  <si>
    <t>TPN-126173</t>
  </si>
  <si>
    <t>Raise Grant Consulting &amp; engineering</t>
  </si>
  <si>
    <t>Assist the City with obtaining a Raise grant to re engineer Brice Road.</t>
  </si>
  <si>
    <t>TPN-126174</t>
  </si>
  <si>
    <t>Buildings, Equipment &amp; Supplies</t>
  </si>
  <si>
    <t>DSS Building renovations; Courthouse renovations; office furniture and supplies; energy upgrades; highway building/garage;</t>
  </si>
  <si>
    <t>TPN-126175</t>
  </si>
  <si>
    <t>City Employee Bonus Pay</t>
  </si>
  <si>
    <t>City Employee Bonus Pay -  Non-elected employees.</t>
  </si>
  <si>
    <t>TPN-126176</t>
  </si>
  <si>
    <t>New Sheriff's Department Vehicles</t>
  </si>
  <si>
    <t>Through this project three new vehicles will be acquired for the Neshoba County Sheriff's Department to facilitate the provision of services provided by the Sheriff's Department.  Due to the global and US Shortage of parts/materials we have been unable to get bids for vehicles or secure them via state contract.  We were able to acquire one truck for the Sheriff's Department for patrol duty assignment during the previous reporting period and have two additional vehicles ordered during this reporting period for delivery later this year.</t>
  </si>
  <si>
    <t>TPN-126177</t>
  </si>
  <si>
    <t>HWY Capital Equipment</t>
  </si>
  <si>
    <t>Purchase of a planer and hot box for road repair. Money toward equipment for plow truck on order. Riding mower for HWY. New 2500 truck for plowing and general maintenance for parks. 3 speed signs for higher speed areas of traffic.</t>
  </si>
  <si>
    <t>TPN-126178</t>
  </si>
  <si>
    <t>Wage Reimbursement</t>
  </si>
  <si>
    <t>Employee Wage Reimbursement (E911; Jail; Public Health; Treasurer Dept; County Manager Dept); Countywide salary upgrade; added Grant Coordinator position</t>
  </si>
  <si>
    <t>TPN-126179</t>
  </si>
  <si>
    <t>Radios for Fire Department</t>
  </si>
  <si>
    <t>Radios for the Silver Creek Fire Department</t>
  </si>
  <si>
    <t>TPN-126180</t>
  </si>
  <si>
    <t>Reimburse Payroll Expenses</t>
  </si>
  <si>
    <t>Tinicum Township obligated and expended its SLFRF award funds for payroll expenses for township employees. The township employees provide municipal services for over 4000 residents. SLFRF funds for this project were obligated under the revenue replacement eligible use category.</t>
  </si>
  <si>
    <t>TPN-126181</t>
  </si>
  <si>
    <t>Mobile Communication Repeaters</t>
  </si>
  <si>
    <t>This project entailed the purchase of three (3) mobile repeaters to be placed on three (3) of our Fire Department\u2019s fire engines. The mobile repeaters allow for greatly improved communications with the centralized dispatch center. By having the mobile repeaters on the fire engines, it allows us to effectively transmit messages from our portables to dispatch from anywhere in our City and Rural fire districts, including Sterling.</t>
  </si>
  <si>
    <t>TPN-126182</t>
  </si>
  <si>
    <t>Building Infrastructure</t>
  </si>
  <si>
    <t>New water softener and iron curtain for HWY Building. New furnace and AC unit in Fire Station 2.</t>
  </si>
  <si>
    <t>TPN-126183</t>
  </si>
  <si>
    <t>New time clock system; upgraded server storage space; communication software upgrade; Jail operating system upgrade; Jail phone upgrade;</t>
  </si>
  <si>
    <t>TPN-126184</t>
  </si>
  <si>
    <t>2022 Public Safety  Salary</t>
  </si>
  <si>
    <t>Public Safety Services provided</t>
  </si>
  <si>
    <t>TPN-126185</t>
  </si>
  <si>
    <t>Sheriff's Department CEW System</t>
  </si>
  <si>
    <t>Through this project twelve (12) new Conducted Energy Weapons (CEWs) (Tasers) with a cloud-based evidence management system and accessories to provide a complete CEW program for the Neshoba County Sheriff's Department with warranty, support and maintenance for a five (5) year period was acquired to support the operational needs of the Sheriff's Department.</t>
  </si>
  <si>
    <t>TPN-126186</t>
  </si>
  <si>
    <t>Police Vehicles Purchase (Don Franklin Somerset))</t>
  </si>
  <si>
    <t>Purchase of 5 vehicles for Berea Police Department fleet (4 patrol, 1 unmarked/covert).</t>
  </si>
  <si>
    <t>TPN-126187</t>
  </si>
  <si>
    <t>Non Profit Aid/Local Government</t>
  </si>
  <si>
    <t>Provided assistance to various agencies (Adk Homeward Bound Veterans; Child Care Council; American Legion; Habitat for Humanity); distribution of funds to local governments; initial investment in Franklin County Land Bank (501c3);</t>
  </si>
  <si>
    <t>TPN-126188</t>
  </si>
  <si>
    <t>Revenue Replacement- GF</t>
  </si>
  <si>
    <t>General Fund revenue replacement</t>
  </si>
  <si>
    <t>TPN-126189</t>
  </si>
  <si>
    <t>Heating Assistance</t>
  </si>
  <si>
    <t>Senior Heating Assistance Program (OFA)</t>
  </si>
  <si>
    <t>TPN-126190</t>
  </si>
  <si>
    <t>Culverts 2023</t>
  </si>
  <si>
    <t>Culverts projects obligated for 2023 work.</t>
  </si>
  <si>
    <t>TPN-126191</t>
  </si>
  <si>
    <t>Vehicle Outfitting (L&amp;W Emergency Services Equipment)</t>
  </si>
  <si>
    <t>Outfitting/equipment needs for police/emergency vehicles fleet</t>
  </si>
  <si>
    <t>TPN-126192</t>
  </si>
  <si>
    <t>Sign Project</t>
  </si>
  <si>
    <t>Installation of LED Sign</t>
  </si>
  <si>
    <t>TPN-126193</t>
  </si>
  <si>
    <t>Governmental Building Repairs (Parish Prison)</t>
  </si>
  <si>
    <t>TPN-126194</t>
  </si>
  <si>
    <t>North Valley Aquatics Wellness Pool</t>
  </si>
  <si>
    <t>To help complete construction of the North Valley Aquatics facility at the Raymond G. Sanchez Community Center. In particular, this funding will be used to pay for the construction of the wellness pool and sitework which is estimated at $1M.</t>
  </si>
  <si>
    <t>TPN-126195</t>
  </si>
  <si>
    <t>Storm drain replacement on third street to protect water main and fire hydrant</t>
  </si>
  <si>
    <t>TPN-126196</t>
  </si>
  <si>
    <t>Firefighting Turnout Gear</t>
  </si>
  <si>
    <t>This project included the purchase of sixteen (16) sets of firefighting turnout gear, including boots to replace twelve (12) year old gear and new gear for new Paid Part-Time Firefighters that was past the expected life cycle. To meet the NFPA (National Fire Protection Association) standard, turnout gear needs to be replaced at the end of its 10-year life cycle. The turnout gear needed to be replaced as it had reached its end-of-life cycle. Turnout gear replacement costs have risen 16% since the pandemic and have placed a huge strain on our budget for replacement. By allowing us to utilize ARPA funds, we have been able to provide our firefighters with a new primary set of turnout gear.</t>
  </si>
  <si>
    <t>TPN-126197</t>
  </si>
  <si>
    <t>Scanning of Recorder Records</t>
  </si>
  <si>
    <t>The funds were used for the electronic scanning of Recorder of Deeds records; Completed.</t>
  </si>
  <si>
    <t>TPN-126198</t>
  </si>
  <si>
    <t>Town Hall Lighting</t>
  </si>
  <si>
    <t>The lighting in the Town Hall was not energy efficient and had wiring concerns. We took quotes for new lighting that would be energy efficient and up to par for needed lighting during meetings.</t>
  </si>
  <si>
    <t>TPN-126199</t>
  </si>
  <si>
    <t>Drainage Projects</t>
  </si>
  <si>
    <t>Future Drainage Projects throughout the Parish of St. Bernard, Louisiana</t>
  </si>
  <si>
    <t>TPN-126200</t>
  </si>
  <si>
    <t>Wastewater Compliance Update</t>
  </si>
  <si>
    <t>TPN-126201</t>
  </si>
  <si>
    <t>Neshoba Co Buildings Improvement Project</t>
  </si>
  <si>
    <t>Through this project we were able to install touchless fixtures at various county facilities in support of reducing the transmission of various germs including COVID-19 and variants.  This project included the installation of and/or retrofitting of sink faucets, toilets and urinals to touchless, automated control systems.  The facilities included the Neshoba County Courthouse, the Justice Court Annex, the Coliseum, the Unit Facility Building, the Law Enforcement Center, the Department of Human Services and the Health Department buildings.  Additionally, we also completed engineering of new HVAC system for the Neshoba County Courthouse and Neshoba County Coliseum to provide enhanced building ventialtion services.</t>
  </si>
  <si>
    <t>TPN-126202</t>
  </si>
  <si>
    <t>Blue Barn Road Swale Project</t>
  </si>
  <si>
    <t>Complete rehabilitation and piping of a township-owned swale along Blue Barn Road.</t>
  </si>
  <si>
    <t>TPN-126203</t>
  </si>
  <si>
    <t>Contracts with the Allen Company for resurfacing of city streets</t>
  </si>
  <si>
    <t>TPN-126204</t>
  </si>
  <si>
    <t>Basketball Court refurbished</t>
  </si>
  <si>
    <t>refurbished part of the Basketball Court</t>
  </si>
  <si>
    <t>TPN-126205</t>
  </si>
  <si>
    <t>The funds were used to purchase a body scanner for the Sheriff's Office/jail; Completed.</t>
  </si>
  <si>
    <t>TPN-126206</t>
  </si>
  <si>
    <t>Completed drainage enhancements at the Gathering Place</t>
  </si>
  <si>
    <t>TPN-126207</t>
  </si>
  <si>
    <t>Basketball Court fencing</t>
  </si>
  <si>
    <t>We replaced the fencing around the basketball court</t>
  </si>
  <si>
    <t>TPN-126208</t>
  </si>
  <si>
    <t>Police Lexipole</t>
  </si>
  <si>
    <t>Police policy, training and grant software.</t>
  </si>
  <si>
    <t>TPN-126209</t>
  </si>
  <si>
    <t>roof on pavillion</t>
  </si>
  <si>
    <t>TPN-126210</t>
  </si>
  <si>
    <t>Coliseum HVAC Improvement Project</t>
  </si>
  <si>
    <t>Through this project two (2) 25 ton HVAC units at the Neshoba County Coliseum were replced with new, modern and functional units to provide better operational service while reducing the cost associated with operation of same.</t>
  </si>
  <si>
    <t>TPN-126211</t>
  </si>
  <si>
    <t>Contracted Services Town</t>
  </si>
  <si>
    <t>Contracted Ambulance and Fire Department Services for 2022</t>
  </si>
  <si>
    <t>TPN-126212</t>
  </si>
  <si>
    <t>Plotter/Scanner</t>
  </si>
  <si>
    <t>The funds were used to purchase a plotter/scanner for the GIS Department. completed</t>
  </si>
  <si>
    <t>TPN-126213</t>
  </si>
  <si>
    <t>Drip Irrigation</t>
  </si>
  <si>
    <t>Drip Irrigation for sewer overflows</t>
  </si>
  <si>
    <t>TPN-126214</t>
  </si>
  <si>
    <t>Traffic poles and signal box repair</t>
  </si>
  <si>
    <t>Repair city owned traffic poles and repair/replace traffic signal boxes as needed.</t>
  </si>
  <si>
    <t>TPN-126215</t>
  </si>
  <si>
    <t>The entity's expenditures in accordance with the standard allowance for revenue replacement will be used to provide general government services, specifically to cover payroll and benefits for the entity during the period of July 1, 2022 through June 13, 2023</t>
  </si>
  <si>
    <t>TPN-126216</t>
  </si>
  <si>
    <t>Lawnmowers</t>
  </si>
  <si>
    <t>Two lawnmowers were purchased to maintain Township properties, including a public park used for youth sporting events and other public events.</t>
  </si>
  <si>
    <t>TPN-126217</t>
  </si>
  <si>
    <t>Pavilion refurbish</t>
  </si>
  <si>
    <t>We had concrete poured in the pavilion.</t>
  </si>
  <si>
    <t>TPN-126218</t>
  </si>
  <si>
    <t>Kenway Extension (Engineering and Design)</t>
  </si>
  <si>
    <t>Engineering and design of Kenway Avenue- road extension project (Colt Engineering Inc)</t>
  </si>
  <si>
    <t>TPN-126219</t>
  </si>
  <si>
    <t>TRUCK</t>
  </si>
  <si>
    <t>Purchase of new truck for road maintenance, repairs, and snow plowing.</t>
  </si>
  <si>
    <t>TPN-126220</t>
  </si>
  <si>
    <t>Scanning of Assessor's Records</t>
  </si>
  <si>
    <t>Funds will be used to electronically scan Assessor Records. Project has been cancelled, and the funds have been reallocated.</t>
  </si>
  <si>
    <t>TPN-126221</t>
  </si>
  <si>
    <t>Pavilion, batting cage, and basketball court concrete finishing</t>
  </si>
  <si>
    <t>This is for the concrete finish work on the basketball court and the pavilion projects</t>
  </si>
  <si>
    <t>TPN-126222</t>
  </si>
  <si>
    <t>Cash Match - Next Level Trails Grant</t>
  </si>
  <si>
    <t>Construct walking trail to provide outdoor areas for social distancing, revitalize the downtown area and encourage outdoor activities.</t>
  </si>
  <si>
    <t>TPN-126223</t>
  </si>
  <si>
    <t>Fire Equipment repair and replace</t>
  </si>
  <si>
    <t>Purchase of new fire alerting system and repairs to fire truck and repair fire alarm system</t>
  </si>
  <si>
    <t>TPN-126224</t>
  </si>
  <si>
    <t>Heavy Equipment- Grapple Truck</t>
  </si>
  <si>
    <t>Purchase of a Grapple Truck for public works dept.</t>
  </si>
  <si>
    <t>TPN-126225</t>
  </si>
  <si>
    <t>Emergency Preparedness- Reflective Tape</t>
  </si>
  <si>
    <t>The Board purchased new DOT reflective tape for our faded Emergency Barricades in case of wash out or need of barricades on township roads.</t>
  </si>
  <si>
    <t>TPN-126226</t>
  </si>
  <si>
    <t>Remote Read Water Meters</t>
  </si>
  <si>
    <t>The village is replacing all of our old meters with Remote Read Water Meters.</t>
  </si>
  <si>
    <t>TPN-126227</t>
  </si>
  <si>
    <t>Chevy 2500</t>
  </si>
  <si>
    <t>Purchase 2022 Chevy 2500</t>
  </si>
  <si>
    <t>TPN-126228</t>
  </si>
  <si>
    <t>sidewalk</t>
  </si>
  <si>
    <t>sidewalks</t>
  </si>
  <si>
    <t>TPN-126229</t>
  </si>
  <si>
    <t>Batting Cage refinish</t>
  </si>
  <si>
    <t>We poured new concrete in the batting cages.</t>
  </si>
  <si>
    <t>TPN-126230</t>
  </si>
  <si>
    <t>South Valley Economic Development Center Addition</t>
  </si>
  <si>
    <t>To improve and expand the South Valley Economic Development Center (SVEDC) facility and the surrounding land owned by Bernalillo County. This expansion will help SVEDC to create new jobs by adding additional capacity for aggregation, cleaning, processing, and packaging of produce, and facilitate mid-volume distribution.</t>
  </si>
  <si>
    <t>TPN-126231</t>
  </si>
  <si>
    <t>Alert System (for siren system)</t>
  </si>
  <si>
    <t>The funds will be used to purchasing a National Weather Service link alert system; Purchase Complete and in use. completed</t>
  </si>
  <si>
    <t>TPN-126232</t>
  </si>
  <si>
    <t>Emergency Waterway Protection</t>
  </si>
  <si>
    <t>To provide FA and TA assistance to East Feliciana Parish for the design and installation of EWP measures</t>
  </si>
  <si>
    <t>TPN-126233</t>
  </si>
  <si>
    <t>Scada System Implimentation</t>
  </si>
  <si>
    <t>On June 21, 2022, the Town of Esto used $7,950.00 of the ARPA funding to implement the Scada system with N-Lite-N technology. \nN-Lite-N automation installs smart controllers that interface with equipment in municipal water and wastewater application, such as water tanks and wells. Each smart controller is interfaced with a cellular modem that delivers the data, securely back to the redundant N-Lite-N servers. It allows operators to access their system, securely, from anywhere. They receive valuable alarms, monitor equipment, gather historical data, as well as other information. All information is located in a secure private cloud, completely protected from the public internet with redundant servers, wrapped in secure, redundant, GRE VPN Tunnels. Each pair of tunnels are powered by Verizon and AT&amp;T interfaces with the redundant FortiGate firewalls at each location allows for a secure interface for operators.\nThe Scada system combines hardware and software that enables the automation of industrial processes by capturing operational technology in real-time data. Scada connects the sensors that monitor equipment like motors, pumps, and valves to an onsite or remote server. This system empowers the Town of Esto to control processes locally or remotely at any time, acquire, analyze, and display real-time data. It also allows the operator to directly interact with industrial equipment such as sensors, valves, pumps, and motors as well as record and archive events for future reference or report creation. \nThe system allows for our operators to be informed immediately of any issue that may arise through alarms sent by the system to cellular devices. This keeps our community protected from several different situations that can arise in a municipal water system that could potentially cause harm or inconvenience. The Scada system is an improvement to the Town of Esto\u2019s water system by hardening us against emergencies by providing real time status on the system and improving communication between multiple well sites.</t>
  </si>
  <si>
    <t>TPN-126234</t>
  </si>
  <si>
    <t>Tree removal</t>
  </si>
  <si>
    <t>Removal of trees in city that were damaged due to Emerald Ash Bore.</t>
  </si>
  <si>
    <t>TPN-126235</t>
  </si>
  <si>
    <t>Recently, the City of Snellville completed a sidewalk master plan to identify areas of the city where a sidewalk would improve pedestrian connectivity and safety. Currently, the City of Snellville has collaborated with Gwinnett County to install a 5\u2019 wide sidewalk on two (2) of our local streets. Together, the new sidewalks will cover 1.7 miles and provide direct accessibility to over 50 homeowners. In addition, it will increase pedestrian safety for hundreds of local high school students.</t>
  </si>
  <si>
    <t>TPN-126236</t>
  </si>
  <si>
    <t>CAT Loader Replacement</t>
  </si>
  <si>
    <t>CAT Loader to be used for loading salt, opening and closing of graves at the cemeteries.</t>
  </si>
  <si>
    <t>TPN-126237</t>
  </si>
  <si>
    <t>Community Clinic</t>
  </si>
  <si>
    <t>The Town provided operating subsidy to La Pointe Community Clinic to ensure continuing viability of only source of general and emergency medical diagnosis, treatment and management.</t>
  </si>
  <si>
    <t>TPN-126238</t>
  </si>
  <si>
    <t>Sidewalk program/repair &amp; replacement</t>
  </si>
  <si>
    <t>Repair and replace sidewalks throughout the city as needed</t>
  </si>
  <si>
    <t>TPN-126240</t>
  </si>
  <si>
    <t>Glenwood Health Care</t>
  </si>
  <si>
    <t>Partner with Glenwood Health Care for the grading of parking lot and drain being 230 feet by 35 ft and lay 80 ft of 12 inch pipe to build drain box and 200 tons of rock.  This will repair flooding problem due to rain.</t>
  </si>
  <si>
    <t>TPN-126241</t>
  </si>
  <si>
    <t>Higinbotham Brook Final Design</t>
  </si>
  <si>
    <t>Professional design service for repairs needed to brook/culvert</t>
  </si>
  <si>
    <t>TPN-126242</t>
  </si>
  <si>
    <t>Tranche 2 Funds</t>
  </si>
  <si>
    <t>The City of Crestview Hills, KY has been unable to accurately report the total SLFRF ARPA funds received and expended within the Treasury Department\u2019s online reporting portal for the reporting due April 30, 2023.   This narrative provides a comprehensive explanation.\n\nThe original total SLFRF ARPA funds designated to the City of Crestview Hills, KY by the U.S. Treasury Department was $865,699.95.    The City of Crestview Hills, KY received its first tranche via the Commonwealth of Kentucky (Department for Local Government) on 7/26/21 in the amount of $432,849.98, which was half of the original SLFRF ARPA funds allocated to the City of Crestview Hills, KY.  The City of Crestview Hills, KY submitted its first compliance report through the U.S. Treasury\u2019s compliance system on April 27, 2022 in which the City of Crestview Hills, KY elected the revenue loss assumption standard allowance of up to $10 million for the first tranche of funds received and expended in the amount of $432,849.98.   And, per the final rule for the SLFRF ARPA funds, these funds were utilized to offset the City of Crestview Hills' public safety costs.  \n\nNext, the City of Crestview Hills, KY received an unexpected supplemental amount from the Commonwealth of Kentucky (Department for Local Government) on April 8th, 2022 in the amount of $1,291.72.  The City of Crestview Hills, KY received a notification from the Commonwealth of Kentucky (Department of Local Government) on March 30, 2022 stating the following: \u201cthese funds were unclaimed, and we have re-allocated those funds to our non-entitlement units of government based on the formula used by the US Treasury.  These funds must follow the same ARPA Guidelines as the 1st tranche, and upcoming 2nd tranche.\u201d      \n\nThen, the City of Crestview Hills, KY received its second tranche via the Commonwealth of Kentucky (Department of Local Government) on 6/23/22 in the amount of $446,686.51, which is $13,836.54 more than expected compared to the original total SLFRF ARPA funds assigned to the City of Crestview Hills.  So, the total SLFRF ARPA funds the City of Crestview Hills, KY received via the Commonwealth of Kentucky (Department of Local Government) was $880,828.21 (first tranche + supplemental amount + second tranche) as compared to the original total SLFRF ARPA funds designated to the City of Crestview Hills, KY by the U.S. Treasury Department of $865,699.95.  The difference of an additional $15,128.26 is attributable to the unexpected supplemental distribution of $1,291.72 and the additional $13,836.54 funds received as part of the second tranche.  \n\nNow, the U.S. Treasury online portal compliance system will not allow the City of Crestview Hills, KY to correctly report the amount of the total SLFRF ARPA funds received by the City of Crestview Hills, KY because the total SLFRF ARPA funds allocated amount listed in the compliance system is still displaying the original allocated amount of $865,699.95 even though the City of Crestview Hills, KY received and expended the actual amounts received totaling $880,828.21 (as previously outlined in this narrative).\n\nAs a result, the City of Crestview Hills, KY is reporting for its second compliance report through the U.S. Treasury online portal compliance system the amount of $432,849.97 which would have represented the second half of the original total SLFRF ARPA funds allotted to the City of Crestview Hills, KY.  However, the City of Crestview Hills, KY actually received and expended its second round of SLFRF ARPA funds totaling $447,978.23 (supplemental funds plus second tranche received) between April 1, 2022 to March 31, 2023.  In turn, per the final rule for the SLFRF ARPA funds, these funds were again utilized to offset the City of Crestview Hills' public safety costs, specifically to fund police officers\u2019 salaries and overtime costs related to officer vacancies due to the pandemic, and other operating costs of the City's police department.\n\nIn conclusion, the City of Crestview Hills, KY acknowledges the fact that a different amount of actual expenditures SHOULD be reported greater than the original total SLFRF allocation designated to the City of Crestview Hills, KY.  The simple reason for the higher amount is the City of Crestview Hills, KY received more funds than expected from the Commonwealth of Kentucky.  The City of Crestview Hills, KY received its second tranche of funds from the Commonwealth of Kentucky (Department of Local Government) on June 23rd, 2022 in the amount of $446,686.51.  We expected the second tranche funding to be $432,849.97.  In addition, the City of Crestview Hills, KY received an unexpected supplemental amount from the Commonwealth of Kentucky (Department for Local Government) on April 8th, 2022.  These  two (2) factors created a different amount that SHOULD be reported to be greater than the original total SLFRF allocation assigned to the City of Crestview Hill, KY.    Crestview Hills attempted to report the accurate amount but was unable to do so because of restrictions in the Treasury portal.</t>
  </si>
  <si>
    <t>TPN-126243</t>
  </si>
  <si>
    <t>Extended water lines to customers</t>
  </si>
  <si>
    <t>TPN-126244</t>
  </si>
  <si>
    <t>road</t>
  </si>
  <si>
    <t>road drainage</t>
  </si>
  <si>
    <t>TPN-126245</t>
  </si>
  <si>
    <t>Burnside Auditorium Renovation</t>
  </si>
  <si>
    <t>Through this project the renovation of Burnside Park Auditorium will be accomplished to allow the building to return to service to serve and support the citizens of the community.  The auditorium previously served as a voting precinct for District 5 and upon completion of the renovation will return to being a voting precinct for this minority district.  The renovation includes providing new ADA compliant restrooms and entryways, new LED lighting to maximize energy savings while lighting the facility, two new package HVAC units to provide for heating and cooling and the various other improvements to the facility.</t>
  </si>
  <si>
    <t>TPN-126246</t>
  </si>
  <si>
    <t>Fogelsville Station 8 Information Technology Upgrades</t>
  </si>
  <si>
    <t>Information Technology Upgrades to Fogelsville Station 8</t>
  </si>
  <si>
    <t>TPN-126247</t>
  </si>
  <si>
    <t>Annual Paving of 2 miles of roadway</t>
  </si>
  <si>
    <t>TPN-126248</t>
  </si>
  <si>
    <t>This project is to assist in replacing the declining infrastructure of the City's stormwater system. Over the last five (5) years, the City has spent over $4 million to maintain the 156,641 linear feet of pipe for which we are responsible. The City collects stormwater fees to address our infrastructure needs; however, we have not collected enough to keep pace with the rate of decline. Consequently, we are using the funds to supplement the rising costs of maintaining our stormwater system. This year, we have replaced 1,858 linear feet in pipe in ten (10) locations throughout the city, with plans for another 1,658 linear feet of pipe in nine (9) locations next year. These repairs will benefit our local residents and businesses by providing them a stable stormwater system.</t>
  </si>
  <si>
    <t>TPN-126249</t>
  </si>
  <si>
    <t>AAA Paving and Sealing</t>
  </si>
  <si>
    <t>paving  for Chestnut, Taylor, Burk, dogwood, Ballenger, 7th, 2nd, 17th, hill, 5th, 12th, Anderson, 4th, walnut, Jefferson streets and 2 alleys</t>
  </si>
  <si>
    <t>TPN-126250</t>
  </si>
  <si>
    <t>CoHO Cares</t>
  </si>
  <si>
    <t>CoHO CARES offers case management services to individuals and families\nseeking rental assistance, utility assistance, and access to health services. Households being\nserved are those who have been impacted by CoVID-19 resulting in economic challenges to pay\nrent to maintain housing stability. The desired outcome for the program is to provide financial\nassistance and financial educational assistance to those households seeking relief. The program\nmeasurement includes: 1) amount of rental assistance provided, 2) number of clients participating\nin financial education class, and 3) maintaining of housing for a 30 day period.</t>
  </si>
  <si>
    <t>TPN-126251</t>
  </si>
  <si>
    <t>Vet's Field Park repairs</t>
  </si>
  <si>
    <t>Replace worn out bleachers at Vet's Field park, install fence, repair bathrooms and roof</t>
  </si>
  <si>
    <t>TPN-126252</t>
  </si>
  <si>
    <t>Generator Installations</t>
  </si>
  <si>
    <t>This project involves the installation of backup generators at three critical locations within the City of Madisonville, Texas, to ensure uninterrupted public services in the event of power outages. The generator installations will take place at: 1. Water Well Number Six (113 E. Washington, Madisonville, TX 77864)\n2. Water Well Number Three (2003 E. Collard, Madisonville, TX 77864)\n3. Police Department (308 W. Cottonwood Street, Madisonville, TX 77864)\nThese generators will provide emergency power to vital infrastructure, including water supply and law enforcement services, ensuring the continuity of essential public services during power disruptions.\nThis project is eligible for funding under the American Rescue Plan Act (ARPA) as it directly supports government services, particularly those related to public health and safety. The installation of generators at critical public utilities such as water wells and a law enforcement facility helps protect the community's access to clean water and ensures the functioning of emergency response services, which are vital to the public welfare.</t>
  </si>
  <si>
    <t>TPN-126253</t>
  </si>
  <si>
    <t>JHDC Fire Alarm System</t>
  </si>
  <si>
    <t>Replace the existing failing fire alarm system for the Jack Harwell Detention Center</t>
  </si>
  <si>
    <t>TPN-126254</t>
  </si>
  <si>
    <t>Park Development</t>
  </si>
  <si>
    <t>Development of pocket parks in several neighborhoods and green space gathering areas.</t>
  </si>
  <si>
    <t>TPN-126255</t>
  </si>
  <si>
    <t>The City has purchased a SPVA-3000 300Kv Diesel Generator from Moser Energy Systems for the Wastewater Plant to replace the outdated and unreliable existing generator. Despite previous repair attempts, the old generator remained costly to maintain and prone to failure. Following the vendor\u2019s recommendation, the City made an emergency purchase of the new unit. This upgrade is essential to ensuring the continued, reliable operation of the Wastewater Plant, a critical piece of infrastructure for public health and environmental protection. This purchase is eligible as it supports essential government services, specifically in wastewater management. This new generator helps ensure that the Wastewater Plant operates efficiently and without disruption, addressing public health and environmental needs while aligning with ARPA\u2019s goals to strengthen local infrastructure and enhance community resilience.</t>
  </si>
  <si>
    <t>TPN-126256</t>
  </si>
  <si>
    <t>ESC Anderson School Rd Bridge</t>
  </si>
  <si>
    <t>The funds are used for the Engineering service contract. Switched to a BRO project. Completed</t>
  </si>
  <si>
    <t>TPN-126257</t>
  </si>
  <si>
    <t>CIVIC PARK RENOVATION</t>
  </si>
  <si>
    <t>Surfacing for shock attenuation for installation of a customer triple tower playset at 10 North Hollander Road, Gordonville, PA  17529.  This project required removal of current playground equipment.  Setup and excavating area to prepare for stone for level surfacing.</t>
  </si>
  <si>
    <t>TPN-126258</t>
  </si>
  <si>
    <t>Resurfacing</t>
  </si>
  <si>
    <t>The City has 168 lane miles or roadway that we are responsible to maintain. Similar to our stormwater utility, we rank our streets based on their condition. Like most municipalities, we have seen a significant increase in our cost to resurface our roads and streets. Therefore, we will used these funds to supplement our annual resurfacing program. For example, we resurfaced 2.43 miles this year with plans to resurface an additional 1.02 miles next year. These projects provide our motorists with reliable infrastructure as they travel to live, shop, and work in the City.</t>
  </si>
  <si>
    <t>TPN-126259</t>
  </si>
  <si>
    <t>VT Revenus Replacement</t>
  </si>
  <si>
    <t>Project VT 1-2023 revenue replacement funds are being used to maintain current levels of services of the local government, including contracted sanitation services for the reporting period from April 1, 2022 to March 31, 2023 which consist of the collection and disposal of residential solid waste throughout the Village.  Sanitation services are a necessary government service which helps to maintain the public heath.  The Village of Thomaston serves a population of about 2600 residents, housed within 659 homes and 14 apartment buildings.</t>
  </si>
  <si>
    <t>TPN-126260</t>
  </si>
  <si>
    <t>To allow for a 5% wage increase to employees in FY23. Without these funds the City could only give a 3% increase.  This allow the City to keep and attract employees.</t>
  </si>
  <si>
    <t>TPN-126261</t>
  </si>
  <si>
    <t>Construction Anderson School Rd Bridge</t>
  </si>
  <si>
    <t>Funds will be used to construct the bridge on Anderson School Rd. The project has now switched to a BRO Project.</t>
  </si>
  <si>
    <t>TPN-126262</t>
  </si>
  <si>
    <t>Grouting</t>
  </si>
  <si>
    <t>Regular grouting maintenance of sewer pipelines</t>
  </si>
  <si>
    <t>TPN-126263</t>
  </si>
  <si>
    <t>Full and Part-Time Employee Bonuses</t>
  </si>
  <si>
    <t>City determined to award bonuses to all Full-TIme and Part-Time employees that are employed at the City as of November 10, 2022.  Full-Time employees shall receive $3,000.00 and Part-Time employees shall receive $1,500.00</t>
  </si>
  <si>
    <t>TPN-126264</t>
  </si>
  <si>
    <t>Lenovo Yoga 9i</t>
  </si>
  <si>
    <t>Purchase of a Lenovo Yoga 9i computer.</t>
  </si>
  <si>
    <t>TPN-126265</t>
  </si>
  <si>
    <t>Emergency Sewer Repair on Main Street.</t>
  </si>
  <si>
    <t>TPN-126266</t>
  </si>
  <si>
    <t>ESC Pacific School Rd Bridge</t>
  </si>
  <si>
    <t>Funds used for Engineering service contract. completed</t>
  </si>
  <si>
    <t>TPN-126267</t>
  </si>
  <si>
    <t>Citywide Software</t>
  </si>
  <si>
    <t>New citywide software.  Upgrade to BS&amp;A software that includes permitting, utility billing, payroll, general ledger and other major functions.</t>
  </si>
  <si>
    <t>TPN-126268</t>
  </si>
  <si>
    <t>Trail Enhancements</t>
  </si>
  <si>
    <t>Provide Town residents with safer trails to walk, run or ride bicycles there by encouraging physical activity and aiding in a goal of a healthier community.</t>
  </si>
  <si>
    <t>TPN-126269</t>
  </si>
  <si>
    <t>Sewage Agency Assistance</t>
  </si>
  <si>
    <t>Sewage agency which services the township was negatively affected by COVID.   Funds were used to assist in operating expenses.</t>
  </si>
  <si>
    <t>TPN-126271</t>
  </si>
  <si>
    <t>Revenue Replacement for ARPA Funds</t>
  </si>
  <si>
    <t>TPN-126272</t>
  </si>
  <si>
    <t>Construction Pacific School Rd Bridge</t>
  </si>
  <si>
    <t>Funds will be used to construct the bridge on Pacific School Rd; Project now completed and came under the original obligation amount. completed</t>
  </si>
  <si>
    <t>TPN-126273</t>
  </si>
  <si>
    <t>Design of Coliseum Storage Addition</t>
  </si>
  <si>
    <t>Through this project a storage addition to the Neshoba County Coliseum will be designed and engineered to accommodate the needs of the facility to provide the various emergency capabilities and capacities needed to support emergency operations for future events and which were needed during the COVID-19 pandemic support operations.  In addition, four (4) new showers and remaining HVAC units will be considered for replacement during this project.</t>
  </si>
  <si>
    <t>TPN-126275</t>
  </si>
  <si>
    <t>Computer Hardware Overhaul</t>
  </si>
  <si>
    <t>Includes new switches and other computer hardware.</t>
  </si>
  <si>
    <t>TPN-126276</t>
  </si>
  <si>
    <t>ARPA-4082023</t>
  </si>
  <si>
    <t>SLFRF used to help staff town employees and for board expenses</t>
  </si>
  <si>
    <t>TPN-126277</t>
  </si>
  <si>
    <t>Tri-Electric Broadband Expansion</t>
  </si>
  <si>
    <t>Monroe County Fiscal Court allocated $500,000 to Tri-Electric for Broadband Expansion Project. So far, they have expended $150,000 of the obligation. The goal is for the project to be complete by...  The funding was obligated on....\n\n2025 Reporting Year - The amounts for Tri-Electric Broadband were obligated and expended in the 2023 &amp; 2024 reporting years. In 2023, $150,000 was expended &amp; in 2024, the remaining $350,000 was expended.</t>
  </si>
  <si>
    <t>TPN-126278</t>
  </si>
  <si>
    <t>Fogelsville Station 8 Epoxy Flooring</t>
  </si>
  <si>
    <t>New epoxy floor installation and Fogelsville Station 8</t>
  </si>
  <si>
    <t>TPN-126279</t>
  </si>
  <si>
    <t>ESC Main Street Bridge</t>
  </si>
  <si>
    <t>Funds will be used for engineering service contract; Under Construction. completed</t>
  </si>
  <si>
    <t>TPN-126280</t>
  </si>
  <si>
    <t>Timekeeping Software</t>
  </si>
  <si>
    <t>Electronic timekeeping software citywide.</t>
  </si>
  <si>
    <t>TPN-126281</t>
  </si>
  <si>
    <t>We will use these funds to assist in the construction of a Community Center in TW Briscoe Park. The City has a population of approximately 21,255 and lacks a location for people to gather for inside recreational purposes or events.  This proposed Center will give the public the opportunity to have a location for group activities of all ages, to allow for social support as well as have a location where we can generate and disseminate public information, and for other purposes.</t>
  </si>
  <si>
    <t>TPN-126282</t>
  </si>
  <si>
    <t>Police Car/Body Cameras</t>
  </si>
  <si>
    <t>Cameras for police cars and body cameras</t>
  </si>
  <si>
    <t>TPN-126284</t>
  </si>
  <si>
    <t>Construction Main Street Rd Bridge</t>
  </si>
  <si>
    <t>Funds used to construct a bridge on Main Street Rd; construction completed.</t>
  </si>
  <si>
    <t>TPN-126285</t>
  </si>
  <si>
    <t>ADA Door Openers at Pool</t>
  </si>
  <si>
    <t>ADA compliant door openers at the indoor aquatic center.</t>
  </si>
  <si>
    <t>TPN-126286</t>
  </si>
  <si>
    <t>Water/Wastewater Infrastructure items</t>
  </si>
  <si>
    <t>equipment for Water/Wastewater Utility</t>
  </si>
  <si>
    <t>TPN-126287</t>
  </si>
  <si>
    <t>CAT Generator</t>
  </si>
  <si>
    <t>we had no working generators in case of an emergency</t>
  </si>
  <si>
    <t>TPN-126288</t>
  </si>
  <si>
    <t>Cutter Blades</t>
  </si>
  <si>
    <t>Purchased cutter blades for maintainer.</t>
  </si>
  <si>
    <t>TPN-126289</t>
  </si>
  <si>
    <t>Pollution Reduction Plan Design</t>
  </si>
  <si>
    <t>The creation of a Pollution Reduction Plan as part of the Township's MS4 renewal.</t>
  </si>
  <si>
    <t>TPN-126290</t>
  </si>
  <si>
    <t>Water System upgrades, premium pay, equipment for volunteer fire department</t>
  </si>
  <si>
    <t>TPN-126292</t>
  </si>
  <si>
    <t>ESC Boonville Rd Bridge</t>
  </si>
  <si>
    <t>Funds are used for the Engineering service contract; Under Contract. COMPLETED</t>
  </si>
  <si>
    <t>TPN-126293</t>
  </si>
  <si>
    <t>Cover for Outdoor Pool</t>
  </si>
  <si>
    <t>Cover for outdoor pool, safety.</t>
  </si>
  <si>
    <t>TPN-126294</t>
  </si>
  <si>
    <t>Mountain Bike Park</t>
  </si>
  <si>
    <t>Trail construction of mountain bike park</t>
  </si>
  <si>
    <t>TPN-126295</t>
  </si>
  <si>
    <t>Antennas and Routers for Police Department</t>
  </si>
  <si>
    <t>Install new Antennas and Routers in Police Vehicles so that they can better connect to the Safety Services Building</t>
  </si>
  <si>
    <t>TPN-126296</t>
  </si>
  <si>
    <t>Add air handlers and filtration to HVAC system at Library</t>
  </si>
  <si>
    <t>TPN-126297</t>
  </si>
  <si>
    <t>Septic System Buildout</t>
  </si>
  <si>
    <t>Replace a failing sewer infrastructure for the Jail, and Office complex that would otherwise have to be paid for by public funds.</t>
  </si>
  <si>
    <t>TPN-126298</t>
  </si>
  <si>
    <t>Project 2022 ARPA Capital Purchases</t>
  </si>
  <si>
    <t>For this project, the City of Greenfield used a portion of the allocation of the ARPA - State and Local Fiscal Recovery Funds to purchase capital related items, used on a daily basis by the Police Department, Fire Department, Department of Public Works, Parks and Recreation Department, and Information Technology Department, in order to perform their required duties.</t>
  </si>
  <si>
    <t>TPN-126299</t>
  </si>
  <si>
    <t>Crackersport Road Culvert Rehabilitation</t>
  </si>
  <si>
    <t>Rehabilitation of the Crackersport Road Culvert</t>
  </si>
  <si>
    <t>TPN-126300</t>
  </si>
  <si>
    <t>Lackawana LS</t>
  </si>
  <si>
    <t>Generator for use at lift station to upgrade/improve performance.</t>
  </si>
  <si>
    <t>TPN-126301</t>
  </si>
  <si>
    <t>General Funds for Payroll</t>
  </si>
  <si>
    <t>TPN-126302</t>
  </si>
  <si>
    <t>Outfit Police Veh 1</t>
  </si>
  <si>
    <t>Complete outfitting of police vehicle purchase in prior fiscal year.</t>
  </si>
  <si>
    <t>TPN-126303</t>
  </si>
  <si>
    <t>2022 Police Salaries &amp; Wages</t>
  </si>
  <si>
    <t>Revenue replacement to offset police salaries and wages to offset 2022 budget</t>
  </si>
  <si>
    <t>TPN-126305</t>
  </si>
  <si>
    <t>Outfit Police Veh 2</t>
  </si>
  <si>
    <t>Compete outfitting police vehicle purchased prior fiscal year.</t>
  </si>
  <si>
    <t>TPN-126306</t>
  </si>
  <si>
    <t>Loganville 6.1 revenue replacement</t>
  </si>
  <si>
    <t>For government services, library, roads, and sewer &amp; water upgrades.</t>
  </si>
  <si>
    <t>TPN-126307</t>
  </si>
  <si>
    <t>Construction Boonville Rd Bridge</t>
  </si>
  <si>
    <t>Funds will be used for the construction of Boonville Rd bridge. Completed</t>
  </si>
  <si>
    <t>TPN-126308</t>
  </si>
  <si>
    <t>Fire Dept PPE Grant</t>
  </si>
  <si>
    <t>SLFR fire/ems PPE</t>
  </si>
  <si>
    <t>TPN-126309</t>
  </si>
  <si>
    <t>TPN-126310</t>
  </si>
  <si>
    <t>Remodel Chambers into Offices</t>
  </si>
  <si>
    <t>Complete remodel of old chambers into offices</t>
  </si>
  <si>
    <t>TPN-126311</t>
  </si>
  <si>
    <t>Lackawanna County TechCelerator Program</t>
  </si>
  <si>
    <t>This program is designed for entrepreneurs interested in starting up their own business.  The program will provide invaluable resources and support dedicated to educating future entrepreneurs while giving them hands on training.  After successfully completing a 8-week course the entrepreneur will be eligible for a Grant through the American Rescue Plan Act for up to $10,000 to start their own business in Lackawanna County.</t>
  </si>
  <si>
    <t>TPN-126313</t>
  </si>
  <si>
    <t>Fire hydrants - $3,036.10; Compact tractor for work on the Richmond Recreation Complex - $18,670.68; Donation to Food For Thought Program -$10,000.00; Donation to the Richmond Athletic Association - $10,000.00; Tax Collector Compensation - $6,100.00; Culvert Pipes - 30,127.84; Repairs for F550 - 20,272.71; Donation to the Richmond Township Recreation Complex - $9,600.00. Obligated donation to Richmond Township Recreation Complex - $400; Obligated expense for repairs of Recreation Complex buildings - $18,780.</t>
  </si>
  <si>
    <t>TPN-126314</t>
  </si>
  <si>
    <t>Website Update and Hosting</t>
  </si>
  <si>
    <t>Update City website and hosting.</t>
  </si>
  <si>
    <t>TPN-126315</t>
  </si>
  <si>
    <t>VCAM  Camera</t>
  </si>
  <si>
    <t>Need the Vcam camera to go into water and sewer lines to check for broken lines or other nature problems.</t>
  </si>
  <si>
    <t>TPN-126316</t>
  </si>
  <si>
    <t>ESC Elm Branch Rd Bridge</t>
  </si>
  <si>
    <t>Funds will be used for the Engineering service contract; Under contract. Completed</t>
  </si>
  <si>
    <t>TPN-126317</t>
  </si>
  <si>
    <t>Consession Stand/Restrooms WAC</t>
  </si>
  <si>
    <t>Concession stand and restrooms at Warrenton Athletic Complex.</t>
  </si>
  <si>
    <t>TPN-126318</t>
  </si>
  <si>
    <t>Lexipol Policy and Procedures Program</t>
  </si>
  <si>
    <t>This project purchased the software for Lexipol Policy and Procedures program which is a standardized set of policies and procedures based on best practice and state laws for Fire Departments. Previously, the Fire Department had old SOG\u2019s (Standard Operating Guidelines) that did not reflect the serious nature of what these documents provide when there is an injury or fatality in the fire service. By updating these policies and procedures, we will be compliant with current NFPA and IDOL/OSHA requirements. Firefighters will be required to review these policies and procedures on a regular basis so there is no question about what will be required of them and acknowledgment of that procedure is electronically stored within the program for training verification.</t>
  </si>
  <si>
    <t>TPN-126319</t>
  </si>
  <si>
    <t>Braun Rd to US 12</t>
  </si>
  <si>
    <t>Limestone project - Braun Rd (starting at townhall) to US 12</t>
  </si>
  <si>
    <t>TPN-126320</t>
  </si>
  <si>
    <t>SBTSA UV</t>
  </si>
  <si>
    <t>Replacement of failing UV System affecting multiple residents in Spring Brook Township on the Public Sewer System</t>
  </si>
  <si>
    <t>TPN-126321</t>
  </si>
  <si>
    <t>Kenwood Radio</t>
  </si>
  <si>
    <t>Need a second radio and battery in case of emergency</t>
  </si>
  <si>
    <t>TPN-126323</t>
  </si>
  <si>
    <t>Turfing Field at WAC</t>
  </si>
  <si>
    <t>Turf one field at the Warrenton Athletic Complex</t>
  </si>
  <si>
    <t>TPN-126324</t>
  </si>
  <si>
    <t>Culvert Replacement.   To help provide waterways .</t>
  </si>
  <si>
    <t>TPN-126325</t>
  </si>
  <si>
    <t>AED Machines</t>
  </si>
  <si>
    <t>Purchased AED machines for use in Town facilities</t>
  </si>
  <si>
    <t>TPN-126326</t>
  </si>
  <si>
    <t>Morgan Park Grant</t>
  </si>
  <si>
    <t>Grant match for improvements to Morgan Park. Changed to demo/seed only</t>
  </si>
  <si>
    <t>TPN-126327</t>
  </si>
  <si>
    <t>Watsontown Borough is claiming all funds as replacement for lost revenue.</t>
  </si>
  <si>
    <t>TPN-126328</t>
  </si>
  <si>
    <t>2 BF Goodrich Route Control Steer Tires and 4 BF Goodrich Route Control Drive Tires on City 2006 Kenworth Fire Truck</t>
  </si>
  <si>
    <t>TPN-126329</t>
  </si>
  <si>
    <t>Workforce Coalition for CV</t>
  </si>
  <si>
    <t>Facilitation of construction for a workforce housing startup in Carrabassett Valley to provide affordable housing for families working in the region.  This project addresses a shortage of affortable housing for workers and to help deal with worker shortages.</t>
  </si>
  <si>
    <t>TPN-126330</t>
  </si>
  <si>
    <t>Governmental Services - SBT - 2</t>
  </si>
  <si>
    <t>Provision of Governmental Services to the Township by providing premium pay to the employees in open service to the public throughout covid-19 for continuum of maintaining Township\n services. Maintenance of Roads through inclement weather provided by Township employees exposed to the Public during Covid-19.  Payroll premium pay to keep the Township Building open to services to the Public. Premium Payment to maintain Security services during Public meetings.\nFinal</t>
  </si>
  <si>
    <t>TPN-126331</t>
  </si>
  <si>
    <t>Meeting Room Chairs</t>
  </si>
  <si>
    <t>Purchased new chairs for Town Hall meeting room</t>
  </si>
  <si>
    <t>TPN-126332</t>
  </si>
  <si>
    <t>Employee retention #2</t>
  </si>
  <si>
    <t>TPN-126333</t>
  </si>
  <si>
    <t>APRIL 22 TO MARCH 23 EXPENDITURES</t>
  </si>
  <si>
    <t>During the 4/1/22 - 3/31/23 reporting period ARPA funds have been used for the following governmental services:\n1. Sheriff Office equipment, vehicles, license agreements = $222,887.74\n2. Infrastructure = $16,694.40\n3.  Upgraded financial software, first phase = $43,717.67\nTotaling = $283,299.81</t>
  </si>
  <si>
    <t>TPN-126334</t>
  </si>
  <si>
    <t>Construction Elm Branch Bridge</t>
  </si>
  <si>
    <t>Funds will be used for the construction of the bridge on Elm Branch Rd; Bid out. Completed</t>
  </si>
  <si>
    <t>TPN-126335</t>
  </si>
  <si>
    <t>Township Storage Room and Floor Repair</t>
  </si>
  <si>
    <t>Repair township hall storage room and floor.</t>
  </si>
  <si>
    <t>TPN-126336</t>
  </si>
  <si>
    <t>HP 36" Printer Scanner</t>
  </si>
  <si>
    <t>Purchased 36 inch printer scanner in order to replace severely outdated machine, in an effort to digitalize Town documents</t>
  </si>
  <si>
    <t>TPN-126337</t>
  </si>
  <si>
    <t>Stokes Rescue Baskets</t>
  </si>
  <si>
    <t>This project included the purchase of two (2) Stokes rescue baskets which have been placed on two (2) Fire Department fire engines. A Stokes Basket is a stretcher or basket designed to be used to rescue and move victims where there are obstacles to movement or other hazards. Typically, it is shaped to accommodate an adult in a face up position and it is used in search and rescue operations. A Rapid Intervention Team (RIT) can utilize the Stokes basket in tandem with the Rapid Intervention Team (RIT) packs and other rescue equipment when called for by the Incident Commander.</t>
  </si>
  <si>
    <t>TPN-126339</t>
  </si>
  <si>
    <t>Stryker Lifepak Monitor / Defibrillator Project 2</t>
  </si>
  <si>
    <t>This is a purchase of 4 LIFEPAK CR2 defibrillators with all of the proper cabling for City Hall.</t>
  </si>
  <si>
    <t>TPN-126340</t>
  </si>
  <si>
    <t>Community Center Hearing Loop</t>
  </si>
  <si>
    <t>Purchased hearing loop equipment to be used at the Town's community center.</t>
  </si>
  <si>
    <t>TPN-126341</t>
  </si>
  <si>
    <t>Water Well Project</t>
  </si>
  <si>
    <t>City of Newkirk rehabilitated existing water wells that feed the community.  A total of 3 wells were brought back into service, replacing pump motors and well housing.</t>
  </si>
  <si>
    <t>TPN-126342</t>
  </si>
  <si>
    <t>Chlorine Analyzer</t>
  </si>
  <si>
    <t>installation of chlorine analyzer to automate\nthe ammonium sulfate feed rate</t>
  </si>
  <si>
    <t>TPN-126343</t>
  </si>
  <si>
    <t>Air Purification &amp; Fire masks</t>
  </si>
  <si>
    <t>Air Purification System at Township Hall &amp; Air Mask for Fire Fighters</t>
  </si>
  <si>
    <t>TPN-126344</t>
  </si>
  <si>
    <t>2 Police Vehicles</t>
  </si>
  <si>
    <t>2 new police vehicles to replace old units, this includes the cost to outfit these units</t>
  </si>
  <si>
    <t>TPN-126345</t>
  </si>
  <si>
    <t>City Of The Dalles Project Government Services</t>
  </si>
  <si>
    <t>Northern Wasco County Parks &amp; Recreation in the amount of $400,000 for support services for Sorosis Park Rehabilitation phase 1 project for irrigation design, earthwork and replanting of the park.\nMCAC will utilize the funding to develop a Navigation Center in the Dalles which will include a 36-bed shelter site for the houselessness.</t>
  </si>
  <si>
    <t>TPN-126348</t>
  </si>
  <si>
    <t>Power Cot</t>
  </si>
  <si>
    <t>Marshall Area Fire Fighters Ambulance Authority - New Power Cot.</t>
  </si>
  <si>
    <t>TPN-126350</t>
  </si>
  <si>
    <t>The City of Sherman has purchased 60 acres near an existing water treatment plant within the city. Local manufacturers are greatly expanding creating several hundreds of jobs. This land will be used for expansion of the WTP to keep up with the growing community due to these expansions.</t>
  </si>
  <si>
    <t>TPN-126351</t>
  </si>
  <si>
    <t>Munson Stadium Camera Electric</t>
  </si>
  <si>
    <t>This project will provide electrical hookups for our Wi-Fiber Camera System.</t>
  </si>
  <si>
    <t>TPN-126352</t>
  </si>
  <si>
    <t>PD Radar Sign</t>
  </si>
  <si>
    <t>Purchase mobile radar sign for use in high traffic areas.</t>
  </si>
  <si>
    <t>TPN-126353</t>
  </si>
  <si>
    <t>TPN-126354</t>
  </si>
  <si>
    <t>Alley Water Line Replacement</t>
  </si>
  <si>
    <t>Replace existing 6" water line in the alleys located on either side of Broadway Street in the downtown business district between 2nd &amp; 4th Streets.</t>
  </si>
  <si>
    <t>TPN-126355</t>
  </si>
  <si>
    <t>Emergency Responder Supplies</t>
  </si>
  <si>
    <t>Proceeds given to local FD and CHS to be used for the purchase of equipment and supplies necessary for the protection of the residents of the Town.</t>
  </si>
  <si>
    <t>TPN-126356</t>
  </si>
  <si>
    <t>VALVE &amp; HYDRANT REPLACEMENT</t>
  </si>
  <si>
    <t>This project includes replacing 13 broken fire hydrant, replacing 8 6" valves, replacing 20 4" valves, adding 3 4" valves, adding 3 line stops and two meter replacements.</t>
  </si>
  <si>
    <t>TPN-126357</t>
  </si>
  <si>
    <t>Fire Equipment and Study</t>
  </si>
  <si>
    <t>Turnout Gear, Gear Washer, Fire Study</t>
  </si>
  <si>
    <t>TPN-126358</t>
  </si>
  <si>
    <t>TPN-126359</t>
  </si>
  <si>
    <t>Public Works Radios</t>
  </si>
  <si>
    <t>TPN-126360</t>
  </si>
  <si>
    <t>Graysville Employee Premium Pay 2</t>
  </si>
  <si>
    <t>TPN-126361</t>
  </si>
  <si>
    <t>Fairgrounds Roof Replacement</t>
  </si>
  <si>
    <t>Replacement of the fairgrounds show barn roof with new 26 gauge metal and 7 ventilators and closed cell insulation</t>
  </si>
  <si>
    <t>TPN-126362</t>
  </si>
  <si>
    <t>Business &amp; Non-Profit Grant awards</t>
  </si>
  <si>
    <t>TPN-126363</t>
  </si>
  <si>
    <t>ATQ2Revenue Replacement Project</t>
  </si>
  <si>
    <t>SLFRF funds were used for provision of local government services-program advisory services for $215.00,township equipment $271,361.96,stormwater $24,918.22 and for emergency services/equipment $51,514.00.</t>
  </si>
  <si>
    <t>TPN-126364</t>
  </si>
  <si>
    <t>Revenue replacement (maximum award): paving of Village street.</t>
  </si>
  <si>
    <t>TPN-126365</t>
  </si>
  <si>
    <t>Building Department Software</t>
  </si>
  <si>
    <t>Purchase of new software for the Building Department, making workflows for Building, Code Enforcement and Planning easier and more modernized for both the Town staff and the residents which we serve</t>
  </si>
  <si>
    <t>TPN-126366</t>
  </si>
  <si>
    <t>Fiber</t>
  </si>
  <si>
    <t>Additional Fiber throughout the City</t>
  </si>
  <si>
    <t>TPN-126367</t>
  </si>
  <si>
    <t>2022 Gravel</t>
  </si>
  <si>
    <t>Gravel is applied each year to all township roads to keep roads safe and in good condition.  In 2022  9,936 yards of gravel were applied at a cost of $99,360.  The Revenue Replacement Funds of $50,488.39 were used to pay a portion of this bill.</t>
  </si>
  <si>
    <t>TPN-126368</t>
  </si>
  <si>
    <t>Ambulance Purchase-Fairfield EMS</t>
  </si>
  <si>
    <t>Fairfield EMS purchased a \nChevy C3500 Diesel 4X2 Reg Cab to use as an \nambulance through HGACBuy. The pandemic put a \nstrain on the current vehicle while assisting citizens \nin response to emergency calls for assistance. The \nambulance will be equipped with the latest \ntechnology and features for everyday use and future \npandemics. It is set to be delivered summer 2023.\n\nChevy C3500 Diesel 4x2 Reg Cab</t>
  </si>
  <si>
    <t>TPN-126369</t>
  </si>
  <si>
    <t>1515 Shorb Ave Demolition and Greening</t>
  </si>
  <si>
    <t>This project will allow for the removal of a blighted structure in a qualified census tract area of the city.</t>
  </si>
  <si>
    <t>TPN-126370</t>
  </si>
  <si>
    <t>Coroner Fund</t>
  </si>
  <si>
    <t>Normal Coroner Fund Obligations</t>
  </si>
  <si>
    <t>TPN-126371</t>
  </si>
  <si>
    <t>Chesterton Police Station</t>
  </si>
  <si>
    <t>Construction of new Police Station for the Town of Chesterton.  This project will improve public safety without funding that will put additional stress on the tax base.</t>
  </si>
  <si>
    <t>TPN-126372</t>
  </si>
  <si>
    <t>Government Services - Supplies &amp; Equipment</t>
  </si>
  <si>
    <t>The City of Newkirk purchased supplies and equipment related to government services including material for the electric infrastructure, safety equipment for city workers, software to improve public communications, and facility improvements for Covid response.</t>
  </si>
  <si>
    <t>TPN-126373</t>
  </si>
  <si>
    <t>Grocery Gift Cards</t>
  </si>
  <si>
    <t>Distributed 3 rounds of Food Lion gift cards to all .</t>
  </si>
  <si>
    <t>TPN-126374</t>
  </si>
  <si>
    <t>Downtown Square Utility Replacement</t>
  </si>
  <si>
    <t>This project is for the replacement of water and sewer lines in the Downtown Square of Monmouth.  The water and sewer lines of the Monmouth Square are aged and undersized, and a source of constant repair costs that take away resources from other city needs.  This project also will include replacement of any lead service lines that are encountered within the project area. Anticipated completion by mid-2024.</t>
  </si>
  <si>
    <t>TPN-126375</t>
  </si>
  <si>
    <t>Ambulance Purchase-Teague EMS</t>
  </si>
  <si>
    <t>Teague Hospital District EMS purchased a Type I 12' \nFord F-450 Diesel 4x2 Reg Cab to use as an \nambulance through HGACBuy. The pandemic put a \nstrain on the current vehicle while assisting citizens \nin calls for emergency services. The ambulance will \nbe equipped with the latest technology and features for everyday use and future pandemics. It is set to be\ndelivered summer 2023.</t>
  </si>
  <si>
    <t>TPN-126376</t>
  </si>
  <si>
    <t>The Police Department was in need of new body cameras. The body cameras were failing and losing videos that are needed in reporting and for public safety. The cameras the police department had were out of warranty and over five years old. Four cameras were replaced as well as a docking station. The new cameras have a five year warranty and five year licensing.</t>
  </si>
  <si>
    <t>TPN-126377</t>
  </si>
  <si>
    <t>Replacement of revenues lost during the COVID-19 pandemic that impacted the food services, medical services, and utility usage of the County, particularly at the jail facility.</t>
  </si>
  <si>
    <t>TPN-126378</t>
  </si>
  <si>
    <t>ESC Pleasant View Rd Bridge</t>
  </si>
  <si>
    <t>Funds are used for the Engineering service contract; Under contract. Completed</t>
  </si>
  <si>
    <t>TPN-126379</t>
  </si>
  <si>
    <t>Purchased radios for Mishicot Area Ambulance Service.</t>
  </si>
  <si>
    <t>TPN-126380</t>
  </si>
  <si>
    <t>1st Street &amp; 4th Street Sewer Replacement</t>
  </si>
  <si>
    <t>The City of Eagle River replaced two sewer pipes in the summer of 2022. The condition of the sewer on 4th Street we were aware of and replacement was anticipated, the other we had very recently become aware of, but it collapsed when the area received several inches of torrential rain in one storm. \nSewer and Water Utility Replacement.\n\nFirst Street. Work includes replacing approximately 150 LF of 8-inch PVC Sanitary Sewer including 2 laterals. Also Replace 160 LF of 8-inch DIWM including 2 copper water laterals.\n\nFourth Street. Work includes replacing approximately 300 LF of 8-inch PVC Sanitary Sewer including 7 laterals.\n\nStreet Reconstruction. Work includes; traffic control, salvage existing pavement, unclassified excavation, geogrid for subgrade stabilization, 10-inch thick layer of base aggregate dense, 3.5-inch thick HMA Pavement, concrete curb &amp; gutter and concrete sidewalk, asphaltic driveway aprons, and restoration of all disturbed areas.</t>
  </si>
  <si>
    <t>TPN-126381</t>
  </si>
  <si>
    <t>COVID Premium Pay for Essential Local Government Employees</t>
  </si>
  <si>
    <t>TPN-126382</t>
  </si>
  <si>
    <t>TPN-126383</t>
  </si>
  <si>
    <t>Expenditures in the Public Works sector promote the general well being and safety of the community. A tractor, a backhoe, the replacement of a dry land bridge on the linear trail, and sidewalk extensions support accessibility and safety for all citizens. Improvements in the Fire Department facility and equipment promote safety and well being to the community.  A training simulator in the Police Department better equips officers to efficiently and effectively defend and protect citizens at large and in the Town.</t>
  </si>
  <si>
    <t>TPN-126384</t>
  </si>
  <si>
    <t>Freestone County utilized funds to purchase (4) 2023\nTahoe PPV 4WD for the Sheriff's Office. The pandemic put a strain on the fleet and mileage is high. The purchase of these vehicles will allow the department to continue services to the County uninterrupted. The vehicles are set to be delivered SUMMER 2024.</t>
  </si>
  <si>
    <t>TPN-126385</t>
  </si>
  <si>
    <t>Chapman Revenue Replacement</t>
  </si>
  <si>
    <t>Purchase of vehicle for Police Department; Equipment for Fire Department (16 SCBA airpacks, 20 SCBA breathing apparatus bottles and valves, valve wrench, and 20 O-rings and gaskets); Audio/Video Equipment for Police Department and community outreach programs; purchase of five golf carts for Indian Hills Golf Course.</t>
  </si>
  <si>
    <t>TPN-126386</t>
  </si>
  <si>
    <t>Construction Pleasant View Rd Bridge</t>
  </si>
  <si>
    <t>Funds will be used for the construction of the bridge on Pleasant View Rd Bridge; Bid out. Completed</t>
  </si>
  <si>
    <t>TPN-126387</t>
  </si>
  <si>
    <t>School Security</t>
  </si>
  <si>
    <t>Improve School Security system system wide</t>
  </si>
  <si>
    <t>TPN-126388</t>
  </si>
  <si>
    <t>Mishicot Fire Department</t>
  </si>
  <si>
    <t>Purchased radios for Mishicot Fire Department.</t>
  </si>
  <si>
    <t>TPN-126389</t>
  </si>
  <si>
    <t>First Responder Radios and Pagers</t>
  </si>
  <si>
    <t>The Village of South Floral Park made two purchases:  1.  A quantity of 35 Tait Portable radios model #TP9655H7BC-T TP9600 Portable 450-520MHz, color screen, noise canceling, scan, analog, Bluetooth and 2-year warranty with sfeKeys, UHF antennas, batteries, belt clips, speakers, chargers, 1 digital radio gateway siren controller, and 5 ignition sense cables and installation.  Purchase #2 - A quantity of 40 Minitor VI pagers, mode # A04RAC9JA2AN with sotred voice, standard chargers, batteries, belt clips and a 2-year warranty.</t>
  </si>
  <si>
    <t>TPN-126390</t>
  </si>
  <si>
    <t>Silver Brook Township Services</t>
  </si>
  <si>
    <t>Interior painting of Town Hall, $750; Resurface lot, 22870; clock 166.42</t>
  </si>
  <si>
    <t>TPN-126391</t>
  </si>
  <si>
    <t>Grantworks Administration Fees</t>
  </si>
  <si>
    <t>TPN-126392</t>
  </si>
  <si>
    <t>Sullivan Township Hall Renovation</t>
  </si>
  <si>
    <t>Renovation of the Sullivan Township Hall to include two Handicap accessible bathrooms, 42R insulation in the ceiling, update all electrical, drywall, rework the buckled wood flooring and eventually install a wheelchair ramp and an emergency generator.</t>
  </si>
  <si>
    <t>TPN-126393</t>
  </si>
  <si>
    <t>To develop engineered plans for upgrades and repairs for all sewer pump stations in town, to replace the Willows pump station with a gravity line that will lead to the Jasmine Pump Station, and to make other repairs/upgrades as funding will allow.</t>
  </si>
  <si>
    <t>TPN-126394</t>
  </si>
  <si>
    <t>Road and Base Materials</t>
  </si>
  <si>
    <t>The County utilized ARPA funds to purchase road \nand base materials. This is a materials only bid they \ngo out of every year. Based on increase costs and \ninventory issues the county is using ARPA funds \nalong with the county budget to get the road and \nbase materials they need. Maintaining rural county \nroads is a normal government service and allows for \nsafe access and emergency responses in sparsely \npopulated areas.</t>
  </si>
  <si>
    <t>TPN-126395</t>
  </si>
  <si>
    <t>Library Book Van</t>
  </si>
  <si>
    <t>Purchase of Library Book Van</t>
  </si>
  <si>
    <t>TPN-126396</t>
  </si>
  <si>
    <t>Pearson Street Repair</t>
  </si>
  <si>
    <t>The City of Avinger identified resurfacing and filling in potholes on Pearson Street as a priority project due to the state of major disrepair of the road. The project improves the entire length of Pearson St from the south intersection of Violet Hill to the end of the road north. Pearson St. from the southern intersection of Violet Hill to the northern end of the road.  City does not have the staff to perform the repairs needed and is in need of an engineer to design the project and procure the construction staff.  Pearson Street also intersects the road that leads to Avinger High School. MTG Engineering has been hired. This is a street milling and resurfacing project</t>
  </si>
  <si>
    <t>TPN-126398</t>
  </si>
  <si>
    <t>BRO Suggested Repairs including ESC</t>
  </si>
  <si>
    <t>Repairs suggested by MoDOT including the Engineering service contract; Completed, Project came in over obligated amount on previous report.</t>
  </si>
  <si>
    <t>TPN-126399</t>
  </si>
  <si>
    <t>3rd function joystick</t>
  </si>
  <si>
    <t>This is an add on for the John Deere tractor that is much needed. Install the 3rd function joystick for the tractor</t>
  </si>
  <si>
    <t>TPN-126400</t>
  </si>
  <si>
    <t>Bankhead Sewer Extension</t>
  </si>
  <si>
    <t>The city of Willow Park will use ARPA funds to complete sewer extensions at Bankhead Highway. The project will include: Lift Station \u2013 Furnishing and installation of a duplex lift station, wet well, pumps, valves, controls, generator, fencing and all other associated appurtenances. Force Main: Furnishing and installation of approximately 1,850 linear feet of 6-inch SDR 26 PVC force main, 435 linear feet of 14-inch bore and encasement, and 95 linear feet of encased sewer line, and associated appurtenances. The project is being completed to provide additional capacity and extend sewer service. The project costs will include engineering services to produce plans and specifications. The services provided by the engineering firm will also include the preparation of required documents (i.e., bids, contracts, etc.) and the oversight of contractors for completion of the work. This full project will include labor, materials, equipment, and incidentals to furnish and install. This includes engineering services/fees.</t>
  </si>
  <si>
    <t>TPN-126401</t>
  </si>
  <si>
    <t>The City of Goldthwaite will build a new Water Reservoir to provide drinking water to residents of Goldthwaite.  This infrastructure project is  of the type that would be eligible for American Rescue Act funds under section  1452 of the Safe Drinking Water Act (42 U.S.C. 300j-12).  The water will be piped from the reservoir to the treatment plant.</t>
  </si>
  <si>
    <t>TPN-126402</t>
  </si>
  <si>
    <t>Streetman VFD-Air Pacs</t>
  </si>
  <si>
    <t>(6) air pacs for the Streetman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126403</t>
  </si>
  <si>
    <t>Youth Center Staff Enhancements</t>
  </si>
  <si>
    <t>Provides funding to hire additional Youth and Recreation Services staff person that will be trained to work with young teens to address social and emotional issues.  This person will also share time working with the School Department.</t>
  </si>
  <si>
    <t>TPN-126404</t>
  </si>
  <si>
    <t>Purchase of picnic tables and trash bins at Wirth Park and New Lake,  New Bridge, Concrete in support of picnic tables, new doc,  disc golf and walking path</t>
  </si>
  <si>
    <t>TPN-126405</t>
  </si>
  <si>
    <t>Rail Trail</t>
  </si>
  <si>
    <t>Continues the planning and development of a first phase of a Rail Trail in North Andover, which is planned to run from the driveway of the High School on Osgood Street to the intersection of Dale Street and Marbleridge Road.</t>
  </si>
  <si>
    <t>TPN-126406</t>
  </si>
  <si>
    <t>Phase 1 GCS</t>
  </si>
  <si>
    <t>Funds are used for Phase 1 of the Governors Cost Share project on Highway 65 North of Sedalia, MO; Project Complete.</t>
  </si>
  <si>
    <t>TPN-126407</t>
  </si>
  <si>
    <t>Wortham Volunteer Fire Dept Vehicle</t>
  </si>
  <si>
    <t>Wortham Fire Department purchased a 2022 F350 \nFord Response command vehicle from Chastang \nFord. The pandemic put a strain on emergency vehicles with increased mileage. This new vehicle will offer uninterrupted services to the citizens and be useful in the case of another pandemic. This vehicle is set to arrive May 2023.</t>
  </si>
  <si>
    <t>TPN-126408</t>
  </si>
  <si>
    <t>Community Center Playground</t>
  </si>
  <si>
    <t>We purchased a playground system from WillyGoat to put at our community center field in springfield. The total cost was 30,500 (includes labor/installation) and then we spent another 2366 on mulch for the playground. It was put in in August 2022.</t>
  </si>
  <si>
    <t>TPN-126409</t>
  </si>
  <si>
    <t>Utility Bills for Qualified Residents</t>
  </si>
  <si>
    <t>Utility assistance to residents unable to pay.</t>
  </si>
  <si>
    <t>TPN-126410</t>
  </si>
  <si>
    <t>Downtown Holiday Lighting</t>
  </si>
  <si>
    <t>Purchase downtown holiday lights to promote business recovery.</t>
  </si>
  <si>
    <t>TPN-126411</t>
  </si>
  <si>
    <t>Radio Encryption / Interoperability Upgrades for Public Safety</t>
  </si>
  <si>
    <t>TPN-126414</t>
  </si>
  <si>
    <t>Phase 2 GCS</t>
  </si>
  <si>
    <t>Funds will be used to fund Phase 2 of the Governors Cost Share project on Highway 65 North of Sedalia, MO; Funds obligated to previous projects that came in under obligated amounts were re-obligated to this project. contracted and currently being constructed</t>
  </si>
  <si>
    <t>TPN-126415</t>
  </si>
  <si>
    <t>County Clerk Records Preservation</t>
  </si>
  <si>
    <t>Records preservation, scanning, and related document services provided to the County Clerk of Love County by Kofile.</t>
  </si>
  <si>
    <t>TPN-126416</t>
  </si>
  <si>
    <t>Otter Creek</t>
  </si>
  <si>
    <t>Money to be used for road work, replacing culverts, repairing potholes, tar and chipping, also seal coat also updating non compliant road signage.  Looking into a place to get  dust control for our township.</t>
  </si>
  <si>
    <t>TPN-126417</t>
  </si>
  <si>
    <t>Community Park</t>
  </si>
  <si>
    <t>Improved the Community Park to promote the health and safety opportunities by providing passive recreation access within walking distance of the residents.</t>
  </si>
  <si>
    <t>TPN-126418</t>
  </si>
  <si>
    <t>Spanish Course for Employees</t>
  </si>
  <si>
    <t>60 hours of training to be be provided by Northern Essex Community College that will result in staff being able to better serve the town's Spanish speaking residents.</t>
  </si>
  <si>
    <t>TPN-126419</t>
  </si>
  <si>
    <t>ESF ProgWater Pump Logic Ctrl System</t>
  </si>
  <si>
    <t>Purchase and Install Programmable Water Pump Logic Control System</t>
  </si>
  <si>
    <t>TPN-126420</t>
  </si>
  <si>
    <t>Server Room HVAC &amp; IT Upgrades</t>
  </si>
  <si>
    <t>For the installation of air conditioning and reconfiguring the server room in the administration building.</t>
  </si>
  <si>
    <t>TPN-126421</t>
  </si>
  <si>
    <t>Winter parking signs</t>
  </si>
  <si>
    <t>Purchase winter parking signs</t>
  </si>
  <si>
    <t>TPN-126422</t>
  </si>
  <si>
    <t>Police Dept. Supplies</t>
  </si>
  <si>
    <t>Purchase of narcotic test bags for police department.</t>
  </si>
  <si>
    <t>TPN-126423</t>
  </si>
  <si>
    <t>Police Vehicle Painting/Wrapping</t>
  </si>
  <si>
    <t>For the painting/wrapping of police vehicles.</t>
  </si>
  <si>
    <t>TPN-126424</t>
  </si>
  <si>
    <t>COVID Staff Wellness</t>
  </si>
  <si>
    <t>Will provide an interactive, educational, and in-person program for staff over four (4) sessions/programs.  The program will include the following components: The impact of Covid upon professional lives and personal mental health; specific focus on loss, depression, and anxiety; discussion about the stigma of mental health, how and when to reach out and access support, and how to support a colleague/friend; listing of town and local resources that support mental health; specific focus on self-care \u2013 what it is, why it is important, and what it might look like for each participant.</t>
  </si>
  <si>
    <t>TPN-126425</t>
  </si>
  <si>
    <t>Door Replacement at Communications Center</t>
  </si>
  <si>
    <t>Wea re replacing the front doors at the Warren County OEM- Communications Center.</t>
  </si>
  <si>
    <t>TPN-126427</t>
  </si>
  <si>
    <t>SCOR Administration</t>
  </si>
  <si>
    <t>"This project will cover the general administration of the South Carolina Office of Resilience's ARPA program. This project will encompass the costs, program progress, and events that are not captured at the individual project level."</t>
  </si>
  <si>
    <t>TPN-126429</t>
  </si>
  <si>
    <t>Engineering Services Eastern Feeder Electrical Line</t>
  </si>
  <si>
    <t>The City's eastern feeder electrical line is currently at its maximum capacity. The distributor is indicating that the line needs to be upgraded. This line upgrade project will increase the carrying capacity for the current electrical line allowing it to deliver additional electrical loads to the water tower and lift station. This project is for the engineering services needed to design this project and construction oversight.</t>
  </si>
  <si>
    <t>TPN-126430</t>
  </si>
  <si>
    <t>Community Surveys</t>
  </si>
  <si>
    <t>Follow up surveys to residentd and businesses to engage with the community and obtain feedback on needs of community and use of ARPA funds</t>
  </si>
  <si>
    <t>TPN-126431</t>
  </si>
  <si>
    <t>Teague VFD SCBA Fill Station</t>
  </si>
  <si>
    <t>Freestone County utilized ARPA funds to purchase a \nSCBA Fill Station for the Fire Department. The \npurchase includes a survey to ensure the system is \nworking properly and training for the firefighters. \nThis station refills the airpacs purchased in a \nprevious project. Rather than purchasing airpacs, \nthey can refill and be better prepared for \nemergencies.</t>
  </si>
  <si>
    <t>TPN-126432</t>
  </si>
  <si>
    <t>Emergency Sewer Line Repair</t>
  </si>
  <si>
    <t>Replace collapsed sewer line on Montague City Road</t>
  </si>
  <si>
    <t>TPN-126433</t>
  </si>
  <si>
    <t>Forcible Entry Door Prop</t>
  </si>
  <si>
    <t>This Fire and Police Department project purchased a forcible entry door prop which has been an extremely useful training tool for Firefighters. This heavy-duty prop allows Firefighters to use the tools for forcible entry to simulate making entry into a structure that has locked doors. The prop allows for different door swings, as well as interchangeable door inserts. The Police Department will also be using the door prop for training their Police Officers to make forcible entry when they come across locked door situations.</t>
  </si>
  <si>
    <t>TPN-126434</t>
  </si>
  <si>
    <t>Radio Tower 800 mhz</t>
  </si>
  <si>
    <t>Provision of Government Services.  Construction of 800 mhz radio tower for Sheriff Department use to expand public safety.</t>
  </si>
  <si>
    <t>TPN-126435</t>
  </si>
  <si>
    <t>8 IN-CAR VIDEO SYSTEM, 8 BODY CAMERAS AND ACCOMPANYING SOFTWARE</t>
  </si>
  <si>
    <t>THE ARPA FUNDS WILL BE USED BY WHEELER COUNTY FOR THE PURCHASE OF 8 IN-CAR VIDEO SYSTEMS AND 8 BODY CAMERAS FOR THEIR POLICE FORCE. THE COUNTY WILL BE USING THE CAMERAS AND SOFTWARE SYSTEM TO RECORD POLICE ACTIVITY. THIS PURCHASE ALLOWS FOR THE OPERATION OF 16 VIDEO CAMERAS AND 2 USER SOFTWARE ACCESS POINTS. THE EXPENDITURE TO EXPEND GOVERNMENT SERVICES WOULD BE ELIGIBLE UNDER THE LOSS REVENUE PROVISION OF ARPA.</t>
  </si>
  <si>
    <t>TPN-126436</t>
  </si>
  <si>
    <t>Senior Center Flooring</t>
  </si>
  <si>
    <t>Replacement of Flooring at Garden City Senior Center.  This project was approved for $125,000 of ARPA funding by Board of Trustees at the 8/18/22 board meeting and modified to $140,433.34 at the 4/20/23 BOT meeting.  As of Mar31, 2024 this project has been completed.</t>
  </si>
  <si>
    <t>TPN-126437</t>
  </si>
  <si>
    <t>Electricity Bill Relief</t>
  </si>
  <si>
    <t>This program provides immediate relief to residents who are struggling to pay increasing utility costs. Working with National Grid, the Town has identified 650 low income customers who will receive three credits of up to $100 on their electricity bill over the winter months. The remaining $250,000 will be used to fund up to $100 credits for residents who are not on the low income list, but meet income requirements set by the Town. These are being distributed on a first come, first served basis.</t>
  </si>
  <si>
    <t>TPN-126438</t>
  </si>
  <si>
    <t>Fairfield VFD</t>
  </si>
  <si>
    <t>The Fire Department will use funds to purchase a \nside-by-side utility all- terrain vehicle to help get into\nand around smaller, tighter areas. This vehicle will \nmake rescues in the middle of the woods, where a \nfire truck is not accessible, possible. They requested \n3 bids and will go with the lowest bidder, Wood's Cycle Country.</t>
  </si>
  <si>
    <t>TPN-126439</t>
  </si>
  <si>
    <t>West Wing Expansion</t>
  </si>
  <si>
    <t>This project is to remodel the west upstairs portion of the Willows Memorial Hall to build additional office space for employees. The additional office space would allow for employees to spread out further, and reduce the possibility of spreading COVID to employees in a closer work environment.</t>
  </si>
  <si>
    <t>TPN-126440</t>
  </si>
  <si>
    <t>Downtown Waste Receptacles</t>
  </si>
  <si>
    <t>Purchase waste receptacles to improve downtown business climate</t>
  </si>
  <si>
    <t>TPN-126441</t>
  </si>
  <si>
    <t>Town Records Preservatino</t>
  </si>
  <si>
    <t>Town records preservation of permanent vital archival records per state retention.</t>
  </si>
  <si>
    <t>TPN-126442</t>
  </si>
  <si>
    <t>Fairfield VFD QTAC Slide Out</t>
  </si>
  <si>
    <t>The Fire Department will use ARPA funds to \npurchase a Q TAC Skid Slide Out that will be placed \non top of the side-by-side utility terrain vehicle. One \nside of the bed has a tank and hose, the other has a \nbed to transport injured persons. They requested 3 \nbids and awarded to the lowest bidder, Mtech, Inc.</t>
  </si>
  <si>
    <t>TPN-126443</t>
  </si>
  <si>
    <t>Emergency Response Time Study</t>
  </si>
  <si>
    <t>Conduct a Fire Station Location / Response Time Study for the Town</t>
  </si>
  <si>
    <t>TPN-126444</t>
  </si>
  <si>
    <t>Water truck 1</t>
  </si>
  <si>
    <t>Water trucks to help fight fires and wet roads.</t>
  </si>
  <si>
    <t>TPN-126446</t>
  </si>
  <si>
    <t>Accessibility Ramp - Town Office</t>
  </si>
  <si>
    <t>Town Office accessibility ramp project to allow for access to building designed in 1972 with no access for front of building for customers.</t>
  </si>
  <si>
    <t>TPN-126447</t>
  </si>
  <si>
    <t>North Side Water and Sewer Replacment</t>
  </si>
  <si>
    <t>Remove water and sewer lines on North end of Atwater over the next two years.  This money is to pay for engineering.</t>
  </si>
  <si>
    <t>TPN-126448</t>
  </si>
  <si>
    <t>Silver Township</t>
  </si>
  <si>
    <t>Purchased laptops, printers for Township Clerk and Township Treasurer</t>
  </si>
  <si>
    <t>TPN-126449</t>
  </si>
  <si>
    <t>Stewart Property Project</t>
  </si>
  <si>
    <t>Create a new park for the town and add as a gateway for Ellettsville with several amenities.  These amenities include restoring the existing barn, attaching a performance stage and adding walking trails and parking.</t>
  </si>
  <si>
    <t>TPN-126450</t>
  </si>
  <si>
    <t>Police Force Expansion</t>
  </si>
  <si>
    <t>Upgrade police workspace and safety equipment to accommodate new hires and replenish our workforce  .</t>
  </si>
  <si>
    <t>TPN-126451</t>
  </si>
  <si>
    <t>Engineering Services for Rehab Gas Plant</t>
  </si>
  <si>
    <t>The gas facility at Hempstead is in dire need of updates so that it may continue to serve the community. and critical infrastructure. This project will consist of upgrading old regulators, valves, and needle valves. Additionally, this project will include the expansion of a gas distribution line. The gas plant provides the power for the backup generators for the city's water plants, lift stations, and sewer plants.  It also serves residents and businesses in Hempstead. This rehabilitation project will ensure the continued functioning of this facility at its current capacity. This project is for the engineering services required to design the gas facility rehab project and construction oversight.</t>
  </si>
  <si>
    <t>TPN-126452</t>
  </si>
  <si>
    <t>Avenue A Streetscape Design</t>
  </si>
  <si>
    <t>Develop design for replacement of sidewalks and streetscape features in Avenue A business and arts district.</t>
  </si>
  <si>
    <t>TPN-126453</t>
  </si>
  <si>
    <t>Town website</t>
  </si>
  <si>
    <t>Town website redesign with CivicPlus for accessibility and ease of use for citizens of the community and external.  Brings the website design into compliance and design for broadband.</t>
  </si>
  <si>
    <t>TPN-126454</t>
  </si>
  <si>
    <t>Culvert Replacement - 2023</t>
  </si>
  <si>
    <t>Replacement of eleven town culverts needing repair.</t>
  </si>
  <si>
    <t>TPN-126456</t>
  </si>
  <si>
    <t>Sewer Building Repairs - Pump Replacements</t>
  </si>
  <si>
    <t>Pump Replacement at Sewer Building.  This project was approved for $340,000 of ARPA funding by Board of Trustees at the 9/15/22 board meeting.  The remaining funding of $418,327.98 is being funded by taxes (AND NOT ARPA).  As of 3/31/2024, the ARPA funding portion of this project has been completed.</t>
  </si>
  <si>
    <t>TPN-126457</t>
  </si>
  <si>
    <t>Fuel for New Home Fire Department</t>
  </si>
  <si>
    <t>New Home Fire Department Fuel</t>
  </si>
  <si>
    <t>TPN-126458</t>
  </si>
  <si>
    <t>Purchased AED for ML Fire Department to be used to provide Emergency Response Services for Township</t>
  </si>
  <si>
    <t>TPN-126459</t>
  </si>
  <si>
    <t>Lackawanna County Fiber Government Center to 911</t>
  </si>
  <si>
    <t>Project to install and equip fiber network from the Lackawanna County Government Center Building to the Lackawanna County 911 Center. This project will strengthen, secure, and enhance emergency response and 911 telecommunications systems.</t>
  </si>
  <si>
    <t>TPN-126460</t>
  </si>
  <si>
    <t>Shed</t>
  </si>
  <si>
    <t>Used shed for the park</t>
  </si>
  <si>
    <t>TPN-126461</t>
  </si>
  <si>
    <t>6.1 REVENUE REPLACEMENT STORM WT</t>
  </si>
  <si>
    <t>SLFRF FUNDS USED ON STORM WATER PROJECTS.</t>
  </si>
  <si>
    <t>TPN-126462</t>
  </si>
  <si>
    <t>CC walking trail and expanded parking lot</t>
  </si>
  <si>
    <t>We also repaved an old walking trail at our community center that is 1/3rd of a mile.  The walking trail needed $10,287 worth of binder crs in material. We also expanded our parking lot at the community center. almost doubled its size. The material (stone and oil) for the parking lot cost $6,061. And then it cost $7000 total for both the walking trail and the parking lot to be paved properly. total cost of this project was $23348.45. We also bought one outdoor bench for the walking trail for 125 dollars</t>
  </si>
  <si>
    <t>TPN-126463</t>
  </si>
  <si>
    <t>new ford truck</t>
  </si>
  <si>
    <t>part of new Ford F550 truck</t>
  </si>
  <si>
    <t>TPN-126464</t>
  </si>
  <si>
    <t>O'Donnell Fire Department</t>
  </si>
  <si>
    <t>Fuel for O'Donnell Fire Department</t>
  </si>
  <si>
    <t>TPN-126465</t>
  </si>
  <si>
    <t>Water Trans &amp; Dist.  Project 1</t>
  </si>
  <si>
    <t>This is the first phase of our water meter reading system upgrade for the city's utility billing/reading system.  Current system is outdated and is not accurate when readings are being uploaded.  Meters, transmitters and components are being purchased along with the ITRON mobile collection reading system.  Due to supply issues, we are billed and being shipped the components in phases.  The new reading system will  prevent physical contact of our employees at the meters and detect unaccounted for water loss that we have dealt with and loss of revenue since COVID.</t>
  </si>
  <si>
    <t>TPN-126466</t>
  </si>
  <si>
    <t>Security Door System</t>
  </si>
  <si>
    <t>Install security glass and key fob entrance for employees only</t>
  </si>
  <si>
    <t>TPN-126467</t>
  </si>
  <si>
    <t>Badger Books is the Wisconsin electronic poll book which helps election inspectors be more efficient in reconciling the election results.</t>
  </si>
  <si>
    <t>TPN-126468</t>
  </si>
  <si>
    <t>Donation to Fire Dept.</t>
  </si>
  <si>
    <t>TPN-126469</t>
  </si>
  <si>
    <t>Swim Pool Revenue Loss</t>
  </si>
  <si>
    <t>Lost revenue placed into the swim pool fund.</t>
  </si>
  <si>
    <t>TPN-126470</t>
  </si>
  <si>
    <t>Paid employees that continued to work and provide essential services to keep our small municipality running -</t>
  </si>
  <si>
    <t>TPN-126471</t>
  </si>
  <si>
    <t>Governmental Projects</t>
  </si>
  <si>
    <t>Loss Revenue, premuim pay, water project</t>
  </si>
  <si>
    <t>TPN-126472</t>
  </si>
  <si>
    <t>Behavioral Health Grants for Child Welfare Services</t>
  </si>
  <si>
    <t>Subgrant to area 501(c)(3) organization that provides mental health services to families in the child welfare system.</t>
  </si>
  <si>
    <t>TPN-126473</t>
  </si>
  <si>
    <t>Tahoka Fire Department</t>
  </si>
  <si>
    <t>Fuel for Tahoka Fire Department</t>
  </si>
  <si>
    <t>TPN-126474</t>
  </si>
  <si>
    <t>Ambulance Fund Revenue Replacement</t>
  </si>
  <si>
    <t>Ambulance Fund Revenue Replacement.</t>
  </si>
  <si>
    <t>TPN-126475</t>
  </si>
  <si>
    <t>Downtown streetscape improvements</t>
  </si>
  <si>
    <t>TPN-126476</t>
  </si>
  <si>
    <t>Sound system for Town Board Room</t>
  </si>
  <si>
    <t>Improve audio in board room so supervisors and residents can hear each other better.</t>
  </si>
  <si>
    <t>TPN-126477</t>
  </si>
  <si>
    <t>Upgraded parking lot at Kettle River Snowmobile Club where township holds meetings and elections</t>
  </si>
  <si>
    <t>TPN-126480</t>
  </si>
  <si>
    <t>Otts Road Bridge Water Line</t>
  </si>
  <si>
    <t>The existing water line relocation was necessary during the course of the Otts Road Bridge Replacement Project.    The project was Significantly Complete March 30, 2023  but the retainer has not yet been released due to a drainage problem being resolved. The project was completed as of 6/5/2023.</t>
  </si>
  <si>
    <t>TPN-126481</t>
  </si>
  <si>
    <t>Safety-Fire Truck</t>
  </si>
  <si>
    <t>Fire Truck purchased for the safety of our citizens</t>
  </si>
  <si>
    <t>TPN-126482</t>
  </si>
  <si>
    <t>Paulding County Broadband Project</t>
  </si>
  <si>
    <t>Paulding County broadband project in Crane Township slated to deploy 18 miles of fiber and serve 159 households</t>
  </si>
  <si>
    <t>TPN-126484</t>
  </si>
  <si>
    <t>General Fund Revenue Replacement for lost revenue and additional purchase of PPE and AED machines.</t>
  </si>
  <si>
    <t>TPN-126485</t>
  </si>
  <si>
    <t>Library HVAC System</t>
  </si>
  <si>
    <t>Replacement of HVAC System at Garden City Public Library.  This project was approved for $700,000 of ARPA funding by Board of Trustees at the 10/13/2022 board meeting.  As of 3/31/2025, the Village has spent $700.000 and this project has been completed.</t>
  </si>
  <si>
    <t>TPN-126486</t>
  </si>
  <si>
    <t>CoHO Nutrition</t>
  </si>
  <si>
    <t>CoHO Nutrition established The CoHO Small Market was established in\n2020 in response to individuals\u2019 and families\u2019 lack of access to food due to the CoVID-19\npandemic. Additionally, CoHO Small Market has functioned to provide a workforce development\nopportunity for individuals. The desired outcome for the program is to provide food and hygiene\nrelief to individuals and families impacted by CoVID-19. The program measurement includes: 1)\nnumber of individual clients participating, 2) number of items distributed by month, and 3)\nnumber of individuals volunteering to gain workforce experience.</t>
  </si>
  <si>
    <t>TPN-126487</t>
  </si>
  <si>
    <t>Brush and Tree removal from township road rightaways</t>
  </si>
  <si>
    <t>TPN-126488</t>
  </si>
  <si>
    <t>Energy/Sustainability Manager</t>
  </si>
  <si>
    <t>Will support the hiring of an energy / sustainability director/manager for a period of two (2) years to manage initiatives that will advance the Town's sustainability profile. The position will develop and administer policies and programs, and apply for and manage energy savings/sustainability grants.</t>
  </si>
  <si>
    <t>TPN-126489</t>
  </si>
  <si>
    <t>Fuel for Wilson Fire Department</t>
  </si>
  <si>
    <t>TPN-126490</t>
  </si>
  <si>
    <t>Resident mailing</t>
  </si>
  <si>
    <t>Mailing was sent to all residents to explain the upcoming property reevaluation and assessment process</t>
  </si>
  <si>
    <t>TPN-126491</t>
  </si>
  <si>
    <t>Special Education Audit</t>
  </si>
  <si>
    <t>North Andover Public Schools will procure the services of a qualified consultant to conduct an extensive review/audit of the Special Education Department and the services provided to our students and to assess the impact of the COVID-19 pandemic on student learning and development, determine how well we are meeting student needs, and how we might better service our students going forward.</t>
  </si>
  <si>
    <t>TPN-126492</t>
  </si>
  <si>
    <t>Replacement of backhoe</t>
  </si>
  <si>
    <t>Replacement of old backhoe</t>
  </si>
  <si>
    <t>TPN-126493</t>
  </si>
  <si>
    <t>Open Space &amp; Recereation Plan</t>
  </si>
  <si>
    <t>Will support the procurement of a qualified consultant to assist the Town in updating its Open Space and Recreation Plan.  The new Plan will have a timeline of seven (7) years.</t>
  </si>
  <si>
    <t>TPN-126494</t>
  </si>
  <si>
    <t>Paulding County Park Upgrade</t>
  </si>
  <si>
    <t>Upgrades to parks within Crane Township</t>
  </si>
  <si>
    <t>TPN-126495</t>
  </si>
  <si>
    <t>Community Center Pavillion</t>
  </si>
  <si>
    <t>We also decided to contruct an outdoor wooden pavillion  24 ft by 30ft. It has a roof but no walls. The materials for the job cost $10,052.52. the concrete slab flooring cost $10,625. A local Amish town resident did the labor for free. There was also a $500 engineering fee for the plans and there was a $160 fee for the permit. We also purchased 6 outdoor picnic tables for the pavillion. The tables cost $1383.88</t>
  </si>
  <si>
    <t>TPN-126496</t>
  </si>
  <si>
    <t>Renovation &amp; Repairs to Filter 3</t>
  </si>
  <si>
    <t>Renovations and repairs of filter number three.</t>
  </si>
  <si>
    <t>TPN-126497</t>
  </si>
  <si>
    <t>Kenton and Friends Playground</t>
  </si>
  <si>
    <t>Sensory and Inclusive playground equipment for kids with special needs. This equipment will allow kids with special needs be able to play. They will also be able to use special sensory equipment that would not be found in other playgrounds.</t>
  </si>
  <si>
    <t>TPN-126498</t>
  </si>
  <si>
    <t>Equity Audit School/Town</t>
  </si>
  <si>
    <t>Funding will support the development of a Town-wide equity audit, which will involve hiring an outside "equity expert" to conduct a comprehensive audit of the school department and Town departments in all its interactions and policies with students, staff, residents, businesses and other stakeholders. It will entail interviews, focus groups and surveys to help in the assessment and to help develop recommendations for corrective actions.</t>
  </si>
  <si>
    <t>TPN-126499</t>
  </si>
  <si>
    <t>For contracted police/public service paid 11/01/2021 check 24833</t>
  </si>
  <si>
    <t>TPN-126500</t>
  </si>
  <si>
    <t>CoHO Operations</t>
  </si>
  <si>
    <t>The City of Hope Outreach (COHO) is a 501c3 nonprofit organization\nincorporated in the state of Arkansas. CoHO functions as a community development organization\nto strategically address education, housing, and nutrition within low income communities and the\nhomeless. Impact is measured through various means to include client participation, educational outcomes, number of clients receiving housing or maintaining housing, and improved access to\nnutritional to improve client health and well-being.</t>
  </si>
  <si>
    <t>TPN-126501</t>
  </si>
  <si>
    <t>AED Unit - Community Swimming Pool</t>
  </si>
  <si>
    <t>Purchased an AED Unit for use at the community pool owned by a township Volunteer Fire Department.</t>
  </si>
  <si>
    <t>TPN-126502</t>
  </si>
  <si>
    <t>Well 77-1 Rehab</t>
  </si>
  <si>
    <t>Pull Well 77-1 pump, repair,  reinstall and test.</t>
  </si>
  <si>
    <t>TPN-126503</t>
  </si>
  <si>
    <t>New Ambulance for Lynn County Hospital</t>
  </si>
  <si>
    <t>TPN-126504</t>
  </si>
  <si>
    <t>Wilson Reading Certification Training</t>
  </si>
  <si>
    <t>One of the most prominent issues facing North Andover Public Schools coming out of the pandemic is the need for specialized reading instruction for students. Staff training is necessary to meet these needs. ARPA will fund Wilson Reading System Level 2 Certification training for 13 staff members who have already received Level 1 Certification.  This program is made up of four (4) courses that cover the advanced levels of the Wilson Reading System.</t>
  </si>
  <si>
    <t>TPN-126505</t>
  </si>
  <si>
    <t>Security System for city hall and park area for citizens safety</t>
  </si>
  <si>
    <t>TPN-126506</t>
  </si>
  <si>
    <t>400 Great Pond Road Steering Committee</t>
  </si>
  <si>
    <t>Covers a portion of the cost for the Town to acquire the 400 Great Pond Road property.  $1.7M was approved at 2022 Annual Town Meeting to be appropriated from the Town's Water Enterprise Fund for this acquisition. 400 Great Pond Road; Assessor\u2019s Parcel 064.0-0137 in the Town of North Andover property records, and described in Land Court Certificate number 9888 recorded with the Essex County North Registry of Deeds, is 7.8 acres.  The property abuts Lake Cochichewick and contains a home that encroaches into the Lake, which hampers the Town\u2019s ability to raise the Lake's water level to store water reserves for the Town\u2019s drinking water supply.  Acquisition of the parcel allows the Town to protect the public water supply by raising the Lake level, controlling the development and use of the parcel and potentially providing public access to Lake front. The Select Board will vote to convene a committee that will review the property and recommend how the Town should utilize it.</t>
  </si>
  <si>
    <t>TPN-126507</t>
  </si>
  <si>
    <t>Water /Util Trans &amp; Dist.  Project Part 2</t>
  </si>
  <si>
    <t>This project is a continuation of the upgrade to the city's new utility reading system which began in 2022.  The city's old system was outdated and there were continuous unaccounted for water issues.  The majority of the system was purchased over the last 12 months as the components of the system were on backorder for over a year due to COVID.  ARPA funds are making a huge impact on the funding for this new system for our municipality.</t>
  </si>
  <si>
    <t>TPN-126508</t>
  </si>
  <si>
    <t>CC Basketball Hoop</t>
  </si>
  <si>
    <t>We puchased an outdoor basketball hoop with rim and pole and 60" glass backboard. We paid 1383 for it, on sale from 1800...it will fit nicely into the expanded parking lot we just did.</t>
  </si>
  <si>
    <t>TPN-126509</t>
  </si>
  <si>
    <t>Hybrids Police Vehicles</t>
  </si>
  <si>
    <t>Hybrid vehicle purchases for the Sheriff Dept. to support expenses in the county budgeting for vehicles with efficient solutions.</t>
  </si>
  <si>
    <t>TPN-126510</t>
  </si>
  <si>
    <t>Computer and Laptop</t>
  </si>
  <si>
    <t>Computer and laptop purchased to update town's technology</t>
  </si>
  <si>
    <t>TPN-126511</t>
  </si>
  <si>
    <t>TPN-126512</t>
  </si>
  <si>
    <t>A2022</t>
  </si>
  <si>
    <t>For the period of May 1, 2022 through April30,2023:\n$20,000.00 for Police ALPR donation\n$8,881.13 for Payroll Appreciation Bonus\n$20,088.00 Downpayment for Pavilion Sides at Little Creek Park\n$9,398.60 for Downpayment of electric doorlocks and security cameras for the Municipal Building\n$43,796.68 HVAC for congregate meeting are for Nashville Fire Company</t>
  </si>
  <si>
    <t>TPN-126513</t>
  </si>
  <si>
    <t>Laptops to do inmate arraignments</t>
  </si>
  <si>
    <t>TPN-126514</t>
  </si>
  <si>
    <t>Redbank/Clarion</t>
  </si>
  <si>
    <t>We purchased a new drag as ours was falling apart,  We purchased signs, Stop and Speed limit signs. A new tail gate spreader for our truck that was worn out.  We have purchased a Tent type building to store our aggregate in .  We had to put a down payment down, which we did before December 31, 2024 and the balance will be paid when building is completed, under contract.</t>
  </si>
  <si>
    <t>TPN-126517</t>
  </si>
  <si>
    <t>GS1</t>
  </si>
  <si>
    <t>The purchase of 3 police units ($163,206.30) and 1 animal control unit ($77,120.00). The purchase of 2 units ($76,430.00) for the Building Inspection department. A dog park in the City Municipal Park($20,000.00). Storage building for the Main Street department ($31,800.00). Additional funds for the Carmona Walk thru on Main Street ($306,000.00). Purchase of license plate readers ($69,561.72). Mural at Water office ($2,500.00). Purchase of land for a additional park ($30,000.00).\nWater storage tank (50K gallons) elevated rehab and painting - $547,876.00\nWater storage tank (50K gallons) underground rehab and painting - $298,416.00\nGround storage tank at 208 S. Esplanade - roof replacement and rehab - $500,000.00</t>
  </si>
  <si>
    <t>TPN-126518</t>
  </si>
  <si>
    <t>Design of an Emergency Services Facility</t>
  </si>
  <si>
    <t>Design of an emergency services administrative building to house EMA, Sheriff, and Dispatch as well as facilitate redesign of the existing administrative space to save funding for the county on an annual basis and provide collaborative space for all Emergency Services in the county.</t>
  </si>
  <si>
    <t>TPN-126519</t>
  </si>
  <si>
    <t>Tahoka Snackpack For Kids</t>
  </si>
  <si>
    <t>Donation to Snackpack for kids.</t>
  </si>
  <si>
    <t>TPN-126521</t>
  </si>
  <si>
    <t>Replace old water meters with new, hand held readers.</t>
  </si>
  <si>
    <t>TPN-126522</t>
  </si>
  <si>
    <t>Topaz Drive Bridge Replacement</t>
  </si>
  <si>
    <t>Removed existing structure, placed precast/post tensioned concrete box culvert, terminal end sections, guiderail.  Project included relocation of gravity sewer main, force main, electrical conduits, storm sewer.  Applied SuperPave base course and wearing course.</t>
  </si>
  <si>
    <t>TPN-126523</t>
  </si>
  <si>
    <t>HVAC and Window replacement to address air quality, heating and cooling needs for the current county government building.</t>
  </si>
  <si>
    <t>TPN-126524</t>
  </si>
  <si>
    <t>Water Truck 2</t>
  </si>
  <si>
    <t>Purchase 2nd water truck</t>
  </si>
  <si>
    <t>TPN-126526</t>
  </si>
  <si>
    <t>Ambulance Lift</t>
  </si>
  <si>
    <t>Motorized lift and cot with Power Load for the McPherson County Rural Fire District Ambulance.</t>
  </si>
  <si>
    <t>TPN-126527</t>
  </si>
  <si>
    <t>Water Control Building Repair</t>
  </si>
  <si>
    <t>Public Works Roof was leaking into the area the controls for the water tower and wells are  located so it was repaired.</t>
  </si>
  <si>
    <t>TPN-126528</t>
  </si>
  <si>
    <t>Cottage Row Reconstruct</t>
  </si>
  <si>
    <t>Full mill and pave of Cottage Row Rd with Safety turnaround at bottom of hairpin. Funds will be used to offset overrun of expenditures.</t>
  </si>
  <si>
    <t>TPN-126531</t>
  </si>
  <si>
    <t>Replace and program Badger M2000 Amplimier transmitter.01</t>
  </si>
  <si>
    <t>TPN-126532</t>
  </si>
  <si>
    <t>FAST Boards</t>
  </si>
  <si>
    <t>This project consists of the purchase of two (2) FAST boards which are utilized when rescuing a downed Firefighter and are designed for rapid deployment in a rescue situation but can also be used for confined space, hazardous materials, active shooter response, and all other areas of patient packaging and extrication.  Firefighters have recently undergone training in the use of these rescue boards by the manufacturer. They are currently placed on our frontline engines to be used in conjunction with the Rapid Intervention Team ( RIT) pack and Stokes Basket.</t>
  </si>
  <si>
    <t>TPN-126533</t>
  </si>
  <si>
    <t>Technology Upgraded</t>
  </si>
  <si>
    <t>Server, Network switches and Firewall being replaced and upgraded  in the administration building that includes billing offices for water and Sewer and software for the water and sewer departments.</t>
  </si>
  <si>
    <t>TPN-126534</t>
  </si>
  <si>
    <t>Lost Revenue 2023</t>
  </si>
  <si>
    <t>Second round of funding for lost revenue due to COVID impact to sales tax, business closures, and slowdown in visitation.</t>
  </si>
  <si>
    <t>TPN-126535</t>
  </si>
  <si>
    <t>Public Landing Pavillion Repair</t>
  </si>
  <si>
    <t>We have a public landing beach area on a lake which has an old wooden pavillion. We sent 1101.99 on replacing two windows in the pavillion. We also spent 4092.37 on 3 new AED (defibrillators) for the lifeguards at our beach landing area.</t>
  </si>
  <si>
    <t>TPN-126536</t>
  </si>
  <si>
    <t>Well 14</t>
  </si>
  <si>
    <t>Providing safe drinking water and related critical infrastructure: Design and construct Well #14</t>
  </si>
  <si>
    <t>TPN-126537</t>
  </si>
  <si>
    <t>Community Center Snowblower</t>
  </si>
  <si>
    <t>We bought a new snowblower for the Community center. it was much needed..with all of our new additions to the community center it made great sense to get this snowblower.</t>
  </si>
  <si>
    <t>TPN-126539</t>
  </si>
  <si>
    <t>US40 Water Line Relocation</t>
  </si>
  <si>
    <t>The funds used in this project will go to pay the primary contractor in the water line relocation project which is Van Hoy &amp; Sons</t>
  </si>
  <si>
    <t>TPN-126540</t>
  </si>
  <si>
    <t>Freedom School Partners</t>
  </si>
  <si>
    <t>Freedom School Partners will  fund one free Summer Camp Program for students in a high need area.</t>
  </si>
  <si>
    <t>TPN-126541</t>
  </si>
  <si>
    <t>ValleyAve/School House Lane</t>
  </si>
  <si>
    <t>Installation of Water &amp; Sewer Lines</t>
  </si>
  <si>
    <t>TPN-126542</t>
  </si>
  <si>
    <t>Wastewater System Improvement Project</t>
  </si>
  <si>
    <t>The money will be used to remove sludge and vegetation from three existing ponds and two facultative lagoons at the wastewater treatment plant. City will remove sludge from ponds to reveal liners beneath to repair and replace liners.</t>
  </si>
  <si>
    <t>TPN-126543</t>
  </si>
  <si>
    <t>Town-wide Improvements</t>
  </si>
  <si>
    <t>The project includes :\n infrastructure and amenities at a 212 acre park acquired by the Town in 2018. The Town will be funding the engineering costs associated and use the SLFRF for construction. All contracts will be publicly bid per State and local finance law. Outdoor recreational spaces were in high demand during the pandemic and the Town Board is focused on encouraging continued healthy activities for residents.\nThere will also be upgrades to the Town's streetlighting system to LED for energy efficiency. Renovations to programming space in the Town's library were completed last summer. Cured in place slip lining of sewer system at various locations throughout the town.  Continuing the Town's commitment to healthy, outdoor activities, the town intends to use SLFRF to partially fund the installation of new pedestrian bridges in an existing 19-acre park.  New park benches and tables offer rest areas for families, while  added water stations and security improvements ensure safety  and well-being.</t>
  </si>
  <si>
    <t>TPN-126544</t>
  </si>
  <si>
    <t>21-22 Woodcrest Sewer Project</t>
  </si>
  <si>
    <t>Fund a portion of the 21-22 Woodcrest Sewer Project. The purpose of this project is to complete the forcemain network to wastewater collection and disposal service available to the remaining lots in the Woodcrest neighborhood.</t>
  </si>
  <si>
    <t>TPN-126594</t>
  </si>
  <si>
    <t>City of Hanahan Downtown Stormwater Improvement</t>
  </si>
  <si>
    <t>The City of Hanahan is seeking to mitigate and reduce flooding issues in the downtown corridor, along a .25 mile stretch that extends from Sellers Road and Yeamans Hall Road to Sledge Street and Yeamans Hall Road. The funding will be utilized to add curbing along the road to improve the area\u2019s drainage, safety, and aesthetic. While curbing was included within the scope of a 2017 revitalization project, parts of it were removed from the scope of work in order to keep the earlier project within budget. While the project is expected to provide a minimal increase in flood protection against a storm event, it will assist the six properties already experiencing flooding and downtown traffic. The project will be administered by the State. In August 2024, the project budget was increased to $2,438,208.00. Included within this amount are Admin and Project Delivery Costs for the project, which are separately reported within the Admin/PDC project. The Benefit Cost Ratio for the project is 1.24 and the service area LMI composition is 60.98%.</t>
  </si>
  <si>
    <t>TPN-126595</t>
  </si>
  <si>
    <t>City of West Columbia Mill Village Stormwater Project</t>
  </si>
  <si>
    <t>The City of West Columbia faces frequent flooding within the Mill Village community due to its outdated stormwater system being massively underdeveloped for the needs of the area and its close proximity to the Congaree River. It seeks to address this by increasing the capacity of the drainage system, implementing bioswales, and installing a rain garden. This will reduce property damage from flooding and allow for quicker emergency response during storm events. The project is expected to be 45% green and 55% grey infrastructure. The project is expected to provide protection against a 25-year, 24-hour storm event.\n\nThe project was originally awarded $2,180,435.88 in April 2023 as a State-run project. In Q4 2023, the State decided to recategorize the project as a subrecipient-run project by the City of West Columbia. This was largely due to additional available funding from Lexington County\u2019s HUD CDBG and SC Rural Infrastructure Authority\u2019s SCIIP programs. This additional funding stemmed from combining the scope of this project with a utility focused project. Accordingly, West Columbia has agreed to procure and pay for engineering services separately from ASIP funding and clearly delineate and document project expenses by funding source. In July 2024, the project budget was increased to $2,398,479.47 in SLFRF funding. Admin/PDC costs are included within this amount, but are tracked separately. It has a Benefit Cost Ratio of 0.17 and the service area LMI composition is 63.96%.</t>
  </si>
  <si>
    <t>TPN-126596</t>
  </si>
  <si>
    <t>Barberry Woods Restoration Project</t>
  </si>
  <si>
    <t>Achieve protection above a 25-yr 24-hr storm by improving a 25-acrea into a wetland floodplain system and meandering creek that will increase water storage during storm events and improve drainage issues. The floodplain will be built on either side of the creek to create a natural habitat for vegetation and wildlife. Once completed, the area will be open to the public as a passive ecological park and provide flood mitigation for surrounding communities. The park will have walking trails, birding locations, and educational information on nature-based stormwater infrastructure.\nThe City will administer the project as a subrecipient and has been awarded $4,600,000.00 in SLFRF funding. The total project cost is estimated to be $13,000,000.00. The project's Benefit Cost Ratio is 1.81 and the service area LMI composition is 44.01%.</t>
  </si>
  <si>
    <t>TPN-126597</t>
  </si>
  <si>
    <t>City of Mauldin Oak Point Drive</t>
  </si>
  <si>
    <t>The neighborhood surrounding Oak Point Drive, just off of Miller Road, in the City of Mauldin has experience severe flooding during significant rainfall events. This project seeks to address this flood risk by conveying stormwater more efficiently through the neighborhood to its Gilder Creek destination. The project would reroute the watershed stream through the neighborhood and have it exit 100 feet upstream from the current location. The project will take advantage of the stream restoration done within Springfield Park, which would increase stormwater storage. The project will benefit the 111 houses within the watershed study area and combat the flooding on Elkwood Street that would restrict homeowner and first responder mobility. In August 2024, the project budget was increased to $2,883,851.50 in SLFRF funding. The Admin/PDC budget and costs will be reported within the Admin/PDC project. The project will be administered by the State. The project has a benefit-cost ratio of 1.12 and the service area LMI percentage is 75.80%.</t>
  </si>
  <si>
    <t>TPN-126598</t>
  </si>
  <si>
    <t>City of North Myrtle Beach 18th Avenue North Outfall Landward Drainage Project</t>
  </si>
  <si>
    <t>The City of North Myrtle Beach faces frequent flooding on public street and private property around the watershed bounded by 11th Avenue North, Golfview Drive, SC9, and SC65 due to landlocked ponds and undersized public drainage systems. This flooding causes private property damage, public road closures, public utility damage, impacts emergency response, and water quality degradation from standing water. The City, through a self-funded $27 million project, is tackling this by improving outfall capacity to the Ocean at 18th Avenue North. In conjunction with the oceanward outfall, this project will install an inland drainage system to connect landlocked ponds, provide outlet capacity meeting or exceeding a 25-year, 24-hour rainfall event. The newer drainage system will replace the older, undersized SCDOT system along public roadways and will connect to the ocean outfall. The project will utilize the existing ponds for flood control staging and retention. Additionally, BMP devices will be installed to collect water quality data and will make up almost 20% of the project cost. This project will be administered by the State. In August, the total project budget was increased to $7,610,069.59. Included within this amount are Admin and Project Delivery costs, which will be tracked separately within the Admin/PDC project. The project will also receive a local cost share amount of $235,362.97. The Benefit Cost Ratio is 1.16 and the service area LMI composition is 31.03%.</t>
  </si>
  <si>
    <t>TPN-126599</t>
  </si>
  <si>
    <t>City of Columbia Marion Street Bioretention project</t>
  </si>
  <si>
    <t>"The City of Columbia will construct 6 bioretention cells along 3 blocks of Marion Street. Stormwater runoff from the roadway will be directed through these bioretention cells, which will be installed with filter media and native vegetation to capture pollutants from the runoff. The project was first identified during a watershed study conducted in 2016, which sought to improve water conditions along the Smith Branch watershed. Even though 1400 LF of underground RCP will be installed, the project can be considered 100% green infrastructure since the pipes will be used to connect the bioretention cells. While the project is expected to slightly improve flooding conditions by reducing imperviousness, the project will reduce pollution and help pedestrian mobility and safety through the installation of traffic calming curb bump outs. The project will be administered by the State. In August 2024, the project was awarded $1,905,619.00 in SLFRF funding. Included within that amount are the Admin/Project delivery costs, which are budgeted separately within the Admin/PDC project. The Benefit Cost Ratio of the project is .51 and the service area's LMI composition is 74.26%."</t>
  </si>
  <si>
    <t>TPN-126600</t>
  </si>
  <si>
    <t>City of Rock Hill Lige Green Street Flooding, Phase 1 and 2</t>
  </si>
  <si>
    <t>The service area in the Flint Hill and South Central neighborhoods experiences riverine flooding during storm events due to the area's undersized culverts and flat geography. The City of Rock Hill seeks to address this by replacing culverts and conducting stream restoration projects that will include wetland restoration, bioswales, and infiltration trenches. The work will be divided into 2 phases. Approximately 50% of the project will consist of nature-based solutions. The Benefit Cost Ratio of the project is .95 and the LMI percentage of the service area is 80.85%. The project is expected to reduce flood risk and increase the level of protection to above a 25-year, 24-hour storm event. The State will administer the project. The Admin/PDC budget is reported within the Admin/PDC project.</t>
  </si>
  <si>
    <t>TPN-126601</t>
  </si>
  <si>
    <t>Town of Winnsboro Fortune Springs Park Stormwater Project</t>
  </si>
  <si>
    <t>The Town of Winnsboro's Fortune Springs Park currently suffers from erosion, bad drainage, and pooling water. The Park, formerly known as Fortune Woods and originally created following the Revolutionary War, was acquired by the Town in 1880 and underwent upgrades 50 years ago. The project would remove more than 21 tree stumps - which will later be replaced with live trees, remove sediment, increase water capacity for the park pond, and install a 24" drainage pipe and drainage structure. Currently flooding impacts the usability of one public use building, two restroom structures, two tennis courts and picnic area, and the County swimming pool nearby. The two large housing developments near the park would also grain increased flood protection from the park upgrades as well. The project is expected to provide service area protection up to a 25-year, 24-hour storm event. The State will administer the project. In August 2024, the project budget was increased to $2,715,569.90. Included within that amount are the Admin and Project Delivery Costs, which are tracked separately within the Admin/PDC project. The project has a Benefit Cost Ratio of .98 and the service area LMI composition is 63.44%.</t>
  </si>
  <si>
    <t>TPN-126602</t>
  </si>
  <si>
    <t>Greenville County Little Creek Stream Restoration</t>
  </si>
  <si>
    <t>Prior to this project, Greenville County acquired the properties at this location through their flood buyout program, which bought the homes from the owners and demolished them. This portion of the stream is very incised and the riparian area has been mostly cleared out for turf grass. The Greenville County Little Creek Stream Restoration project would help return the stream and riparian areas to a more functional condition that would result in positive impacts to the water quality, flood risk, and infrastructure resilience, as well as general ecosystem improvements. The project will conduct a 1,400 foot Priority 2 and 3 restoration, which includes a 1-sided 1000 ft and 2-sided 400 ft restoration, as well as 6.5 acres of reforestation of previous buyout properties. Additionally, an unused field in the floodplain will be turned into storage and treatment for runoff before entering the Reedy River. The project will be 100% nature-based. The project was originally awarded as a State administered project, but was reawarded as a Subrecipient County run project in February 2024. The Subrecipient was awarded $919,128.91 in SLFRF funding. In August 2024, the project budget was increased to $965,085.36. Included within that amount is $45,956.45 in anticipated SCOR Project Management Expenses, which will be tracked in the separate Admin/PDC project. The Benefit Cost Ratio is 2.31 and the service area's LMI composition is 39.10%.</t>
  </si>
  <si>
    <t>TPN-126603</t>
  </si>
  <si>
    <t>City of Florence Pennsylvania Street Stormwater Project</t>
  </si>
  <si>
    <t>"The historic neighborhood within the Pennsylvania Street Watershed in West Florence has experienced areas of localized flooding due to antiquated and failing infrastructure. By 1966, the watershed basin was fully built out. Currently, the watershed area suffers from instances of broken, blocked, or undersized pipes which create stormwater choke points. The scope of the work will involve heavy cleaning, point repairs, upsizing choke points, and reconstructing the detention pond, which was originally constructed in the 70's and 80's, to increase efficiency and water-quality. The project will provide protection against a 25-year, 24-hr storm event. The project will be administered by the City of Florence as a subrecipient and has been awarded $2,943,900 in SLFRF funding. The project is also receiving a local cost share amount of $654,200.00. The Benefit Cost Ratio for the project is 1.86. The service area's LMI composition is 74.67%."</t>
  </si>
  <si>
    <t>TPN-126604</t>
  </si>
  <si>
    <t>Greenville County North Chastain Stream Restoration and Reclamation</t>
  </si>
  <si>
    <t>Prior to this project, Greenville County acquired the property along the Laurel Creek main stem through a flood buyout program, which bought the property from the people living there and demolished the buildings. The condition of this section of the stream is very incised and the riparian area has been almost completely cleared for turf grass. This project seeks to return the stream and riparian area to a more functional condition that would result in positive impacts for water quality, flood risk, and infrastructure resilience, as well as general ecosystem improvements. The project would involve a Priority 2 stream restoration along 600 feet of stream, a single-sided Priority 3 stream restoration along one side of the Laurel Creek main stem, and the restoration of the riparian area around the stream on County flood buyout properties, totaling 5.5 acres. The project originally approved as a State administered project and was later reawarded as a Subrecipient run program in February 2024. The County received $591,498.69 in SLFRF funding. An additional $29,574.93 is budgeted for SCOR Project Management costs within the ADMIN/PDC project. The Benefit Cost Ratio is 2.93 and the service area LMI composition is 50.74%.</t>
  </si>
  <si>
    <t>TPN-126605</t>
  </si>
  <si>
    <t>North Laurens County Culvert Project</t>
  </si>
  <si>
    <t>Stream crossings at Sullivan Road and Chapman Road in Northern Laurens County routinely flood, causing roadway closures, damage to county roads, and stream bank erosion. The area served by these roads is experiencing rapid development, population growth, and increase in traffic. This is resulting in higher volumes of stormwater runoff, which is overwhelming the existing culverts' capacity. This project will upgrade the culvert, restore a degraded portion of stream immediately west of the Sullivan Road crossing, and create roadside bioswales along Sullivan Road to the north of the stream crossing. Nature-based solutions for the project include 450 linear feet of stream restoration and riparian buffer plantings, as well as 1/2 acre of bioretention in the form of roadside bioswales. These green infrastructure solutions account for 90% of the project by area and 62% of the cost. Current conditions result in flooding and road closures during a 10-year storm at Sullivan Road and a 2-year storm for the Chapman Road crossing. The project will prevent road flooding during a 25 year- 24 hour storm event. The project will be administered by the State. In July 2024, the project budget was increased to $1,576,005.50. Included in that amount is the Admin/PDC budget, which will be reported in the separate Admin/PDC activity. It has a Benefit Cost Ratio of 1.15. The Service Area's LMI composition is 48.49%.</t>
  </si>
  <si>
    <t>TPN-126606</t>
  </si>
  <si>
    <t>"Town of Surfside Beach Upper Myrtle &amp; Magnolia Basin Drainage Project, Phase 2"</t>
  </si>
  <si>
    <t>"Surfside has extensively modeled the Myrtle and Magnolia basins over the past decade due to increased development and flooding issues. The town completed phase 1 of this project in 2015 and will utilize SLFRF for phase 2. Phase two will involve installing drainage pipe and catch basins on 2nd Avenue North, 11th Avenue North, and 14th Avenue North in Surfside Beach. This system will utilize infiltration to take advantage of the area's sandy soils to percolate a good amount of stormwater into the ground rather than discharge all of it downstream. Infiltration will also provide non-point source pollution reduction. This project will provide protection for the service area for up to a 25-year, 24-hour storm event and keep the roads passable for emergency services. The Benefit Cost Ratio is .39 and the LMI composition of the service area is 39.67%. The State will administer the project and awarded the project $750,000 for phase 2 with SLFRF funding. In August 2024, the project budget was increased to $1,175,000 in SLFRF funding. Included within the SLFRF funding amount are the Admin and Project Delivery Costs, which are tracked separately within the Admin/PDC project. The total project cost, including Non SLFRF funded portions of the project, is projected to be $2,925,000."</t>
  </si>
  <si>
    <t>TPN-126607</t>
  </si>
  <si>
    <t>Laurens County Wattsville Community Stormwater Improvements</t>
  </si>
  <si>
    <t>The Wattsville community in Laurens County, which was established in the early 1900s, suffers from increased flooding and sinkhole formation due to its outdated storm drainage system. The old system will be abandoned, except for potential tie-ins at outfall locations. New infrastructure and Bioretention cells will be incorporated in several areas to reduce the burden on the system and facilitate drainage. Currently, even a 2-year storm event causes flooding throughout the neighborhood and causes road closures/ delays. The project improvements will provide protection up to a 25-year, 24-hour storm event. In August 2024, the project budget was increased to $4,397,470.75. The project will be administered by the State. The Admin/PDC budget will reported within the Admin/PDC project. It has a Benefit Cost Ratio of .9 and the LMI composition of the service area is 61.86%.</t>
  </si>
  <si>
    <t>TPN-126608</t>
  </si>
  <si>
    <t>City of Beaufort Street Drainage Improvement Projects</t>
  </si>
  <si>
    <t>The Charles/Craven Street and Port Republic/Cateret project areas are located in natural depressions along critical transportation routes and the business district in downtown Beaufort. Due to limited drainage capacity and influence from rising high tides, these areas quickly flood during heavy rainfall events. Much of the current infrastructure capacity was installed in the early 1900s and is severely undersized and inadequate to convey today's increasingly intense storm events. This project will design and construct upgrades to the major stormwater trunklines that serve both the Charles/Craven and Port Republic/Carteret project areas. These upgrades, along with tidal check valves, will provide capacity above a 25 year, 24 hour storm event. Minor lateral and local improvements along roadsides may also be included during the design phase to improve pedestrian mobility and safety, as well as landscape improvements to support improved water quality and visual aesthetics. The project has a calculated 8.89 Benefit Cost Ratio and the Low to Moderate Income composition of the service area community is 60.31%. In August2024, the project budget was increased to $11,962,093.51.</t>
  </si>
  <si>
    <t>TPN-126609</t>
  </si>
  <si>
    <t>City of Conway McKeithan Watershed Stormwater Improvements</t>
  </si>
  <si>
    <t>The City of Conway deals with increasing frequent flood events. These events are caused by Hurricanes and severe rainstorms that have flooded numerous roads and homes across the area. One of the major drainage ways for combatting flooding is Crabtree Canal, which runs through Conway and connects into Kingston Lake and the Waccamaw River. The canal is sensitive to both flash flooding and riverine flood events, which is compounded by the lack of stormwater detention occurring prior to connecting to the canal, as most of the area was developed before stormwater regulations that required detention. To help provide flood water storage for this area, the McKeithan Watershed Stormwater Improvements project will add 20 acres of flood water storage adjacent to Crabtree Canal and the project will support direct drainage from ~178 acres of developed residential and commercial areas in Conway. Wetland shelves will also be incorporated into the design of the flood storage pond to provide additional water quality measures to ensure that the water leaving this watershed will have a change for pollutants to be removed prior to discharge into the Crabtree Canal. This project has a Benefit Cost Ratio of 1.65 and whose service area's Low to Moderate Income composition is 45.28%. The Flood Risk Reduction achieved by the project is expected to be above a 25-year, 24 hour storm event. The project will be administered by the State. Admin/PDC budget costs are reported in the Admin/PDC project.</t>
  </si>
  <si>
    <t>TPN-126610</t>
  </si>
  <si>
    <t>Town of Nichols Nature-based Stormwater Park</t>
  </si>
  <si>
    <t>The Town of Nichols seeks to provide a 100% nature-based solution to reduce flooding in the neighborhood surrounding the old Nichols Head Start School Building by demolishing the building and surrounding structures to turn the site into a community park. The Park will incorporate the old concrete for sidewalks, install infiltration trenches for the parking lot, and create a rain garden for the proposed open-air pavilion. The infrastructure items will effectively reduce the amount of run off at the site to at or below predevelopment levels. This will help prevent flooding within the surrounding neighborhood and allow for infiltration within the retention areas to reduce runoff. The decreased runoff will help keep Neighborhood streets passable and allow for better emergency response during storm events. The project has a Benefit Cost Ratio of .86 and reduce the flood risk of the site to above 25-year, 24-hour storm event levels. The Low to Moderate Percentage of the Community is 36.30%. In August 2024, the project's budget was increased to $3,628,698.34 in SLFRF funding and will be administered by the State. SCOR project delivery costs and budgets will be reported within the PDC project.</t>
  </si>
  <si>
    <t>TPN-126611</t>
  </si>
  <si>
    <t>Salaries &amp; Fire Departments</t>
  </si>
  <si>
    <t>Fire Department equipment</t>
  </si>
  <si>
    <t>TPN-126612</t>
  </si>
  <si>
    <t>Communti Center New Garden and painted Garages</t>
  </si>
  <si>
    <t>Our garden club installed an outdoor garden right next to the library at the community center.  Flowers, bushes, and shrubs cost 375.90...and we have 3 outdoor garages/sheds that got painted by local volunteers. the paint cost 147 dollars. and We bought an acrylic shield cover for one of the sheds for snow protection for the ice rink in wintertime. that cost 206.54</t>
  </si>
  <si>
    <t>TPN-126613</t>
  </si>
  <si>
    <t>Municipal Building Security Upgrades</t>
  </si>
  <si>
    <t>Repaired and improved security system in municipal building.</t>
  </si>
  <si>
    <t>TPN-126614</t>
  </si>
  <si>
    <t>TPN-126615</t>
  </si>
  <si>
    <t>Engagement of services of auditor for single audit requirements.</t>
  </si>
  <si>
    <t>TPN-126616</t>
  </si>
  <si>
    <t>Creative Entrepreneurs Initiative</t>
  </si>
  <si>
    <t>The Creative Entrepreneurs Initiative will  provide workforce preparedness and access to training opportunities to help Mecklenburg artists and creatives.</t>
  </si>
  <si>
    <t>TPN-126618</t>
  </si>
  <si>
    <t>FY24 SLFRF ALLOCATION AS LOST REVENUE</t>
  </si>
  <si>
    <t>SLFRF ALLOCATION AS LOST REVENUE THAT WAS SPENT ON GOVERNMENT SERVICES IN LUCAS COUNTY FOR FY23 &amp; FY24.</t>
  </si>
  <si>
    <t>TPN-126619</t>
  </si>
  <si>
    <t>It Tech, Equipment, Software, New Accounting Software, Training</t>
  </si>
  <si>
    <t>TPN-126620</t>
  </si>
  <si>
    <t>Purchase Boom for Tractor</t>
  </si>
  <si>
    <t>Purchase of boom for tractor</t>
  </si>
  <si>
    <t>TPN-126621</t>
  </si>
  <si>
    <t>Street Light Replacement</t>
  </si>
  <si>
    <t>to purchase 16 Augusta LED Luminaire to replace damaged luminaires on existing street light lamp posts</t>
  </si>
  <si>
    <t>TPN-126622</t>
  </si>
  <si>
    <t>Administrative Server</t>
  </si>
  <si>
    <t>Replaced outdated server for administrative staff.</t>
  </si>
  <si>
    <t>TPN-126623</t>
  </si>
  <si>
    <t>\u201cRevenue replacement funds are being used to maintain current levels of services of the local government, including the salaries of public works, law enforcement and office staff. Additional funds were used to maintain and service the wastewater treatment plant, upgrade neighborhood park in a low poverty community, install new utilities software and downtown development authority for local businesses.\u201d</t>
  </si>
  <si>
    <t>TPN-126625</t>
  </si>
  <si>
    <t>Capping &amp; Decommissioning Wells</t>
  </si>
  <si>
    <t>Water Well Plug and Abandonment</t>
  </si>
  <si>
    <t>TPN-126626</t>
  </si>
  <si>
    <t>Purchase of Tractor</t>
  </si>
  <si>
    <t>Purchase of new tractor for town.</t>
  </si>
  <si>
    <t>TPN-126627</t>
  </si>
  <si>
    <t>Carter Co Admin Electrical</t>
  </si>
  <si>
    <t>Electrical work to unhook the current generator for relocation to the Sheriff's department and to rework the existing 400 amp circuit.</t>
  </si>
  <si>
    <t>TPN-126629</t>
  </si>
  <si>
    <t>Pump Trailer Purchase</t>
  </si>
  <si>
    <t>Purchase of pump trailer for sewer department</t>
  </si>
  <si>
    <t>TPN-126630</t>
  </si>
  <si>
    <t>Security Cameras - Municipal Garage</t>
  </si>
  <si>
    <t>Installed security cameras in municipal garage for 24-hour surveillance.</t>
  </si>
  <si>
    <t>TPN-126631</t>
  </si>
  <si>
    <t>Asbestos removal services for the Carter County Administration Building.</t>
  </si>
  <si>
    <t>TPN-126632</t>
  </si>
  <si>
    <t>Fire Dept and Police Dept Gear. New meter upgrades for city water for residents. Employee recruitment for the police dept.  Materials for upgrades to the police dept evidence room. Plumbing upgrade for public restrooms at city hall.</t>
  </si>
  <si>
    <t>TPN-126633</t>
  </si>
  <si>
    <t>Ford Truck w/Brine Application</t>
  </si>
  <si>
    <t>Purchase of new Ford Truck and brine application system.</t>
  </si>
  <si>
    <t>TPN-126634</t>
  </si>
  <si>
    <t>New emergency radio equipment installed in McPherson County Rural Fire District, county road and sheriff's vehicles.</t>
  </si>
  <si>
    <t>TPN-126635</t>
  </si>
  <si>
    <t>Human Services Network dba Meals on Wheels of South Florida</t>
  </si>
  <si>
    <t>Through a partnership with the Human Services Network Inc. d/b/a Meals on Wheels of South Florida, meals will be provided to Coconut Creek senior residents who without this funding would not be able to receive meal assistance services.</t>
  </si>
  <si>
    <t>TPN-126636</t>
  </si>
  <si>
    <t>Police K9 Vehicle</t>
  </si>
  <si>
    <t>Purchased used police vehicle for transporting K9 and officer.</t>
  </si>
  <si>
    <t>TPN-126637</t>
  </si>
  <si>
    <t>School Resource Officer</t>
  </si>
  <si>
    <t>School Resource Officer for Security at East Buchannan School District, Gower Mo. This was expenditures for equipment to provide security to the school district. Also Cameras that read license plates and search for wants and warrants for Sherrif Dept vehicles.</t>
  </si>
  <si>
    <t>TPN-126638</t>
  </si>
  <si>
    <t>Sewer Planning Study</t>
  </si>
  <si>
    <t>Financial Study for Sewer Plant</t>
  </si>
  <si>
    <t>TPN-126639</t>
  </si>
  <si>
    <t>Broadband Equipment Needs</t>
  </si>
  <si>
    <t>This is the start of a bigger broadband project for the City.  This project purchases some needed equipment for the City's broadband use.</t>
  </si>
  <si>
    <t>TPN-126640</t>
  </si>
  <si>
    <t>Sewer Repairs, Generators, Lehigh Pump Station Retrofit, Sewer Gates, Small Equipment, Sewer Supplies</t>
  </si>
  <si>
    <t>TPN-126641</t>
  </si>
  <si>
    <t>Affordable Housing, MHMP 19 Glendale Senior Apartments LLLP</t>
  </si>
  <si>
    <t>The Project described herein as, 50th &amp; Glenn Senior Housing, shall utilize ARPA funds to construct a 144- unit affordable housing community. The project is located at approximately 4902 W Glenn Drive, Glendale, AZ 85301 (the \u201cProperty\u201d) on 4.4 acres and is comprised of the following three (3) adjacent parcels as listed on the Maricopa County Assessor's site as parcel numbers 147\u201013\u2010041A, 147\u201013\u2010035A and 147\u201013\u2010036B. 50th &amp; Glenn Senior Housing shall consist of 115 one (1) one-bedroom units and twenty-nine (29) two-bedroom units.</t>
  </si>
  <si>
    <t>TPN-126642</t>
  </si>
  <si>
    <t>Cakeable Vocational Training</t>
  </si>
  <si>
    <t>Cakeable Charlotte, will increase its vocational readiness program for individuals with intellectual and developmental disabilities (I/DD).</t>
  </si>
  <si>
    <t>TPN-126643</t>
  </si>
  <si>
    <t>Admin Building Core Switching</t>
  </si>
  <si>
    <t>Core switching required as part of the remodel and renovation of the County Administration Building in order for the information technology to continue to operate.</t>
  </si>
  <si>
    <t>TPN-126644</t>
  </si>
  <si>
    <t>Replacement of the old windows of the Courthouse building with new, better insulated windows to improve efficiency and provide safety with better lighting.</t>
  </si>
  <si>
    <t>TPN-126645</t>
  </si>
  <si>
    <t>Man Hole Lining</t>
  </si>
  <si>
    <t>manhole lining</t>
  </si>
  <si>
    <t>TPN-126646</t>
  </si>
  <si>
    <t>Installation of Playground Equipment</t>
  </si>
  <si>
    <t>This project will install purchased playground equipment in our City parks</t>
  </si>
  <si>
    <t>TPN-126647</t>
  </si>
  <si>
    <t>2016 and 2020 Police Vehicles</t>
  </si>
  <si>
    <t>Purchased two used police vehicles from neighboring community for expanded patrolling area.</t>
  </si>
  <si>
    <t>TPN-126648</t>
  </si>
  <si>
    <t>Radio Read Meters</t>
  </si>
  <si>
    <t>Install Radio Read Meters</t>
  </si>
  <si>
    <t>TPN-126649</t>
  </si>
  <si>
    <t>Affordable Housing, Housing for Hope (Acacia Hghts II, LLC)</t>
  </si>
  <si>
    <t>The Project, described herein as, Acacia Heights II, shall utilize ARPA funds to construct a 66-unit affordable rental housing community. This Project is located Southeast of North 7th Avenue and Camelback Road with an expected address of 4737 N 7th Avenue, Phoenix, AZ 85013 (the \u201cProperty\u201d). This 1.22-acre parcel (APN 55-35-167) is being subdivided, with the Acacia Heights II development consisting of approximately .74 acre of the total parcel. Acacia Heights II includes 66 total units, including twenty-one (21) one-bedroom one-bathroom apartments of 583 square feet; twenty-one (21) two-bedroom one-bathroom apartments ranging from 822 to 824 square feet; twenty-one (21) three-bedroom 1.75-bathroom apartments ranging from 1,076 to 1,079 square feet; and three (3) four-bedroom 2-bathroom apartments ranging from 917 to 1,375 square feet. The Project shall consist of one (1) building with residential floors that are a combination of three and four-story heights over podium parking. The stick framed construction shall consist of stucco, painted CMU and metal accents, and on-site amenities.</t>
  </si>
  <si>
    <t>TPN-126650</t>
  </si>
  <si>
    <t>West Wing Demo</t>
  </si>
  <si>
    <t>Demolition of west wing of County Administration Building in order to create space for additional facility space to be constructed.</t>
  </si>
  <si>
    <t>TPN-126651</t>
  </si>
  <si>
    <t>Office maintenance repairs, fire extinguishers and down payment for steel frame carport to store equipment.</t>
  </si>
  <si>
    <t>TPN-126652</t>
  </si>
  <si>
    <t>Veterans Bridge Home</t>
  </si>
  <si>
    <t>Veterans Bridge Home will establish a dedicated housing team to directly address housing needs for veterans and families.</t>
  </si>
  <si>
    <t>TPN-126654</t>
  </si>
  <si>
    <t>Affordable Housing, ARM Save the Family Foundation</t>
  </si>
  <si>
    <t>The Project described herein as, Affordable Rental Movement shall utilize ARPA funds to purchase and rehabilitate five (5) 2\u20103 bedroom housing units within the City of Mesa, Arizona. These housing units shall serve very low-income individuals at or below 60% or area median income (\u201cAMI\u201d) as determined annually by the U.S. Department of Housing and Urban Development (HUD). The funds will acquire and rehabilitate five (5) ARPA-assisted units. During the thirty (30) year Period of Affordability (as that term is defined in the Agreement), the five (5) ARPA-assisted \u201cfixed\u201d units shall consist of: two (2) bedroom or three (3) bedroom units.</t>
  </si>
  <si>
    <t>TPN-126655</t>
  </si>
  <si>
    <t>Highway Garage Facility Repairs, Fleet Maintenance, Sidewalk Improvements, Gutters and Road Maintenance</t>
  </si>
  <si>
    <t>TPN-126657</t>
  </si>
  <si>
    <t>Revenue Replacement Funds are allocated to general governmental services provided by our jurisdiction, including but not limited to maintenance and repairs to city facilities, and properties for the safety of the public. financial support for employees, repairs and maintenance of roads, and to provide mitigation and mediation of the economics impacts of the Covid-19 public health emergency</t>
  </si>
  <si>
    <t>TPN-126658</t>
  </si>
  <si>
    <t>Courthouse Doors</t>
  </si>
  <si>
    <t>Replacement of Annex 1 and County Courthouse doors with new glass doors of aluminum construction along with requisite caulking and brake metal.</t>
  </si>
  <si>
    <t>TPN-126659</t>
  </si>
  <si>
    <t>Speed Limit Signs</t>
  </si>
  <si>
    <t>New speed limit signs for various roads and exits</t>
  </si>
  <si>
    <t>TPN-126661</t>
  </si>
  <si>
    <t>Enhanced Public Safety 2</t>
  </si>
  <si>
    <t>Upgrade of Fire Department safety equipment and radios. This year enhanced communication equipment.</t>
  </si>
  <si>
    <t>TPN-126662</t>
  </si>
  <si>
    <t>Garfield Park and Pool</t>
  </si>
  <si>
    <t>Our goal for Garfield Park and Pool is to provide a safe recreational facility to aid in the improvement of mental and physical health in the members of our community.  Garfield Park and Pool is located in the geographical location of the majority of our underserved area and will provide easy access to the facility. The project will include the demolition of a current unstable swimming pool and the construction of a new pool with liner, a new deck, diving area and water slides with plunge area. There will also be a rehab of the current mechanical building and bathhouse with updated plumbing and electrical. Taller fencing and security cameras will be installed to ensure safety and privacy of our citizens and employees. The scope of work for Garfield Park includes refurbished football fields with new goals, new playground equipment, and landscaping updates. If the budget allows, scope may also include repairs to the parking lot, basketball courts and installation of additional play equipment.</t>
  </si>
  <si>
    <t>TPN-126664</t>
  </si>
  <si>
    <t>Townhall Television</t>
  </si>
  <si>
    <t>A television installed at the townhall to be used for seminars, training, using in meetings to project agendas, reports, etc.</t>
  </si>
  <si>
    <t>TPN-126665</t>
  </si>
  <si>
    <t>Broadband / Technology</t>
  </si>
  <si>
    <t>Purchased audio visual equipment for meeting room, Funded the installment of broadband services for a portion of the township,</t>
  </si>
  <si>
    <t>TPN-126666</t>
  </si>
  <si>
    <t>FDC Relocation</t>
  </si>
  <si>
    <t>Relocation of existing fire department connection approximately 130 feet on the west outside portion of the County Administration Building</t>
  </si>
  <si>
    <t>TPN-126667</t>
  </si>
  <si>
    <t>Land Purchase Development</t>
  </si>
  <si>
    <t>The county has purchased 68.01 acres of land for development in March 2023 for the $1,163,035.20.  The number one goal is to look at part of the acreage for affordable housing as it was determined to be a top issue identified in the county.  The county is looking into installing infrastructure to make it more appealing to potential developers.   A small portion of land is also being looked at for a joint health and EMS building. We have been working with the Indiana HELP! Program to help guide us to best uses of the money.  We just received our final plan back the end of March 2023.  The county has hired Rundell, Ernstberger and Associates for a land development study/plan.  The study should be completed in the next few months.  The county will decide on how best to move forward.\nThe county applied for state READI 2.0 funding (Regional Economic Acceleration and Development Initiative) through the Indiana Economic Development Corporation in May 2024.  We have pledged match funding to the project.  The county is estimated to receive $1.20 million in READI monies.  We are still waiting on the state to release the final approval as of March 31, 2025.</t>
  </si>
  <si>
    <t>TPN-126668</t>
  </si>
  <si>
    <t>Willig Field Renovation Proj Change order 1</t>
  </si>
  <si>
    <t>This is a change order for the Willig Field renovation project</t>
  </si>
  <si>
    <t>TPN-126669</t>
  </si>
  <si>
    <t>Dickinson Avenue Crosswalk</t>
  </si>
  <si>
    <t>Constructing a new crosswalk with flashing crosswalk signs for students at our elementary school to access a river walk trail.</t>
  </si>
  <si>
    <t>TPN-126670</t>
  </si>
  <si>
    <t>Fire Alarm Make Safe</t>
  </si>
  <si>
    <t>Make safe of the fire alarm system to prepare for demolition of a County-owned building.</t>
  </si>
  <si>
    <t>TPN-126671</t>
  </si>
  <si>
    <t>Police ATV Vehicle</t>
  </si>
  <si>
    <t>Purchased a Polaris side-by-side ATV vehicle to enable the township police to patrol and access remote rural areas and the very popular hiking/biking trail that runs through the township.</t>
  </si>
  <si>
    <t>TPN-126672</t>
  </si>
  <si>
    <t>Affordable Housing, FSL Holding Properties LLC</t>
  </si>
  <si>
    <t>The Project described herein as, Casa Del Sol, shall utilize ARPA funds to develop 16 affordable single-family detached homes in a 16-lot subdivision. The Project is located at approximately 439 W Palm Drive, Wickenburg, Arizona on a 2.9-acre site. The ARPA funds in the amount of $480,000 will be for this project. $300,000 shall be used for an indirect benefit of infrastructure and construction costs and $180,000 shall be used as a direct benefit providing 16 owners with $15,000 of down payment assistance.</t>
  </si>
  <si>
    <t>TPN-126673</t>
  </si>
  <si>
    <t>Channel and Culvert drainage projects.</t>
  </si>
  <si>
    <t>TPN-126674</t>
  </si>
  <si>
    <t>Bandwidth to CMCSS</t>
  </si>
  <si>
    <t>Clarksville-Montgomery County School System needed an upgrade of point to point connections to each school and upgrade of bandwidth capacity to the central distribution site. This facilitated the bandwidth needs for all students using laptops whether in classroom or virtual. The bandwidth was especially needed for virtual classrooms. Each of the 40 schools were upgraded to 10 Gbps point to point connections requiring changes to equipment and optics. This reliable 10 Gbps upload/download speed is 10x more than 100 mpbs. This was a project by CDE Lightband, the City's electric and internet utility.</t>
  </si>
  <si>
    <t>TPN-126675</t>
  </si>
  <si>
    <t>VOEF Light Department</t>
  </si>
  <si>
    <t>New Control system for Hydro plant, salaries</t>
  </si>
  <si>
    <t>TPN-126676</t>
  </si>
  <si>
    <t>High School Lift Station Rehabilitation</t>
  </si>
  <si>
    <t>Clean wet well, replace piping, check valves, and pumps. Install new rail system inside wet well and pumps, install electrical and control panel.</t>
  </si>
  <si>
    <t>TPN-126677</t>
  </si>
  <si>
    <t>Affordable Housing, Habitat for Humanity Central Arizona</t>
  </si>
  <si>
    <t>The Project described herein as, Alta Vista, shall utilize ARPA funds to develop and build a 25-home community known as Alta Vista Ranch. Alta Vista Ranch totals 4.52 Net Acres situated at the Southwest Corner of Alta Vista Road and 13th Place in Phoenix, Arizona and has been approved for 25 single-family residential lots. Homes shall be built in partnership with the future homeowners, community members, and sponsors. The homes shall be energy efficient homes, with a stucco exterior that provides an attractive fa\xe7ade, which blend with existing neighborhoods in the Phoenix area. The proposed neighborhood shall feature single story three (3) and four (4) bedroom, two (2) bath homes that are 1,556 square feet in size, and a two-story model that is 1,778 square feet in size.</t>
  </si>
  <si>
    <t>TPN-126678</t>
  </si>
  <si>
    <t>North Salem Professional Services</t>
  </si>
  <si>
    <t>The Town of North Salem hired a consulting firm to assist with the administration of the town's ARPA funds.</t>
  </si>
  <si>
    <t>TPN-126679</t>
  </si>
  <si>
    <t>Wide Format Scanner</t>
  </si>
  <si>
    <t>Purchased a wide-format scanner to digitize hundreds of large-format building and subdivision prints for archival purposes.</t>
  </si>
  <si>
    <t>TPN-126680</t>
  </si>
  <si>
    <t>Fire Alarm Sheriff</t>
  </si>
  <si>
    <t>Installation of a replacement fire alarm system for the County Detention Center as the required current units are no longer functional.</t>
  </si>
  <si>
    <t>TPN-126681</t>
  </si>
  <si>
    <t>Enosburgh Public Library</t>
  </si>
  <si>
    <t>Funds for our Public Library to purchases passes for a community pool for community members to have better access.</t>
  </si>
  <si>
    <t>TPN-126682</t>
  </si>
  <si>
    <t>Affordable Housing, Chicano Por La Causa, Inc. (6th Ave)</t>
  </si>
  <si>
    <t>This Project was ultimately not funded.</t>
  </si>
  <si>
    <t>TPN-126683</t>
  </si>
  <si>
    <t>2023 Simply Youth Subsidized Employment Prog</t>
  </si>
  <si>
    <t>TPN-126684</t>
  </si>
  <si>
    <t>Purchase of Mower and Trailor for use at the Dawson Lake Campgrounds</t>
  </si>
  <si>
    <t>TPN-126685</t>
  </si>
  <si>
    <t>Birchwood</t>
  </si>
  <si>
    <t>Road maintenance/paving for Birchwood Rd (road to the Township Hall)</t>
  </si>
  <si>
    <t>TPN-126686</t>
  </si>
  <si>
    <t>Revenue Replacement: Payroll &amp; Benefits; FICA; Retirment</t>
  </si>
  <si>
    <t>TPN-126687</t>
  </si>
  <si>
    <t>2023 Premium Pay Program</t>
  </si>
  <si>
    <t>Funds were used under revenue replacement to facilitate a Premium Pay Program for Township employees in 2023.</t>
  </si>
  <si>
    <t>TPN-126688</t>
  </si>
  <si>
    <t>She Built This City</t>
  </si>
  <si>
    <t>She Built this City will to expand its workforce development program, Women in the Trades Pre-Apprenticeship by adding a second location to train additional participants.</t>
  </si>
  <si>
    <t>TPN-126689</t>
  </si>
  <si>
    <t>Improve Public Access</t>
  </si>
  <si>
    <t>Replace heavy/hard to manage access doors to Township Hall and offices to improve access for seniors and disabled and painted and added signage. New township website to improve public access.</t>
  </si>
  <si>
    <t>TPN-126690</t>
  </si>
  <si>
    <t>Flush Valve and Sensors</t>
  </si>
  <si>
    <t>Replacement of flush valves and sink faucets throughout the County Courthouse and County Administration Building with new sensor-based valves and faucets.</t>
  </si>
  <si>
    <t>TPN-126692</t>
  </si>
  <si>
    <t>Teen Center A/C disconnect</t>
  </si>
  <si>
    <t>Had to disconnect the A/C in Teen Center before demolition.</t>
  </si>
  <si>
    <t>TPN-126693</t>
  </si>
  <si>
    <t>Pickleball</t>
  </si>
  <si>
    <t>Pickleball court and nets</t>
  </si>
  <si>
    <t>TPN-126695</t>
  </si>
  <si>
    <t>Glass Doors Bogus Checks Division</t>
  </si>
  <si>
    <t>District Attorney's Office #2 (Bogus Check Division) needs a 266 3/4" x 48" glass partition and one new door for safety and functionality of the office.</t>
  </si>
  <si>
    <t>TPN-126696</t>
  </si>
  <si>
    <t>Miami Golden Pines Neighborhood Improvements</t>
  </si>
  <si>
    <t>Project is managed by City of Miami's Office of Capital Improvement (OCI). The Golden Pines Neighborhood currently experiences flooding and localized ponding issues, which risks damaging the residential properties. The City of Miami will increase drainage capacity around the neighborhood to drastically reduce and potentially eliminate the flooding and ponding issues, while also diminishing the potential for health issues related to ponding water. The City of Miami will reconstruct roadways with new drainage systems to collect runoff, relocate utilities, relocate a water main pipe, and reconstruct sidewalks and swales in the Golden Pines neighborhood. Roadway improvements to include installation of 2,600 LF 8 in water main to replace existing 6 in watermain and supply new fire hydrants. Improvements include new driveway, sidewalk, curbs, drainage system, milling and resurfacing, reconstruction, overbuild, pavement marking, swale regrading, sodding along SW 24 Terrace between SW 32nd Ave and SW 27th Ave. There are several areas along these corridors with localized flooding and ponding. Approximately 1,537 linear feet of exfiltration trench will be sufficient to provide adequate water quality treatment and flood attenuation for the 5-year storm event in the project area.</t>
  </si>
  <si>
    <t>TPN-126697</t>
  </si>
  <si>
    <t>Glass Partition District Attorney</t>
  </si>
  <si>
    <t>Glass partition and door installed for the District Attorney's Office #3 for safety and functionality of the office space.</t>
  </si>
  <si>
    <t>TPN-126698</t>
  </si>
  <si>
    <t>Feasibility Study for County</t>
  </si>
  <si>
    <t>This was a study to see what the county needs are for County Business which would include court cases, housing of prisoners, daily operations and storage of records for the next 30 years.</t>
  </si>
  <si>
    <t>TPN-126699</t>
  </si>
  <si>
    <t>Village Maintenance</t>
  </si>
  <si>
    <t>Repair Roof on Pump House $2,834.00; Flush and Maintenance on Hydrants $1,865.00; Repair Village Entry Signposts $515.00; Water Pipe Repair $2.000.00</t>
  </si>
  <si>
    <t>TPN-126700</t>
  </si>
  <si>
    <t>Wildwings Sewer Improvement Project</t>
  </si>
  <si>
    <t>This project is improvement to bypass a sag in one segment of the existing gravity sewer. This sag is prone to plugging and could lead to discharge of sewerage to surface waters.</t>
  </si>
  <si>
    <t>TPN-126701</t>
  </si>
  <si>
    <t>Glass Partition VWO</t>
  </si>
  <si>
    <t>Glass partition and door for the Victim's Witness Office (Office #1). The door will also serve as a panic door for added security in the office.</t>
  </si>
  <si>
    <t>TPN-126703</t>
  </si>
  <si>
    <t>Heat Pump</t>
  </si>
  <si>
    <t>Courthouse facility needs a new 4-ton Trane heat pump upflow mounted air handler including removal of the current old unit</t>
  </si>
  <si>
    <t>TPN-126704</t>
  </si>
  <si>
    <t>New Well Generator</t>
  </si>
  <si>
    <t>The project of the New Well Generator will provide power to the new well to pump water to all the water customers in case of any power outage.</t>
  </si>
  <si>
    <t>TPN-126705</t>
  </si>
  <si>
    <t>Road Project on Schenck Grove and salaries.</t>
  </si>
  <si>
    <t>TPN-126707</t>
  </si>
  <si>
    <t>Audio and Visual Improvements to Council Chambers</t>
  </si>
  <si>
    <t>Audio and visual improvements to the Council Chambers. This included new TVs, new audio system, and cameras. We can now do meetings virtual when needed.</t>
  </si>
  <si>
    <t>TPN-126708</t>
  </si>
  <si>
    <t>Senior Room Water Issues</t>
  </si>
  <si>
    <t>Change RO filter in Senior Citizen Room, clear blockage in condenser line and put new kit in lavatory sink.</t>
  </si>
  <si>
    <t>TPN-126709</t>
  </si>
  <si>
    <t>HVAC Systems</t>
  </si>
  <si>
    <t>The County Courthouse needs a 10 ton unit with UV lights for sterilization of air and 2 5 ton units as the current units are no longer functional</t>
  </si>
  <si>
    <t>TPN-126762</t>
  </si>
  <si>
    <t>The City of Rochelle allocated its ARPA funds to the following:\n$400,000 Well House #4 construction, $200,000 for network infrastructure upgrades including routers and switches, and $135,000 updates to Railfan park building during last period.  The projects for this period included Community Storm Sewer  $400,000 and Police Department Improvement and Security Projects $96,838.24.</t>
  </si>
  <si>
    <t>TPN-126763</t>
  </si>
  <si>
    <t>SLFRF 1.0 WC Fiber - WCF-19</t>
  </si>
  <si>
    <t>"County Name(s): Pickens Project Description: WCFIBER submits this grant application for a fiber-to-the-home (FTTH) broadband project in the Shady Grove community of Pickens County. This project has been identified as an area that is currently unserved. The project will benefit 915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is unserved area.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64</t>
  </si>
  <si>
    <t>SLFRF 1.0 Spectrum CHR-21</t>
  </si>
  <si>
    <t>""County Name(s): Union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Union County (the ?Project?). The Project includes building approximately 235.5 miles of fiber optic network to connect an estimated 458 unserved and underserved homes, businesses, and anchor institutions (plus an additional 1,133 RDOF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765</t>
  </si>
  <si>
    <t>SLFRF 1.0 CarolinaConnect - AEC-01</t>
  </si>
  <si>
    <t>"County Name(s): Aiken, Edgefield and Saluda Project Description: Bring high-speed fiber-to-the-home internet service to an area in Monetta, SC that is currently unserved as quickly as possible. Our fiber lines will bring a minimum of 350Mbps/350Mbps to the homes in the proposed census blocks and give the residents access to high speed internet that is required to fully participate in society. Our current internet plans offer up to 1Gbps symmetrical speeds."</t>
  </si>
  <si>
    <t>TPN-126766</t>
  </si>
  <si>
    <t>SLFRF 1.0 WC Fiber - WCF-04</t>
  </si>
  <si>
    <t>"County Name(s): McCormick Project Description: WCFIBER submits this grant application for a fiber-to-the-home (FTTH) broadband project in northeastern McCormick County. This project has been identified as an area that is currently unserved. The project will benefit 28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67</t>
  </si>
  <si>
    <t>SLFRF 1.0 Tru Vista - CHE-06</t>
  </si>
  <si>
    <t>""County Name(s): Chester Project Description: TruVista ('Company') is proposing to use South Carolina ARPA funds to expand existing services into Great Falls, SC with the project passing 1,277 premises. This fiber-to-the-premise (FTTx) project will provide resident's symmetrical internet speeds of up to 1Gbps. Company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Please note that within our ILEC footprint Company has invested over $100 million over the past six years in the existing network to improve broadband services for our customers. Without this prior investment by Company the request for grant funding would be significantly higher. This grant would further enhance the service offerings available to customers and allow for symmetrical speeds of up to 1Gbps. If awarded, Company will provide broadband over its fiber-to-the-home ('FTTH') network throughout the proposed funded service areas ('PFSAs'). Company will provide residential broadband service plans in the PFSAs which are the same as offered in its existing fiber network areas.""</t>
  </si>
  <si>
    <t>TPN-126768</t>
  </si>
  <si>
    <t>SLFRF 1.0 TriCoLink - FTM-04</t>
  </si>
  <si>
    <t>County Name(s):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Fort Motte Community that the census blocks in this project encompass.</t>
  </si>
  <si>
    <t>TPN-126769</t>
  </si>
  <si>
    <t>SLFRF 1.0 TriCoLink - CRE-03</t>
  </si>
  <si>
    <t>"County Name(s):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Creston Community with all that the census blocks in this project encompass."</t>
  </si>
  <si>
    <t>TPN-126770</t>
  </si>
  <si>
    <t>SLFRF 1.0 PRTC - PEC-24</t>
  </si>
  <si>
    <t>County Name(s): Allendale, Hampton, and Jasper Project Description: PalmettoLink is a partnership between Palmetto Telephone Cooperative (PTC) and Palmetto Electric Cooperative (PECI). PRTC/PTC has executed a Network Services Agreement with PECI to lease parts of a PECI dark fiber network to provide high-speed broadband services under the PalmettoLink brand name. PECI will continue to build-out its fiber network across its existing distribution infrastructure and beyond, to include many priority census blocks as identified by the ORS in rural Allendale, Hampton, and Jasper Counties. The fiber network will provide subscribers with access to advanced services including symmetrical high-speed broadband, telehealth, online education, economic development opportunities, and more. PTC will engage local leaders, some of which have written letters of support, to help the promote the project in these areas that currently do not have access to broadband.</t>
  </si>
  <si>
    <t>TPN-126771</t>
  </si>
  <si>
    <t>SLFRF 1.0 PRTC - PTC-05</t>
  </si>
  <si>
    <t>"County Name(s): Bamberg Project Description: Palmetto Rural Telephone Cooperative, Inc.(PRTC), on behalf of itself and its wholly owned subsidiary Palmetto Telephone Communications, LLC (PTC) will provide the residents of rural Bamberg County a fiber network that will provide subscribers with access to advanced services including high-speed broadband, telehealth, online education, economic development opportunities, and more. PTC will engage local leaders, some of which have written letters of support, to promote the project in these areas that currently do not have access to broadband."</t>
  </si>
  <si>
    <t>TPN-126772</t>
  </si>
  <si>
    <t>SLFRF 1.0 WC Fiber - WCF-08</t>
  </si>
  <si>
    <t>"WCFIBER submits this grant application for a fiber-to-the-home (FTTH) broadband project in the Long Cane Rd / Hwy 378E areas of McCormick and Edgefield Counties. This project has been identified as an area that is currently unserved. After WCFiber began design and construction of the project, it was discovered this area is already served. WCFiber stopped work, and contacted ORS. ORS issued a ?Notice of Cancellation? on May 5, 2023 to WCFiber."</t>
  </si>
  <si>
    <t>TPN-126773</t>
  </si>
  <si>
    <t>SLFRF 1.0 Farmers - FTC-03</t>
  </si>
  <si>
    <t>""County Name(s): Clarendon, Williamsburg Project Description: Farmers Telephone Cooperative, Inc., (FTC) is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seeks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has weathered many hurricanes and winter storms since it was founded in 1951 and as a company decided to place all cable facilities underground to keep service functioning through inclement weather. Fiber networks placed underground provide the most long-term, cost effective, comprehensive service possible, and thus will be the best method of broadband deployment.""</t>
  </si>
  <si>
    <t>TPN-126774</t>
  </si>
  <si>
    <t>SLFRF 1.0 TriCoLink - STM-07</t>
  </si>
  <si>
    <t>"County Name(s): Calhoun, Orangeburg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St. Matthews Community that the census blocks in this project encompass."</t>
  </si>
  <si>
    <t>TPN-126775</t>
  </si>
  <si>
    <t>SLFRF 1.0 Farmers - FTC-02</t>
  </si>
  <si>
    <t>""County Name(s): Lee, Sumter Project Description: Farmers Telephone Cooperative, Inc., (FTC) and FTC Diversified Services, LLC are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and FTC DS seek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and FTC DS has weathered many hurricanes and winter storms since FTC was founded in 1951 and, thus, the decision was made to place all cable facilities underground to keep service functioning through inclement weather. Fiber networks placed underground provide the most long-term, cost effective, comprehensive service possible, and thus will be the best method of broadband deployment.""</t>
  </si>
  <si>
    <t>TPN-126776</t>
  </si>
  <si>
    <t>SLFRF 1.0 PRTC - PTC-04</t>
  </si>
  <si>
    <t>TPN-126777</t>
  </si>
  <si>
    <t>SLFRF 1.0 AT&amp;T - ATT-04</t>
  </si>
  <si>
    <t>County Name(s): Charleston Project Description: AT&amp;T proposes construction of an XGS-PON FTTP (fiber to the premise) network.  XGS-PON is a fixed wavelength symmetrical 10 Gbps passive optical network technology. This proposed fiber network will be capable of delivering hyper-gig symmetrical services (same speeds upload and download) up to 5 Gbps initially scalable to 10 Gbps. The local network design is comprised of Optical Line Terminating equipment (OLTs) located primarily in AT&amp;T Central Offices (where back-up power is available), with fiber optic cables extending into each neighborhood. The fiber optic cable from the OLT/Central Office is fusion (permanently) spliced at a Primary Flex Point (PFP) cabinet located in each neighborhood. The PFP contains optical splitters and fiber connectors. Additional fiber optic cables are connected to the optical splitters in the PFP and placed from the PFP (on poles or buried) past each customer location within the service area, with Fiber Serving Terminals (FSTs) placed to typically serve four customer locations.  These fiber optic cables are engineered; meaning that, following a site survey of the neighborhood, our engineers design the cables for the specific neighborhood and manufacture them in a factory. This approach results in higher consistency and quality at lower cost, and it requires less time to deploy than could be achieved with splicing fiber cables in the field.</t>
  </si>
  <si>
    <t>TPN-126778</t>
  </si>
  <si>
    <t>SLFRF 1.0 Spectrum - CHR-13</t>
  </si>
  <si>
    <t>""County Name(s): Laurens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Laurens County (the ?Project?). The Project includes building approximately 283 miles of fiber optic network to connect an estimated 2,191 unserved and underserved homes, businesses, and anchor institutions (plus an additional 313 RDOF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779</t>
  </si>
  <si>
    <t>SLFRF 1.0 Sandhill - SHT-07</t>
  </si>
  <si>
    <t>"County Name(s): Chesterfield Project Description: The Douglas Fiber Project (SHT-07) is a proposed project to provide fiber to the homes located in the central portion of Chesterfield County below the towns of Chesterfield, SC and the Ruby, SC along the Angelus Rd, Hartsville-Ruby Rd and Hwy 145 South. The Douglas Fiber project would drastically increase the available broadband speeds that our customers could receive. Once the approximate 16.93 miles of fiber and necessary GPON equipment have been installed, these customers would be able to reach speeds up to 1 GB. The Douglas Fiber project will provide FTTH to 2 priority census blocks and 10 unserved census blocks according to the SC Eligibility map data provided by the Office of Regulatory Staff. This fiber project will pass by 64 different roof tops which is made up of a combination of homes and businesses. Sandhill?s design for this area will provide 100% coverage of the customers in the priority census blocks and a minimum of 80% coverage of the customers in the unserved census blocks."</t>
  </si>
  <si>
    <t>TPN-126780</t>
  </si>
  <si>
    <t>SLFRF 1.0 Brightspeed - BRI-01</t>
  </si>
  <si>
    <t>"County Name(s): Orangeburg Project Description: Our proposed project area is within Orangeburg County, with plans to provide fiber to 1,619 grant-eligible premises. Brightspeed is committed to bringing advanced broadband services to consumers and businesses in Orangeburg County. The central premise behind the acquisition of Lumen?s ILEC assets in Orangeburg and elsewhere is the significant, multi-year upgrade of the legacy network, including the expanded deployment of state-of-the-art 1G+ capable network equipment (?XGSPON?) and the fiber necessary to deliver fiber-to-the-premises (?FTTP?) service directly to customers? homes and businesses. This investment will provide for a more competitive set of broadband services, which will significantly improve customers? choice and service experience, and vastly improve access to the internet and the multitude of educational, healthcare, business, and entertainment opportunities that broadband internet access enables. Brightspeed is committed to leveraging the latest technology and innovations as part of its commitment to build state-of-the-art fiber networks in Orangeburg through the South Carolina ARPA SFRF 1.0 Program."</t>
  </si>
  <si>
    <t>TPN-126781</t>
  </si>
  <si>
    <t>SLFRF 1.0 WC Fiber - WCF-13</t>
  </si>
  <si>
    <t>"County Name(s): Pickens Project Description: WCFIBER submits this grant application for a fiber-to-the-home (FTTH) broadband project in the Rocky Bottoms community of Pickens County. This project has been identified as an area that is currently unserved. The project will benefit 74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82</t>
  </si>
  <si>
    <t>SLFRF 1.0 WC Fiber - WCF-11</t>
  </si>
  <si>
    <t>"County Name(s): Oconee, Anderson Project Description: WCFIBER submits this grant application for a fiber-to-the-home (FTTH) broadband project in the Mountain Rest, Long Creek, Holly Springs, Cleveland, and Oakway communities of Oconee County and Fairplay community of Anderson County. These have been identified as areas that are currently unserved. The project will benefit 725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se Counties have expressed their desire and support for WCFIBER to bring state-of-the-art broadband services to these unserved areas. WCFIBER has already engaged and will continually engage with the local school districts to understand the needs within the community. WCFIBER has had one-on-one meetings with the local school districts to get a perspective on the dire need. If we receive this grant, WCFIBER will engage the community through public meetings, mailings, and radio to inform people on how to inquire about services and information on the Affordable Connectivity Program."</t>
  </si>
  <si>
    <t>TPN-126783</t>
  </si>
  <si>
    <t>SLFRF 1.0 Sandhill - SHT-09</t>
  </si>
  <si>
    <t>"County Name(s): Chesterfield Project Description: The Shiloh Fiber Project (SHT-09) is a proposed project to provide fiber to the homes located southeast of the town of Chesterfield, SC on Hwy 102 towards the town of Patrick, SC. This is a very rural area part of Chesterfield County therefore the homes and businesses are spread out. The Shiloh Fiber project would drastically increase the available broadband speeds that our customers could receive. Once the approximate 12.48 miles of fiber and necessary GPON equipment have been installed, these customers would be able to reach speeds up to 1 GB. The Shiloh Fiber project will provide FTTH to 1 priority census block and 11 unserved census blocks according to the SC Eligibility map data provided by the Office of Regulatory Staff. This fiber project will pass by 61 different roof tops which is made up of a combination of homes and businesses. Sandhill's design for this area will provide 100% coverage of the customers in the priority census blocks and a minimum of 80% coverage of the customers in the unserved census blocks."</t>
  </si>
  <si>
    <t>TPN-126784</t>
  </si>
  <si>
    <t>SLFRF 1.0 TriCoLink - SCE-05</t>
  </si>
  <si>
    <t>"County Name(s): RICHLAND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Lugoff and Elgin Communities near Screaming Eagle Rd south of I20 that the census blocks in this project encompass."</t>
  </si>
  <si>
    <t>TPN-126785</t>
  </si>
  <si>
    <t>SLFRF 1.0 Farmers (FTC Diversified) - FTC-DS</t>
  </si>
  <si>
    <t>"County Name(s): Sumter, Lee Project Description: FTC Diversified Services, LLC is applying to the South Carolina Office of Regulatory Staff (SCORS) for an American Rescue Plan Act Grant for the purpose of providing fiber-based broadband service to multiple priority areas. FTC DS seeks funding to help subsidize the cost of upgrading copper facilities to last-mile fiber. The proposed fiber build will provide a future proof, broadband network in this priority area that will offer up to 1 Gig symmetrical speeds today while also providing the capability to accommodate future technology advancements. FTC DS has weathered many hurricanes and winter storms and as a company decided to place all cable facilities underground to keep service functioning through inclement weather. Fiber networks placed underground provide the most long-term, cost effective, comprehensive service possible, and thus will be the best method of broadband deployment."</t>
  </si>
  <si>
    <t>TPN-126786</t>
  </si>
  <si>
    <t>SLFRF 1.0 TruVista - CHE-09</t>
  </si>
  <si>
    <t>""County Name(s): Kershaw Project Description: TruVista (?Company?) is proposing to use South Carolina ARPA funds to expand existing services into the areas of Kershaw SW, SC with the project passing 605 premises. This fiber-to-the-premise (FTTx) project will provide residents with symmetrical internet speeds of up to 1Gbps. Company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TruVista (?Company?) will provide broadband over its fiber-to-the-home (?FTTH?) network throughout the proposed funded service areas (?PFSAs?). Company will provide residential broadband service plans in the PFSAs which are the same as offered in its existing fiber network areas.""</t>
  </si>
  <si>
    <t>TPN-126787</t>
  </si>
  <si>
    <t>SLFRF 1.0 PRTC - PTC-03</t>
  </si>
  <si>
    <t>"County Name(s): Charleston Project Description: Palmetto Rural Telephone Cooperative, Inc.(PRTC), on behalf of itself and its wholly owned subsidiary Palmetto Telephone Communications, LLC (PTC) will provide the residents of rural Charleston County a fiber network that will provide subscribers with access to advanced services including high-speed broadband, telehealth, online education, economic development opportunities, and more. PTC will engage local leaders, some of which have written letters of support, to promote the project in these areas that currently do not have access to broadband."</t>
  </si>
  <si>
    <t>TPN-126788</t>
  </si>
  <si>
    <t>SLFRF 1.0 WC Fiber - WCF-17</t>
  </si>
  <si>
    <t>"County Name(s): Pickens Project Description: WCFIBER submits this grant application for a fiber-to-the-home (FTTH) broadband project in the Warbranch Rd community of Pickens County . This project has been identified as an area that is currently unserved. The project will benefit 1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mmunity has expressed its desire and support for WCFIBER to bring state-of-the-art broadband services to this unserved area.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89</t>
  </si>
  <si>
    <t>SLFRF 1.0 Farmers - FTC-01</t>
  </si>
  <si>
    <t>""County Name(s): Lee Project Description: Farmers Telephone Cooperative, Inc., (FTC) and FTC Diversified Services, LLC are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and FTC DS seek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and FTC DS has weathered many hurricanes and winter storms since FTC was founded in 1951 and, thus, the decision was made to place all cable facilities underground to keep service functioning through inclement weather. Fiber networks placed underground provide the most long-term, cost effective, comprehensive service possible, and thus will be the best method of broadband deployment.""</t>
  </si>
  <si>
    <t>TPN-126790</t>
  </si>
  <si>
    <t>SLFRF 1.0 Sandhill - SHC-02</t>
  </si>
  <si>
    <t>"County Name(s): Marlboro Project Description: The Academy BV/Old River Fiber project is a proposed project to provide fiber to the homes located in two communities around the city of Bennettsville SC. The Academy (BV) portion is located in the community around Marlboro Academy along Academy Rd. The second portion of the Academy BV/Old River Fiber project is in the Old River Rd community. This community is located south of Bennettsville and bordered by the Great Pee Dee River. The customers in the Academy BV/Old River Fiber project do not have access to high speed internet service. The Academy BV/Old River Fiber project would provide an opportunity to these customers to have high speed internet. Once the approximate 12.63 miles of fiber and necessary GPON equipment have been installed, these customers would be able to reach speeds up to 1 GB. The Academy BV/Old River Fiber Project will provide FTTH to 6 priority census blocks and 1 unserved census blocks according to the SC Eligibility map data provided by the Office of Regulatory Staff. This fiber project will pass by 46 different roof tops which is made up of a combination of homes and businesses. Sandhill?s design for this area will provide 100% coverage of the customers in the priority census blocks and a minimum of 80% coverage of the customers in the unserved census blocks."</t>
  </si>
  <si>
    <t>TPN-126791</t>
  </si>
  <si>
    <t>SLFRF 1.0 PRTC - PEC-23</t>
  </si>
  <si>
    <t>"County Name(s): Jasper Project Description: PalmettoLink is a partnership between Palmetto Telephone Cooperative (PTC) and Palmetto Electric Coopeative (PECI). PRTC/PTC has executed a Network Services Ageement with PECI to lease parts of a PECI dark fiber network to provide high-speed broadband services under the PalmettoLink brand name. PECI will continue to build-out its fiber network across its existing distribution infrastructure and beyond, to include many priority census blocks as identified by the ORS in Jasper County. The fiber network will provide subscribers with access to advanced services including symmetrical high-speed broadband, telehealth, online education, economic development opportunities, and more. PTC will engage local leaders, some of which have written letters of support, to help the promote the project in these areas that currently do not have access to broadband."</t>
  </si>
  <si>
    <t>TPN-126792</t>
  </si>
  <si>
    <t>SLFRF 1.0 AT&amp;T - ATT-07</t>
  </si>
  <si>
    <t>""County Name(s): Greenville Project Description: AT&amp;T proposes construction of an XGS-PON FTTP (fiber to the premise) network. XGS-PON is a fixed wavelength symmetrical 10 Gbps passive optical network technology. This proposed fiber network will be capable of delivering hyper-gig symmetrical services (same speeds upload and download) up to 5 Gbps initially scalable to 10 Gbps. The local network design is comprised of Optical Line Terminating equipment (OLTs) located primarily in AT&amp;T Central Offices (where back-up power is available), with fiber optic cables extending into each neighborhood. The fiber optic cable from the OLT/Central Office is fusion (permanently) spliced at a Primary Flex Point (PFP) cabinet located in each neighborhood. The PFP contains optical splitters and fiber connectors. Additional fiber optic cables are connected to the optical splitters in the PFP and placed from the PFP (on poles or buried) past each customer location within the service area, with Fiber Serving Terminals (FSTs) placed to typically serve four customer locations. These fiber optic cables are engineered; meaning that, following a site survey of the neighborhood, our engineers design the cables for the specific neighborhood and manufacture them in a factory. This approach results in higher consistency and quality at lower cost, and it requires less time to deploy than could be achieved with splicing fiber cables in the field."</t>
  </si>
  <si>
    <t>TPN-126793</t>
  </si>
  <si>
    <t>SLFRF 1.0 TriCoLink  ELR-02</t>
  </si>
  <si>
    <t>County Name(s): Orangeburg Project Description: Tri-County Electric Cooperative is a member-owned cooperative providing electric service to more than 18,000 residential,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Elloree Community and all that the census blocks in this project encompass.</t>
  </si>
  <si>
    <t>TPN-126794</t>
  </si>
  <si>
    <t>SLFRF 1.0 WC Fiber - WCF-09</t>
  </si>
  <si>
    <t>"County Name(s): McCormick Project Description: WCFIBER submits this grant application for a fiber-to-the-home (FTTH) broadband project in the Hwy 221 and Eden Hall Rd areas of McCormick County. This project has been identified as an area that is currently unserved. The project will benefit 21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95</t>
  </si>
  <si>
    <t>SLFRF 1.0 Sandhill - SHC-03</t>
  </si>
  <si>
    <t>"County Name(s): Marlboro Project Description: The Academy Mc/Dunbar Fiber Project is a proposed CLEC project to provide fiber to the homes located in two communities. The first part of this project will be for the community that is located north of McColl, SC. This part of the project will be centered at the intersection of Academy Rd and Hwy 381. This build will extend from fiber that was built from the CARES grant. The second part of this project will provide fiber to the homes that are in the community which is located along Hwy 9 going south out of Clio, SC. This part of the fiber project will end at the Dillon County line. The residents of these communities have very limited options to any source of dependable broadband yet affordable broadband. The Academy Mc/Dunbar Fiber Project would drastically increase the available broadband speeds to both communities once the approximate 26.60 miles of fiber and necessary GPON equipment have been installed, these residents would be able to reach speeds up to 1 GB. The Academy Mc/Dunbar Fiber Project will provide FTTH to 16 priority census blocks and 6 unserved census blocks according to the SC Eligibility map data provided by the Office of Regulatory Staff. This fiber project will pass by 137 different roof tops which is made up of a combination of homes and businesses. Sandhill?s design for this area will provide 100% coverage of the customers in the priority census blocks and a minimum of 80% coverage of the customers in the un"</t>
  </si>
  <si>
    <t>TPN-126796</t>
  </si>
  <si>
    <t>SLFRF 1.0 Sandhill - SHT-10</t>
  </si>
  <si>
    <t>"County Name(s): Chesterfield Project Description: The Byrd Fiber Project (SHT-10) is a proposed project to provide fiber to the homes located in the eastern portion of Chesterfield County between the town of Patrick, SC and Society Hill, SC. This area is a rural area that is made up of sparsely populated dirt roads. The majority of the customers in this project do not have access to high speed internet service. The Byrd fiber project would drastically increase the available broadband speeds to these customers. Once the approximate 15.12 miles of fiber and necessary GPON equipment have been installed, these customers would be able to reach speeds up to 1 GB. The Byrd Fiber Project will provide FTTH to 4 priority census blocks and 6 unserved census blocks according to the SC Eligibility map data provided by the Office of Regulatory Staff. This fiber project will pass by 62 different roof tops which is made up of a combination of homes and businesses. Sandhill?s design for this area will provide 100% coverage of the customers in the priority census blocks and a minimum of 80% coverage of the customers in the unserved census blocks."</t>
  </si>
  <si>
    <t>TPN-126797</t>
  </si>
  <si>
    <t>SLFRF 1.0 PRTC - PTC-02</t>
  </si>
  <si>
    <t>TPN-126798</t>
  </si>
  <si>
    <t>SLFRF 1.0 Comporium - CMP-04</t>
  </si>
  <si>
    <t>"County Name(s): Kershaw, Lancaster,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799</t>
  </si>
  <si>
    <t>SLFRF 1.0 TruVista - CHE-07</t>
  </si>
  <si>
    <t>""County Name(s): Kershaw Project Description: TruVista (?Company?) is proposing to use South Carolina ARPA funds to expand existing services into areas of Kershaw SW, SC with the project passing 1,214 premises. This fiber-to-the-premise (FTTx) project will provide residents with symmetrical internet speeds of up to 1Gbps. TruVista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Company will provide broadband over its fiber-to-the-home (?FTTH?) network throughout the proposed funded service areas (?PFSAs?). Company will provide residential broadband service plans in the PFSAs which are the same as those offered in its existing fiber network areas.""</t>
  </si>
  <si>
    <t>TPN-126800</t>
  </si>
  <si>
    <t>SLFRF 1.0 LREC - LRC-02</t>
  </si>
  <si>
    <t>""County Name(s): Chesterfield County and Lancaster County Project Description: RiverNet Connect, a subsidiary of Lynches River Electric Cooperative, is driven to construct and deploy broadband infrastructure in Chesterfield and Lancaster Counties. Our main objective is to provide high-speed fiber optic internet to this area which includes 19 unserved census blocks. The project service area will acquire approximately 13.63 miles of fiber that will serve 90 housing units and 13 business units. Eighty-five percent will be underground and 15% will be aerial. Upon funding approval, the project will begin in August 2023 and will be completed by December 1, 2024. The fiber to premise broadband infrastructure ranges from 100 x 100 Mbps upload and download speeds to 1 gigabyte, with the capabilities to offer higher speeds in the future. We started investing heavily in equipment that would allow us to offer multi-gigabytes service and up to 10 gigabytes upload and download. The technology we are using is called XGS-PON, meaning 10 gigabytes symmetrical. Multi-gigabyte service will prepare us for technologies that don?t exist yet. While it could be up to five years before the demand will be here, it is coming. The broadband infrastructure that RiverNet Connect is building today will be capable of supporting advanced technologies of the future."</t>
  </si>
  <si>
    <t>TPN-126801</t>
  </si>
  <si>
    <t>SLFRF 1.0 Comporium - CMP-06</t>
  </si>
  <si>
    <t>"County Name(s): Chester,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802</t>
  </si>
  <si>
    <t>SLFRF 1.0 Comporium - CMP-07</t>
  </si>
  <si>
    <t>"County Name(s):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 The speed of 1Gbps is enough access for each location to stream and connect multiple devices, simultaneously allowing families to be connected to school, work, and telemedicine without any jitter or latency issues."</t>
  </si>
  <si>
    <t>TPN-126803</t>
  </si>
  <si>
    <t>SLFRF 1.0 Home Telephone - HTC-01</t>
  </si>
  <si>
    <t>"SC ARPA-01 Home has identified three unserved areas of within Berkeley and Charleston Counties that are depicted in the attached shapefiles. Under this project, symmetrical fiber-to-the-home (FTTH) will be built to 576 address points within 39 census blocks. Of these 39 census blocks, 14 census blocks will be upgraded from DSL to symmetrical FTTH. To serve these residents, Home will expand its advanced FTTH network capable of delivering high speed internet at up to 10 Gbps synchronous speeds. The total estimated cost to build broadband to residents and businesses within these areas is approximately $5.4 million. Home proposes this project be completed with a 60/40 Grant where the ORS will provide 60% of funding and Home will provide the remaining 40% with internal cash. This project consists of approximately 70 miles of underground mainline fiber optic cables, installing approximately 55 miles of fiber optic service drops, all splicing, handholes, bores and other ancillary construction, installation, and provisioning of the necessary fiber optic electronics needed both at the customer premise and within Home's network necessary to deliver high speed internet up to 10 Gbps synchronous speeds. It should be noted that with large buildouts such as these, some overlap into areas that are considered served is possible. Home estimates that up to 5% of address points may be considered served."</t>
  </si>
  <si>
    <t>TPN-126804</t>
  </si>
  <si>
    <t>SLFRF 1.0 Open Broadband - 001-01</t>
  </si>
  <si>
    <t>County Name(s): Spartanburg County Project Description: Open Broadband is a technology agnostic internet service provider. Our solution for the properties in this proposal will be to deliver broadband internet services via fiber optic cable to the home. The last mile of fiber optic cable will be delivered to each home via a local Optical Line Terminal located on multiple Duke Power pole located within each neighborhood. Utilizing Duke Power poles to deliver connectivity is something that we have done with other projects. As a way to make the costs and timeline of deployment more economical we will be covering the middle mile of our network with wireless backhaul to the pole. For this project we will utilize a fiber connection at the base of several water towers owned by the Woodruff-Roebuck Water District. Open Broadband already has agreements in place with the Water District to utilize its assets We will then provide 10 Gb port/2Gbps service (two Gigabit per second) to each tower to start. This can be increased to 10 Gbps in bandwidth as capacity requires. From each node location we will run fiber optic cable to the customer\u2019s homes.</t>
  </si>
  <si>
    <t>TPN-126805</t>
  </si>
  <si>
    <t>SLFRF 1.0 Comcast - HAM-02</t>
  </si>
  <si>
    <t>"County Name(s): Hampton and Jasper County Project Description: Comcast Cable Communications, LLC (along with its affiliates and subsidiaries, hereafter ?Comcast?), has provided high-speed communication services across South Carolina for over a decade, and we are pleased to submit this application for our Hampton County Broadband Project (the ?Project?) in response to South Carolina?s 2022 Coronavirus State Fiscal Recovery Fund Grant Program. This Project will ensure high-speed broadband is available to as many residents and businesses in unserved areas of Hampton County (the ?County?) as possible. Our Project proposes to deploy EPON as described above to 882 currently unserved homes and businesses across the County?according to the South Carolina Broadband Office 3/2022 Eligibility Map. Upon completion, Comcast will be able to provide broadband speeds of at least up to 1 Gbps/1 Gbps across the Project Service Area and the new fiber plant will be capable of multi-gigabit symmetrical services. The Project Service Area contains 1. 116 unserved census blocks with no Internet Service Provider (?ISP") currently serving any form of internet, and 2. 52 high-priority K-12 student census blocks. Further, the Project will serve 100% of the housing units in priority census block(s) and 80% of the housing units in unserved census block(s) in the application upon completion. The total cost of this Project is estimated to be $6,536,312.37 with an average Cost Per Structure of $6,250."</t>
  </si>
  <si>
    <t>TPN-126806</t>
  </si>
  <si>
    <t>SLFRF 1.0 Comporium - CMP-09</t>
  </si>
  <si>
    <t>"County Name(s): Lexington Project Description: PBT Telecom, Inc.?s, purpose of this project is to extend broadband services to unserved areas in Lexington County. These rural communities do not have access to sufficient broadband today. This project proposes to deploy Passive-Optical-Network (PON) services over FTTH facilities to provide robust broadband to these unserved areas. PBT Telecom, Inc., has the experience to complete the project on time and on budget as the proposed project is similar in scope and scale to the FTTH networks PBT Telecom, Inc. has been deploying since 2005. Across all PBT Telecom, Inc. affiliates and or subsidiaries, Comporium passes more than 50,000 homes with FTTH and serves more than 35,000 customers with FTTH. The proposed polygons covered in this project will benefit from the skills and experience gained over the last 15 years of FTTH deployments. PBT Teleco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807</t>
  </si>
  <si>
    <t>SLFRF 1.0 Comcast - GRE-01</t>
  </si>
  <si>
    <t>"County Name: Greenwood County Project Description: Comcast Cable Communications, LLC (along with its affiliates and subsidiaries, hereafter ?Comcast?), has provided high-speed communication services across South Carolina for over a decade, and we are pleased to submit this application for our Greenwood County Broadband Project (the ?Project?) in response to South Carolina?s 2022 Coronavirus State Fiscal Recovery Fund Grant Program. This Project will ensure high-speed broadband is available to as many residents and businesses in unserved areas of Greenwood County (the ?County?) as possible. Our Project proposes to deploy EPON as described above to 2,066 currently unserved homes and businesses across the County?according to the South Carolina Broadband Office 3/2022 Eligibility Map. Upon completion, Comcast will be able to provide broadband speeds of at least up to 1 Gbps/1 Gbps across the Project Service Area and the new fiber plant will be capable of multi-gigabit symmetrical services. The Project Service Area contains: (1) 240 unserved census blocks with no Internet Service Provider (?ISP") currently serving any form of internet, and (2) 135 high-priority K-12 student census blocks. Further, the Project will serve 100% of the housing units in priority census block(s) and 80% of the housing units in unserved census block(s) in the application upon completion. The total cost of this Project is estimated to be $20,040,021.81 with an average Cost Per Structure of $9,700."</t>
  </si>
  <si>
    <t>TPN-126808</t>
  </si>
  <si>
    <t>SLFRF 1.0 TruVista - CHE-10</t>
  </si>
  <si>
    <t>""County Name(s): Richland Project Description: TruVista (?Company?) is proposing to use South Carolina ARPA funds to expand existing services into the areas of Richland N, SC with the project passing 380 premises. This fiber-to-the-premise (FTTx) project will provide residents with symmetrical internet speeds of up to 1Gbps. TruVista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Company will provide broadband over its fiber-to-the-home (?FTTH?) network throughout the proposed funded service areas (?PFSAs?). Company will provide residential broadband service plans in the PFSAs which are the same as offered in its existing fiber network areas.""</t>
  </si>
  <si>
    <t>TPN-126809</t>
  </si>
  <si>
    <t>SLFRF 1.0 Sandhill - SHT-02</t>
  </si>
  <si>
    <t>""County Name(s): Kershaw Project Description: The Bethune (SHT-02) Fiber Project is a proposed project to provide fiber to the homes in the community of Bethune, SC. The Bethune project will be made up of two areas of the Bethune community. The first area is the Mill Creek community which is located southwest of Bethune, SC in Kershaw County. The second part of this project is the southeast part of Bethune along Hwy 341 toward Lee County. The Bethune fiber project would drastically increase the available broadband speeds that our customers could receive. Once the approximate 28.97 miles of fiber and necessary GPON equipment has been installed, the customers would be able to reach speeds up to 1 GB. The Bethune fiber project will provide FTTH to 4 priority census block and 39 unserved census blocks according to the SC Eligibility map data provided by the Office of Regulatory Staff. This fiber project will pass by 321 different roof tops which is made up of a combination of residences and businesses. Sandhill?s design for this area will provide 100% coverage of the customers in the priority census block and a minimum of 80% coverage of the customers in the unserved census blocks."</t>
  </si>
  <si>
    <t>TPN-126810</t>
  </si>
  <si>
    <t>SLFRF 1.0 Spectrum - CHR-01</t>
  </si>
  <si>
    <t>"County Name(s): Allendale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Allendale County (the ?Project?). Overall, the project includes building approximately 169 miles of fiber optic network. The ARPA SLFRF funds are being used to cost-effectively "fill in the blanks," build 12.2 miles of total fiber miles and connect an estimated 44 unserved and underserved homes, businesses, and anchor institutions that were not covered by RDOF. RDOF funds are being used to build 157.0 miles of fiber and connect an additional 1,008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811</t>
  </si>
  <si>
    <t>SLFRF 1.0 Spectrum - CHR-03</t>
  </si>
  <si>
    <t>""County Name(s): Barnwell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Barnwell County (the ?Project?). The Project includes building approximately 220 miles of fiber optic network to connect an estimated 237 unserved and underserved homes, businesses, and anchor institutions (plus an additional 1,033 RDOF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812</t>
  </si>
  <si>
    <t>SLFRF 1.0 Sandhill - SHC-04</t>
  </si>
  <si>
    <t>"County Name(s): Marlboro Project Description: The L Willis/Carolina Ch Project is a proposed CLEC project to provide fiber to the homes located in two communities around Clio, SC. The first community is located northeast of Clio along Laurin Willis Road. This part of the project will go all the way to the Dillon County line. The second part of this project will provide fiber to the homes that are in the community which is located between Carolina Church Road and Heidt Road that run parallel to Hwy 9 toward the Dillon County line. The residents of these communities have very limited options to any source of dependable broadband yet affordable broadband. The L Willis/Carolina Ch Fiber Project would drastically increase the available broadband speeds the residents could receive. Once the approximate 18.83 miles of fiber and necessary GPON equipment have been installed, these residents would be able to reach speeds up to 1 GB. The L Willis/Carolina Ch Fiber Project will provide FTTH to 11 priority census blocks and 3 unserved census blocks according to the SC Eligibility map data provided by the Office of Regulatory Staff. This fiber project will pass by 78 different roof tops which is made up of a combination of homes and businesses. Sandhill?s design for this area will provide 100% coverage of the customers in the priority census blocks and a minimum of 80% coverage of the customers in the unserved census blocks."</t>
  </si>
  <si>
    <t>TPN-126813</t>
  </si>
  <si>
    <t>SLFRF 1.0 TriCoLink - CAM-01</t>
  </si>
  <si>
    <t>County Name(s): Orangeburg and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Cameron Community that the census blocks in this project encompass.</t>
  </si>
  <si>
    <t>TPN-126814</t>
  </si>
  <si>
    <t>SLFRF 1.0 Sandhill - SHT-04</t>
  </si>
  <si>
    <t>"County Name(s): Chesterfield Project Description: The Middendorf Fiber Project (SHT-04) is a proposed project to provide fiber to the homes located in the eastern portion of Chesterfield County between the towns of McBee, SC and Patrick, SC mainly along Hwy 1. The Middendorf fiber project would drastically increase the available broadband speeds that our customers could receive. Once the approximate 11.27 miles of fiber and necessary GPON equipment have been installed, these customers would be able to reach speeds up to 1 GB. The Middendorf Fiber project will provide FTTH to 2 priority census blocks and 7 unserved census blocks according to the SC Eligibility map data provided by the Office of Regulatory Staff. This fiber project will pass by 49 different roof tops which is made up of a combination of homes and businesses. Sandhill?s design for this area will provide 100% coverage of the customers in the priority census blocks and a minimum of 80% coverage of the customers in the unserved census blocks."</t>
  </si>
  <si>
    <t>TPN-126815</t>
  </si>
  <si>
    <t>Miami Golden Pines Neighborhood Improvements 2</t>
  </si>
  <si>
    <t>Project is managed by City of Miami's Office of Capital Improvement (OCI). The Golden Pines Neighborhood currently experiences flooding and localized ponding issues, which risks damaging the residential properties. The City of Miami will increase drainage capacity around the neighborhood to drastically reduce and potentially eliminate the flooding and ponding issues, while also diminishing the potential for health issues related to ponding water. The City of Miami will reconstruct roadways with new drainage systems to collect runoff, relocate utilities, relocate a water main pipe, and reconstruct sidewalks and swales in the Golden Pines neighborhood. Roadway improvements to include abandonment of existing water mains and replace with approximately 2,850 LF of new 8in water main, new fire hydrants, new driveway, sidewalk, curbs, drainage system, milling and resurfacing, reconstruction, overbuild, pavement marking, swale regrading, sodding along SW 25th Street between SW 32nd Ave and SW 27th Ave. There are several areas along these corridors with localized flooding and ponding. Approximately 1,256 linear feet of exfiltration trench will be sufficient to provide adequate water quality treatment and flood attenuation for the 5-year storm event in the project area.</t>
  </si>
  <si>
    <t>TPN-126818</t>
  </si>
  <si>
    <t>iWorQ Software</t>
  </si>
  <si>
    <t>Software for building permits and Public Works software for work and fleet management.</t>
  </si>
  <si>
    <t>TPN-126820</t>
  </si>
  <si>
    <t>Key Card Door System</t>
  </si>
  <si>
    <t>County Courthouse and Annex need key card access in order to secure the facility and provide for electronic security needs.</t>
  </si>
  <si>
    <t>TPN-126821</t>
  </si>
  <si>
    <t>Water System Improvements &amp; Repairs</t>
  </si>
  <si>
    <t>Funds are being used to replace damaged hydrants and also to repair water mains. Remaining funding will be used to replace old sand in the filter beds at the Water Plant.</t>
  </si>
  <si>
    <t>TPN-126822</t>
  </si>
  <si>
    <t>1)\tUpgrades at the community center (Emergency staging center for natural disasters and community handouts of COVID-19 related preventative gear.) Upgrades include touch less, hand dryer, soap dispensers, toilet, hand sanitizer stands and upgrade to appliance in kitchen and flooring. Camera system, keyless door entry, and new echo thermostats.</t>
  </si>
  <si>
    <t>TPN-126823</t>
  </si>
  <si>
    <t>Large Community Development Format Printer</t>
  </si>
  <si>
    <t>The large format printer would enable staff to print plans and large banners/maps in house.</t>
  </si>
  <si>
    <t>TPN-126824</t>
  </si>
  <si>
    <t>Construction of a new maintenance building for County operations including the installation of overhead doors and sufficient insulation.</t>
  </si>
  <si>
    <t>TPN-126825</t>
  </si>
  <si>
    <t>Upgrades Continued</t>
  </si>
  <si>
    <t>Bleckley County has completed many upgrades to county buildings to provide for the health and safety of both the public and the employees.  Bleckley County has purchased several new HVAC units to provide for better air quality and to lessen the transmission of COVID19.  Improvements have been made to the LEC, transfer station, 4-H building, senior center, health department, fire department, road department, library, courthouse, and elections buildings.  The judicial system received many upgrades also, such as a recording system and updates of electronic filing of records.</t>
  </si>
  <si>
    <t>TPN-126826</t>
  </si>
  <si>
    <t>Disaster Kits</t>
  </si>
  <si>
    <t>Disaster kits for tornado/other disaster preparedness for local families. To be distributed in partnership with YMCA but managed by Saline County Emergency managed</t>
  </si>
  <si>
    <t>TPN-126828</t>
  </si>
  <si>
    <t>Acquisition and installation of a metal detector with SmartScan technology at the County Courthouse for security purposes and to detect temperature to reduce pandemic/health risks.</t>
  </si>
  <si>
    <t>TPN-126829</t>
  </si>
  <si>
    <t>Website Re-design</t>
  </si>
  <si>
    <t>Upgrade to the City's website. The current website template was last updated in 2017, and is using outdated technology.</t>
  </si>
  <si>
    <t>TPN-126830</t>
  </si>
  <si>
    <t>Summit</t>
  </si>
  <si>
    <t>Community cleanup, including trash, debris and vegetation overgrowth removal. Current operating expenses and expenditures.</t>
  </si>
  <si>
    <t>TPN-126831</t>
  </si>
  <si>
    <t>Administration Laptops</t>
  </si>
  <si>
    <t>Purchase of 3 laptops to enable office staff to work from home when needed.</t>
  </si>
  <si>
    <t>TPN-126832</t>
  </si>
  <si>
    <t>Office-Storage Building</t>
  </si>
  <si>
    <t>The County's Annex III building will be demolished, and this building houses records, so a new facility will need to be constructed in order for the Court Clerk's files to remain housed securely.</t>
  </si>
  <si>
    <t>TPN-126833</t>
  </si>
  <si>
    <t>Goal Achievers Mentor Program</t>
  </si>
  <si>
    <t>The Academy of Goal Achievers will support an intensive mentoring program that provides high school students and young adults (18-23) the opportunity to develop into youth leaders and prepare and successfully complete post-secondary education and careers pathways.</t>
  </si>
  <si>
    <t>TPN-126834</t>
  </si>
  <si>
    <t>29000-Economic Development</t>
  </si>
  <si>
    <t>This project obligated $90,000 to provide funding for the Lincoln County Economic Development. Two payments will be issued in the amount of $45,000. The first payment will occur in 2023 and the second payment will occur in 2024.  The money is to be used to promote economic development within the county in order to promote the county's growth and future revenue sources.</t>
  </si>
  <si>
    <t>TPN-126835</t>
  </si>
  <si>
    <t>This project is for general government services to the community as allowed under the guidelines including but not limited to payroll and infrastructure project.</t>
  </si>
  <si>
    <t>TPN-126836</t>
  </si>
  <si>
    <t>Snow/Ice Removal</t>
  </si>
  <si>
    <t>Township has purchased and provided a battery charged/operated snowblower for our township hall; for the safety of our citizens that use the hall; as well as for our local church use for when they utilize the hall for funerals or bathrooms during services.</t>
  </si>
  <si>
    <t>TPN-126837</t>
  </si>
  <si>
    <t>Provision of Local Government Services Building and Grounds</t>
  </si>
  <si>
    <t>These funds were utilized by the Town of Hoffman to provide basic building and grounds maintenance for town owned buildings and grounds, including town hall, the town owned park, and town owned recreation complex. These funds were only used in accordance with the Town of Hoffman's eligible use policies.</t>
  </si>
  <si>
    <t>TPN-126838</t>
  </si>
  <si>
    <t>Annex II Remodel</t>
  </si>
  <si>
    <t>The County's Annex II Building need remodeling in order for the administration elements of the Sheriff's Department to be relocated as it has outgrown its current location.</t>
  </si>
  <si>
    <t>TPN-126839</t>
  </si>
  <si>
    <t>Town of Gates- 6.1 Revenue Replacement</t>
  </si>
  <si>
    <t>The Town of Gates has used the funds to make various updates to an aging fleet thus far, including the purchase of a street sweeper, asphalt recycler, and a compact track loader/ skidsteer.</t>
  </si>
  <si>
    <t>TPN-126840</t>
  </si>
  <si>
    <t>Berm House</t>
  </si>
  <si>
    <t>Somerset Township greatest asset is our Historical Park.  This project is to restore our 100 year Berm House at McCourtie Park.  The condition of this building is/was a hazard to our community in its current condition,  Restoring this building will allow Somerset Township to provide shelter and accessibility to our community in case of disaster and hazards.</t>
  </si>
  <si>
    <t>TPN-126841</t>
  </si>
  <si>
    <t>Sheriff Admin Core Switching</t>
  </si>
  <si>
    <t>The Carter County Sheriff's Administration Building is under construction and needs the core switching of information technology throughout the building including the internal and phone networks to continue to operate properly.</t>
  </si>
  <si>
    <t>TPN-126842</t>
  </si>
  <si>
    <t>Maintenance of sewer system</t>
  </si>
  <si>
    <t>TPN-126843</t>
  </si>
  <si>
    <t>Ford F-650 Pick-up truck</t>
  </si>
  <si>
    <t>We are purchasing a new Ford F-650 4WD pickup truck with a  dump body for our Public Works Department.</t>
  </si>
  <si>
    <t>TPN-126844</t>
  </si>
  <si>
    <t>This project obligates $200,000 to be expended in the broadband expansion project to bring internet to unserved or underserved areas of the county, specifically Town of Pine River, Russell, and Schley.</t>
  </si>
  <si>
    <t>TPN-126845</t>
  </si>
  <si>
    <t>Soter RS Scanner (Sheriff)</t>
  </si>
  <si>
    <t>The Carter County Sheriff's Department needs a Soter RS contraband detection scanner at the main entrance of the County correctional facility for security screening purposes.</t>
  </si>
  <si>
    <t>TPN-126846</t>
  </si>
  <si>
    <t>Replaced Township Hall Outer Doors for the Safety of the staff and public; old doors had dry rotted frames and were coming off hinges; new doors have steel frames.</t>
  </si>
  <si>
    <t>TPN-126847</t>
  </si>
  <si>
    <t>This project built a secondary electric circuit at CDE Lightband's Madison Street location (head-end). This improves the service reliability and resiliency needed as our citizens work and educate remotely due to the pandemic. CDE is the electric and broadband utility of the City of Clarksville. Individually they are not eligible for ARPA funds, but as part of the City we accepted and included their projects.</t>
  </si>
  <si>
    <t>TPN-126848</t>
  </si>
  <si>
    <t>Water &amp; Sewer Improvements - Area 1 Project 1</t>
  </si>
  <si>
    <t>Water &amp; Sewer Improvements to unserved/underserved areas in the City. (Project \nID# 184-2-CW-5.5)</t>
  </si>
  <si>
    <t>TPN-126849</t>
  </si>
  <si>
    <t>Surveyor</t>
  </si>
  <si>
    <t>The County buildings are aging and are in need of repair and renovations, and Krohn Surveying has been engaged to provide surveying of parcels owned by the County in order to facilitate the renovations for cleaner, safer facilities</t>
  </si>
  <si>
    <t>TPN-126850</t>
  </si>
  <si>
    <t>Emergency generator to be used at our townhall in case of long term power outage or major disaster.</t>
  </si>
  <si>
    <t>TPN-126851</t>
  </si>
  <si>
    <t>$300K / Commissioner District Funding</t>
  </si>
  <si>
    <t>Distribution by Commissioner district to assure fair &amp; equitable distribution.</t>
  </si>
  <si>
    <t>TPN-126852</t>
  </si>
  <si>
    <t>Police and Fire Salary and employer payroll contribution expenses</t>
  </si>
  <si>
    <t>Resolution#2022-06-994R  Amending General Budget and rescue grant budget for the purpost of claiming Police and Fire Salaries and employer payroll Contributions.  $683,201.59 for 2021 and $146,731.92 for 2022.</t>
  </si>
  <si>
    <t>TPN-126853</t>
  </si>
  <si>
    <t>Ossian North Sewer Relief Project</t>
  </si>
  <si>
    <t>Sewer line and lift station</t>
  </si>
  <si>
    <t>TPN-126854</t>
  </si>
  <si>
    <t>Three Ford F-150 pick up trucks</t>
  </si>
  <si>
    <t>We will purchase three (3) Ford F-150 4WD pick up trucks for our Public Works Department.</t>
  </si>
  <si>
    <t>TPN-126855</t>
  </si>
  <si>
    <t>Visitor Stations</t>
  </si>
  <si>
    <t>A visitor check-in station is needed for the main entrance of the County Courthouse to increase security and pandemic/health screening purposes and a similar station is needed inside the Victim Witness Office inside the County Courthouse</t>
  </si>
  <si>
    <t>TPN-126856</t>
  </si>
  <si>
    <t>Hall Office Updates</t>
  </si>
  <si>
    <t>Added Office space in the Township Hall main room to provide Handicap doors for accessibility to the citizens/public; and installed a ADA pass through window for safety of the public and workers in case of any outbreak.</t>
  </si>
  <si>
    <t>TPN-126857</t>
  </si>
  <si>
    <t>Smart Girls Squad</t>
  </si>
  <si>
    <t>Smart Girls will offer a  20-week STEM career education program for 5th-grade girls which increases interest, confidence, and fluency in STEM career pathways.</t>
  </si>
  <si>
    <t>TPN-126858</t>
  </si>
  <si>
    <t>Purchase of Fire Department command vehicle.</t>
  </si>
  <si>
    <t>TPN-126859</t>
  </si>
  <si>
    <t>purchase of new computer for treasurer,   SCANNING, ROADS</t>
  </si>
  <si>
    <t>TPN-126860</t>
  </si>
  <si>
    <t>Security Glass Partitions</t>
  </si>
  <si>
    <t>The security guards' area of the County Courthouse needs a 102" x 32" glass partition and door to provide increased security and functionality for visitors and staff.</t>
  </si>
  <si>
    <t>TPN-126861</t>
  </si>
  <si>
    <t>Funds are being used for sewer and water projects and other city needs.</t>
  </si>
  <si>
    <t>TPN-126864</t>
  </si>
  <si>
    <t>Road Fire Police Salaries</t>
  </si>
  <si>
    <t>Provide for Salaries of employees in the Road , Police and Fire departments as approved by Board of Trustees 2/16/2023, Permanent Appropriation Resolution 2023-4</t>
  </si>
  <si>
    <t>TPN-126865</t>
  </si>
  <si>
    <t>Revenue replacement funds are being used to maintain the City's services, including police salaries and overtime, fees associated with police and fire emergency vehicles. Additional funds used to project the rebuild of ADA complaint sidewalks in the downtown commercial district.</t>
  </si>
  <si>
    <t>TPN-126866</t>
  </si>
  <si>
    <t>Hamlin Park  Bathroom Remodel</t>
  </si>
  <si>
    <t>Remodel the Bathroom by the football field at Hamlin park</t>
  </si>
  <si>
    <t>TPN-126867</t>
  </si>
  <si>
    <t>Yanmar Mini Hoe Purchase</t>
  </si>
  <si>
    <t>Needed mini hoe for digging of water/sewer lines when there is a line break or installation of a new system/meter, etc.</t>
  </si>
  <si>
    <t>TPN-126868</t>
  </si>
  <si>
    <t>Provision of Local Government Services Public Relations</t>
  </si>
  <si>
    <t>These funds were utilized by the Town of Hoffman to provide support for the town's holidays celebrations. These funds were only used in accordance with the Town of Hoffman's eligible use policies.</t>
  </si>
  <si>
    <t>TPN-126869</t>
  </si>
  <si>
    <t>Garbage Revenue Replacement</t>
  </si>
  <si>
    <t>ARPA funds were used to replace lost revenue in our Garbage Fund.  The Alabaster Township Garbage fund is funded through a millage, which fell short of the cost of collecting garbage, curbside recycling and yard waste.  With the help of the ARPA funds the Township did not have to spend any money from our General Fund to cover the increased costs of Garbage services.</t>
  </si>
  <si>
    <t>TPN-126870</t>
  </si>
  <si>
    <t>Provision of Government Services including roof replacement, playground and other expenditures</t>
  </si>
  <si>
    <t>TPN-126871</t>
  </si>
  <si>
    <t>580 CASE Backhoe loader</t>
  </si>
  <si>
    <t>In 2022 the Department of Public Works purchased a new 580 CASE Backhoe/Loader to replace the 1993 Ford 555D that had far exceeded the normal useful life expectancy for this type of equipment. We project at least 20 years of service from the new backhoe.</t>
  </si>
  <si>
    <t>TPN-126872</t>
  </si>
  <si>
    <t>Provision of Local Government Services Sewer</t>
  </si>
  <si>
    <t>These funds were utilized by the Town of Hoffman to provide support for the town owned sewer system.</t>
  </si>
  <si>
    <t>TPN-126874</t>
  </si>
  <si>
    <t>Hall Addition Plans</t>
  </si>
  <si>
    <t>plans to enlarge our township hall</t>
  </si>
  <si>
    <t>TPN-126875</t>
  </si>
  <si>
    <t>Township sign</t>
  </si>
  <si>
    <t>Removal of old sign and replacement with a new led sign</t>
  </si>
  <si>
    <t>TPN-126877</t>
  </si>
  <si>
    <t>Treasurer Computer</t>
  </si>
  <si>
    <t>new computer for the Treasurer</t>
  </si>
  <si>
    <t>TPN-126878</t>
  </si>
  <si>
    <t>Architect and Consultant</t>
  </si>
  <si>
    <t>Due to the advanced age fo the County building and need for repairs and renovations, the County engaged an architectural services firm to provide architectural design and consulting for these renovations.</t>
  </si>
  <si>
    <t>TPN-126879</t>
  </si>
  <si>
    <t>County Attorney technology and computer upgrades.\nPurchase of vehicles along with necessary equipment and signage install on vehicles for Sheriff Department.\nCounty jail basement repair and add air conditioning to the jail.\nBridge replacement and repair projects.\nRepair and restoration of the County Courthouse.</t>
  </si>
  <si>
    <t>TPN-126880</t>
  </si>
  <si>
    <t>Countywide Communications system</t>
  </si>
  <si>
    <t>Provides for a county wide communications system that is used by all Franklin County Police, Fire, EMS, EMA, and Sheriff Officers.   All municipalities using the system will also support this project.</t>
  </si>
  <si>
    <t>TPN-126881</t>
  </si>
  <si>
    <t>DPW Maintenance Building</t>
  </si>
  <si>
    <t>Approximately 2500 square feet of the Department of Public Works maintenance building was updated in 2022 with the following improvements:\nNew 6" concrete floor, furnace/boiler for in floor heating, spray foam insulation on exterior walls, cellulose blown in insulation in the ceiling, steel wall and steel sheeting, new LED lighting and new insulated overhead door. This area of the garage that was improved had been used for cold storage since 1987 and is now a much more efficient work area for servicing and maintaining Village equipment.</t>
  </si>
  <si>
    <t>TPN-126882</t>
  </si>
  <si>
    <t>Provision of Local Government Services Fire &amp; Rescue</t>
  </si>
  <si>
    <t>These funds were utilized by the Town of Hoffman to provide support for the town's Volunteer Fire Dept. These funds were only used in accordance with the Town of Hoffman's eligible use policies.</t>
  </si>
  <si>
    <t>TPN-126883</t>
  </si>
  <si>
    <t>Roads/Culverts</t>
  </si>
  <si>
    <t>Revenue Replacement for General Government expenses.  It is the responsibility of Brandsvold Township to maintain roads.  Part of maintaining roads is the use and upkeep of culverts.  This project involved the procurement and delivery of galvanized culverts and bands for Brandsvold Township Roads.  Brandsvold  Township updates infrastructure on a yearly basis to keep our roads in top condition.  Culverts ensure the safe passage of water between roads, home driveways and farm field entrances.  Every year Brandsvold Township replaces culverts on our roads.  Many culverts in the township are aging, washed out, or damaged due to harsh winters and spring flooding.    Brandsvold Township procured, and had delivered, 21 galvanized culverts and bands from TruNorth Steel in Fargo North Dakota for use on our roads.</t>
  </si>
  <si>
    <t>TPN-126885</t>
  </si>
  <si>
    <t>Watermain Replacement</t>
  </si>
  <si>
    <t>The Village used the first tranche of ARPA funding for a watermain replacement project.</t>
  </si>
  <si>
    <t>TPN-126886</t>
  </si>
  <si>
    <t>Office Computer</t>
  </si>
  <si>
    <t>new office computer</t>
  </si>
  <si>
    <t>TPN-126887</t>
  </si>
  <si>
    <t>Warning sirens</t>
  </si>
  <si>
    <t>Four early warning sirens installed in the township</t>
  </si>
  <si>
    <t>TPN-126888</t>
  </si>
  <si>
    <t>LED Interior Lights</t>
  </si>
  <si>
    <t>Replaced all interior light to LED</t>
  </si>
  <si>
    <t>TPN-126889</t>
  </si>
  <si>
    <t>Waste Treatment Plant</t>
  </si>
  <si>
    <t>Engineering expenses related to required improvements to the waste treatment plant.</t>
  </si>
  <si>
    <t>TPN-126890</t>
  </si>
  <si>
    <t>Provide assistance to non-profit organization that was negatively impacted by COVID.</t>
  </si>
  <si>
    <t>TPN-126891</t>
  </si>
  <si>
    <t>Provision of Local Government Services Recreation</t>
  </si>
  <si>
    <t>These funds were utilized by the Town of Hoffman to provide support for the town's Recreation Program. These funds were only used in accordance with the Town of Hoffman's eligible use policies.</t>
  </si>
  <si>
    <t>TPN-126892</t>
  </si>
  <si>
    <t>Microwave</t>
  </si>
  <si>
    <t>TPN-126893</t>
  </si>
  <si>
    <t>Revenue replacement funds are being used to maintain current levels of services of the local government, including the salaries of 3 employees and the related operations of the City\u2019s general government administration and facilities. \nSpecifically, the funds will allow the City to operate and maintain city infrastructure, sewer, food pantry and senior food service.</t>
  </si>
  <si>
    <t>TPN-126894</t>
  </si>
  <si>
    <t>Whitaker Homesite Bathrooms</t>
  </si>
  <si>
    <t>Attendant and supplies for public restrooms</t>
  </si>
  <si>
    <t>TPN-126895</t>
  </si>
  <si>
    <t>29001-Chambers and ITBEC</t>
  </si>
  <si>
    <t>This project provides funding to the Merrill Chamber of Commerce ($1500 in 2023, $1500 in 2024), Tomahawk Chamber of Commerce ($300 in 2023, $300 in 2024), and ITBEC ($1001 in 2023, $1001 in 2024) to promote Lincoln County for tourism therefore increasing future revenue streams.</t>
  </si>
  <si>
    <t>TPN-126896</t>
  </si>
  <si>
    <t>Sewer Extension on Camelia Drive</t>
  </si>
  <si>
    <t>Extend sewer line down Camelia Drive</t>
  </si>
  <si>
    <t>TPN-126897</t>
  </si>
  <si>
    <t>Exterior Lights</t>
  </si>
  <si>
    <t>Repaired exterior lights</t>
  </si>
  <si>
    <t>TPN-126898</t>
  </si>
  <si>
    <t>GATES</t>
  </si>
  <si>
    <t>Entry gates to our cemetery</t>
  </si>
  <si>
    <t>TPN-126899</t>
  </si>
  <si>
    <t>New Rock Filter and WWTP Improvements</t>
  </si>
  <si>
    <t>The Village of LaMoille used the full allotment on a new rock filter to replace a sand filter and improvements to the WWTP.</t>
  </si>
  <si>
    <t>TPN-126900</t>
  </si>
  <si>
    <t>Spring redevelopment</t>
  </si>
  <si>
    <t>Escalante City's drinking water source is a collection of springs approximately 11 miles northwest of the city. Originally developed in the 1890's most of the springs were redeveloped in 1998. However, the spring the City currently wishes to redevelop was not included in the work completed in 1998. The redevelopment project is included in the City's 2020 master plan.</t>
  </si>
  <si>
    <t>TPN-126901</t>
  </si>
  <si>
    <t>Exterior Hall Painting</t>
  </si>
  <si>
    <t>Painted exterior of Hall</t>
  </si>
  <si>
    <t>TPN-126902</t>
  </si>
  <si>
    <t>Sewer pump truck</t>
  </si>
  <si>
    <t>Purchase of a sewer pump/vacuum truck</t>
  </si>
  <si>
    <t>TPN-126903</t>
  </si>
  <si>
    <t>Drainage system</t>
  </si>
  <si>
    <t>Provide updates for the Emergency Services facilities to eliminate damage for water that does not drain on the site.</t>
  </si>
  <si>
    <t>TPN-126904</t>
  </si>
  <si>
    <t>Provision of Local Government Services Town Park</t>
  </si>
  <si>
    <t>These funds were utilized by the Town of Hoffman to provide support for the improvement of town's park. These funds were only used in accordance with the Town of Hoffman's eligible use policies.</t>
  </si>
  <si>
    <t>TPN-126905</t>
  </si>
  <si>
    <t>Municipal Building/Properties</t>
  </si>
  <si>
    <t>Restoration/Repairs of Township Building/Properties including installation of entry/egress door , roof replacement/repairs. Security added to entry doors and security cameras installed for safety of Township employees and visitors. Repaving entrance to McCourtie Park that was unsafe to the public and added handicap parking.</t>
  </si>
  <si>
    <t>TPN-126906</t>
  </si>
  <si>
    <t>Fire Extinguishers</t>
  </si>
  <si>
    <t>2 new fire extinguishers</t>
  </si>
  <si>
    <t>TPN-126907</t>
  </si>
  <si>
    <t>Fire Hydrant replacement</t>
  </si>
  <si>
    <t>Replace nonoperational fire hydrants within the city</t>
  </si>
  <si>
    <t>TPN-126908</t>
  </si>
  <si>
    <t>Plainfield Library Heat Pumps</t>
  </si>
  <si>
    <t>Addition of air sourced heat pumps to the Plainfield Library to provide a cooling station for the community.</t>
  </si>
  <si>
    <t>TPN-126910</t>
  </si>
  <si>
    <t>Smoke/Carbon Detectors</t>
  </si>
  <si>
    <t>2 Smoke/Carbon Detectors</t>
  </si>
  <si>
    <t>TPN-126911</t>
  </si>
  <si>
    <t>Printer</t>
  </si>
  <si>
    <t>New Office Printer</t>
  </si>
  <si>
    <t>TPN-126912</t>
  </si>
  <si>
    <t>Cemetery Property Purchase</t>
  </si>
  <si>
    <t>Purchase additional cemetery property</t>
  </si>
  <si>
    <t>Purchase of property</t>
  </si>
  <si>
    <t>TPN-126913</t>
  </si>
  <si>
    <t>SLFRF funds used for personnel pay of permanent and temporary employees, including overtime.</t>
  </si>
  <si>
    <t>TPN-126914</t>
  </si>
  <si>
    <t>Entry Rug</t>
  </si>
  <si>
    <t>TPN-126915</t>
  </si>
  <si>
    <t>Provided premium pay for public service employees in a series of 4 payments.  This is the 4th payment made.</t>
  </si>
  <si>
    <t>TPN-126916</t>
  </si>
  <si>
    <t>Boat Ramp Reconstruction</t>
  </si>
  <si>
    <t>Reconstruct Conway Lake boat ramp.  Engineering with DES and construction</t>
  </si>
  <si>
    <t>TPN-126917</t>
  </si>
  <si>
    <t>BS&amp;A Building Module and training</t>
  </si>
  <si>
    <t>The Townships current building application is outdated and no longer supported.  This allows all departments within the Township to be on one system that is fully supported and will assist in accurately maintaining Township building records.</t>
  </si>
  <si>
    <t>TPN-126918</t>
  </si>
  <si>
    <t>Vacuum</t>
  </si>
  <si>
    <t>Vacuum for Hall</t>
  </si>
  <si>
    <t>TPN-126919</t>
  </si>
  <si>
    <t>Park Sign</t>
  </si>
  <si>
    <t>New Park Sign</t>
  </si>
  <si>
    <t>TPN-126920</t>
  </si>
  <si>
    <t>PIAC2</t>
  </si>
  <si>
    <t>Reimbursed the City for city public improvement projects completed by the City of Kansas City, Missouri during the period of 3/3/2021 through 12/31/2022 including traffic calming, walking trails, park improvements, safety improvements, etc.</t>
  </si>
  <si>
    <t>TPN-126921</t>
  </si>
  <si>
    <t>Cross Walk Signs</t>
  </si>
  <si>
    <t>Install Solar lit crosswalk signs for public safety</t>
  </si>
  <si>
    <t>TPN-126922</t>
  </si>
  <si>
    <t>Park Road Rock</t>
  </si>
  <si>
    <t>Rock for Park Road</t>
  </si>
  <si>
    <t>TPN-126923</t>
  </si>
  <si>
    <t>Town of Elmer City</t>
  </si>
  <si>
    <t>Revenue replacement funds are being used to maintain current levels of services for the local government, including expenses for the street fund vehicle.</t>
  </si>
  <si>
    <t>TPN-126924</t>
  </si>
  <si>
    <t>Township Road Brining</t>
  </si>
  <si>
    <t>TPN-126925</t>
  </si>
  <si>
    <t>Radio Read Water Meter Replacement Project</t>
  </si>
  <si>
    <t>Update water system with new radio read water meters.  Replaced water meters with radio read meters and updated reading system and software for the water system.</t>
  </si>
  <si>
    <t>TPN-126926</t>
  </si>
  <si>
    <t>Camera for Zoning/Blight</t>
  </si>
  <si>
    <t>TPN-126927</t>
  </si>
  <si>
    <t>Polling Place Lighting</t>
  </si>
  <si>
    <t>Install new LED lighting system at Polling location</t>
  </si>
  <si>
    <t>TPN-126928</t>
  </si>
  <si>
    <t>COVID employee bonus'</t>
  </si>
  <si>
    <t>Gave employees who reported to work during the pandemic and lockdowns a bonus per resolution approved by Council.</t>
  </si>
  <si>
    <t>TPN-126929</t>
  </si>
  <si>
    <t>Office Phones</t>
  </si>
  <si>
    <t>Updated office phones</t>
  </si>
  <si>
    <t>TPN-126931</t>
  </si>
  <si>
    <t>Retiree Stipends Admin Costs</t>
  </si>
  <si>
    <t>Funding will be used to cover administrative costs associated with distributing retiree stipends throughout the Territory.</t>
  </si>
  <si>
    <t>TPN-126933</t>
  </si>
  <si>
    <t>Hall floor/Interior Painting</t>
  </si>
  <si>
    <t>redoing the Hall floor and painting the interior of the Hall</t>
  </si>
  <si>
    <t>TPN-126934</t>
  </si>
  <si>
    <t>Food Distribution Event</t>
  </si>
  <si>
    <t>The purpose of this event was to provide nonperishable goods and fresh milk to households in our community who have been negatively impacted by the pandemic and/or experienced increased food insecurity.</t>
  </si>
  <si>
    <t>TPN-126935</t>
  </si>
  <si>
    <t>Carrolltown Borough Council, by motion,  submitted Check # 38213 in the amount of $3,771.00, dated July 22, 2022 and made payable to the John Carroll Area Ambulance Service to aid in the payment of a new ambulance.</t>
  </si>
  <si>
    <t>TPN-126936</t>
  </si>
  <si>
    <t>Sewer Design</t>
  </si>
  <si>
    <t>Most septic systems serving our small businesses in the center of Town are close to 30 years old and some are starting to experience failures. The business/commercial zone is located above the largest\ndrinking water aquifer in New Fairfield, presenting a potential environmental concern should these systems fail. Ball Pond Brook, which discharges directly to Candlewood Lake, passes through the business/commercial zone and is also at risk of contamination from aging septics. Reliance on septic systems severely\nrestricts both the types of businesses that can operate in Town and the potential growth of our existing small businesses. The project could be expanded to include New Fairfield schools, also served by aging septic systems.</t>
  </si>
  <si>
    <t>TPN-126937</t>
  </si>
  <si>
    <t>Pickleball Lighting and Electric</t>
  </si>
  <si>
    <t>Install electrical and lighting for outdoor pickleball courts for the elderly</t>
  </si>
  <si>
    <t>TPN-126938</t>
  </si>
  <si>
    <t>DPW Truck</t>
  </si>
  <si>
    <t>Purchase of a DPW truck to assist with public works activities for the City.</t>
  </si>
  <si>
    <t>TPN-126939</t>
  </si>
  <si>
    <t>STX Road Projects- Northside Road Improvements</t>
  </si>
  <si>
    <t>The funds requested will be used for professional services related to the design of improvements for the Northside Rd Improvement Project on St. Croix. The proposed improvements include roadway enhancements, bike and pedestrian accessibility, transit improvements, lighting, utilities, and safety features along the entire 6.5 miles of Northside Rd. Additionally, the project proposes to underground the electrical distribution in the adjacent neighborhoods of Mon Bijou, Glen, Morningstar, Princess, and Richmond.</t>
  </si>
  <si>
    <t>TPN-126940</t>
  </si>
  <si>
    <t>Knowles Community Repair Project</t>
  </si>
  <si>
    <t>Funds used to repair and maintain Town's water well as well as make upgrades to the Town's community hall heat and air system.</t>
  </si>
  <si>
    <t>TPN-126941</t>
  </si>
  <si>
    <t>Improvements to the community playground for City residents to enjoy, encouraging more outdoor activities.</t>
  </si>
  <si>
    <t>TPN-126943</t>
  </si>
  <si>
    <t>Security cameras were purchased and installed on various Town buildings including the Town Office, Fire and Highway complex, Historical Society, Library, and Town Meeting House to provide continuous surveillance of these properties.  Cameras were installed as the result of incidents of recent vandalism.</t>
  </si>
  <si>
    <t>TPN-126944</t>
  </si>
  <si>
    <t>Premium pay distributed to employees who worked through Covid-19  pandemic.</t>
  </si>
  <si>
    <t>TPN-126948</t>
  </si>
  <si>
    <t>STT Road Projects- Donoe ByPass Improvements</t>
  </si>
  <si>
    <t>The funds requested will be used for professional services related to the design of improvements for the Donoe Bypass Improvement Project on St. Thomas. The proposed improvements include roadway enhancements, pedestrian accessibility, transit improvements, lighting, utilities, and safety features along the entire 2.1 miles of Donoe Bypass. Additionally, the project proposes to underground the electrical distribution in the adjacent neighborhoods of Annas Retreat and Tutu.</t>
  </si>
  <si>
    <t>TPN-126949</t>
  </si>
  <si>
    <t>Community Center Updates</t>
  </si>
  <si>
    <t>Replaced carpet in community room. Replaced vinyl flooring in bathrooms and kitchen. Updated kitchen appliances and electric. Installed new kitchen counters and cabinets. Installed 2nd half of community room windows.</t>
  </si>
  <si>
    <t>TPN-126950</t>
  </si>
  <si>
    <t>This project paid premium pay to all eligible city employees.</t>
  </si>
  <si>
    <t>TPN-126953</t>
  </si>
  <si>
    <t>Replacing emergency communication equipment for police, to respond to emergencies, communicate with dispatch, communicate with other agencies.</t>
  </si>
  <si>
    <t>TPN-126954</t>
  </si>
  <si>
    <t>UTV purchase</t>
  </si>
  <si>
    <t>We have 3 wells that are very hard to get to in inclement weather as well as the sewer. In bad weather a pickup can not make it down the road. In 2019 when we had the flood the guys had to walk through deep water to get to the wells and check them. With the purchase of the UTV it will give them a couple ways to access the wells. We can also use it for reading the water meters and checking the sewer and because of the fuel mileage saves the City a lot on fuel bills.</t>
  </si>
  <si>
    <t>TPN-126955</t>
  </si>
  <si>
    <t>9th street Improvements</t>
  </si>
  <si>
    <t>The city paved 9th street to improve traffic through the area.</t>
  </si>
  <si>
    <t>TPN-126956</t>
  </si>
  <si>
    <t>These funds are being used to assist the County with employee an compensation increase project instituted in 2022.\n\n$3,500,000 was transferred to the County's General Fund in Q4 of 2022, $3,000,000 in Q4 of 2023 and $1,943,457 in Q1 of 2024.</t>
  </si>
  <si>
    <t>TPN-126957</t>
  </si>
  <si>
    <t>Drug Court HVAC</t>
  </si>
  <si>
    <t>Existing HVAC System, which was determined as not meeting the Ada County Standard for Clean Air - Merv Rating of 13.  Moreover, the existing units utilized R-22 refrigerant that is currently phased out due to global warming.  Upgrading the existing HVAC and filtration system will significantly improve the air quality in the building, allowing for the increasing population of Drug Court participants.  An upgraded system will phase out the R22 refrigerant, provide new warranties, and provide substantial cost savings to the County, long-term.\u200b</t>
  </si>
  <si>
    <t>TPN-126958</t>
  </si>
  <si>
    <t>City Hall Roof Replacement</t>
  </si>
  <si>
    <t>Replaced current roof with issues with new roof.</t>
  </si>
  <si>
    <t>TPN-126959</t>
  </si>
  <si>
    <t>City Well Repair</t>
  </si>
  <si>
    <t>This project repaired a city well.</t>
  </si>
  <si>
    <t>TPN-126960</t>
  </si>
  <si>
    <t>OMB is providing funding to cover operational costs to assist with financial hardship caused by revenue loss due to decrease in tourism activity during the pandemic and COVID-19 restriction.</t>
  </si>
  <si>
    <t>TPN-126961</t>
  </si>
  <si>
    <t>Rescue boat and trailer</t>
  </si>
  <si>
    <t>There are several lakes in Town on which various boating activities take place.  The Town has an oar-propelled row boat to provide rescue services that had been required.  There was no way to transport the boat without loading it onto a fire truck.  The newly purchased Zodiac-style boat is equipped with a small outboard engine and trailer making any required rescues more likely to succeed.</t>
  </si>
  <si>
    <t>TPN-126962</t>
  </si>
  <si>
    <t>Westmore Municipal Svcs</t>
  </si>
  <si>
    <t>Current period expenditures address safety and security to the general public as well as digitization of key municipal records.</t>
  </si>
  <si>
    <t>TPN-126964</t>
  </si>
  <si>
    <t>DPW Garage/Office</t>
  </si>
  <si>
    <t>The Village is in the process of bidding a capital project for our DPW. This building would have office space for our employees to be able to socially distance in the event of another pandemic. Prior to this plan the DPW employees were in a temporary trailer where employees were not able to socially distance and interact with their supervisor for day to day operations.</t>
  </si>
  <si>
    <t>TPN-126965</t>
  </si>
  <si>
    <t>CVIM Expanding Access to Care Initiative</t>
  </si>
  <si>
    <t>CVIM provides free, high-quality, comprehensive health care to low-income, uninsured local residents. This Expanding Access to Care Initiative will help more people access services more conveniently by adding locations, hours and high-demand services.</t>
  </si>
  <si>
    <t>TPN-126966</t>
  </si>
  <si>
    <t>VIPD Retention Incentives</t>
  </si>
  <si>
    <t>VIPD will use funding to support a retention incentive of $10K for thirty (30) new hires disbursed over a 4 year period.</t>
  </si>
  <si>
    <t>TPN-126968</t>
  </si>
  <si>
    <t>Town improvements</t>
  </si>
  <si>
    <t>Additional seal coat on town roads.  Portable air conditioner for elections and town board meetings held at the town shed.  Meetings and elections were moved for public safety.</t>
  </si>
  <si>
    <t>TPN-126969</t>
  </si>
  <si>
    <t>E911 Towers Phase 2</t>
  </si>
  <si>
    <t>Equipment needed to boost signal range for 911 towers</t>
  </si>
  <si>
    <t>TPN-126970</t>
  </si>
  <si>
    <t>SAFETY (FIRE DEPARTMENT )</t>
  </si>
  <si>
    <t>Purchasing needed safety equipment for the Pleasant Grove Fire Department to ensure firefighters are safe servicing the community.</t>
  </si>
  <si>
    <t>The equipment is an air compressor to assist Pleasant Grove's firefighters with breathing while putting out fires.</t>
  </si>
  <si>
    <t>TPN-126971</t>
  </si>
  <si>
    <t>Complete update of the Town's Master Plan including consultant and legal fees</t>
  </si>
  <si>
    <t>TPN-126972</t>
  </si>
  <si>
    <t>Downtown Transportation Improvement</t>
  </si>
  <si>
    <t>Downtown Transportation Improvements.</t>
  </si>
  <si>
    <t>TPN-126973</t>
  </si>
  <si>
    <t>Costello Center Improvements</t>
  </si>
  <si>
    <t>Interior design services for the senior center and youth services at the Costello Transportation Center,</t>
  </si>
  <si>
    <t>TPN-126974</t>
  </si>
  <si>
    <t>Ditch spraying, granite and material for roads</t>
  </si>
  <si>
    <t>TPN-126975</t>
  </si>
  <si>
    <t>Vendors Plaza Kiosks</t>
  </si>
  <si>
    <t>Department of Licensing and Consumer Affairs will purchase and install new vendor kiosks at the Vendor\u2019s Plaza site.</t>
  </si>
  <si>
    <t>TPN-126976</t>
  </si>
  <si>
    <t>Municipal Park</t>
  </si>
  <si>
    <t>1)\tPlayground equipment added with play surface and boarder\n2)\tBleachers added\n3)\tTouchless faucets\n4)\tTouchless hand soap dispensers\n5)\tTouchless toilet flushers-converter kit-\n6)  Paving of Parking lot used to set up any emergency event drive thru</t>
  </si>
  <si>
    <t>TPN-126977</t>
  </si>
  <si>
    <t>4/1/22-3/31/23 City of Girard improvement projects</t>
  </si>
  <si>
    <t>Complete update and restoration of city gym so that it will now be useable to serve our citizens for decades to come, improvement updates include floors, walls, bleachers, windows and electrical.   Two Life Pak 15 heart monitor for the firemen, essential for health and well-being for the community and for proper services provided to the community.  \nIn July 2023 the remaining cardiac monitor and all necessary accessories were purchased, along with a Maintenace plan to have proper upkeep on the lifesaving monitors. \nAlso in July 2023, the gym renovations to serve the citizens in many purposes entered final stages which included a sterilization and cleaning of the entire gym, and the bathrooms were installed and completed, brought to proper code for opening the gym back up for the citizens all ages of Girard to utilize.</t>
  </si>
  <si>
    <t>TPN-126978</t>
  </si>
  <si>
    <t>Charlotte Community Health Clinic</t>
  </si>
  <si>
    <t>Charlotte Community Health Clinic will expand access to health care by opening three new satellite clinics in East Charlotte through partnerships with the Steve Smith Foundation, Thompson Child and Family, and OurBridge for kids.  Charlotte Community Health Clinic will also install a dental lab and onsite pharmacy at their Medical Plaza Drive location.</t>
  </si>
  <si>
    <t>TPN-126979</t>
  </si>
  <si>
    <t>We employ over 100 full-time and part-time employees. Like many municipalities, we have implemented several policy and budget initiatives in an attempt to attract and retain our employees. With these funds, we have been able to provide our employees with a more competitive salary. In addition, we have been able to raise our minimum hourly wage to $15.00. As a result, our retention numbers improved and we have been more successful in attracting quality employees.</t>
  </si>
  <si>
    <t>TPN-126981</t>
  </si>
  <si>
    <t>City Hall Gutters</t>
  </si>
  <si>
    <t>Replacing City Hall Gutters along with roof</t>
  </si>
  <si>
    <t>TPN-126982</t>
  </si>
  <si>
    <t>LAB DISHWASHER</t>
  </si>
  <si>
    <t>LAB GRADE DISHWASHER FOR THE WASTEWATER PLANT.</t>
  </si>
  <si>
    <t>TPN-126983</t>
  </si>
  <si>
    <t>North Rd @ Wisteria - Intersection Improvement</t>
  </si>
  <si>
    <t>The City has partnered with a local developer to build a downtown development, \u201cThe Grove at Towne Center\u201d. The development includes over 275 apartments, a 750-space parking deck, a new public library, a town green, and several restaurants. With this increased density, the City is working with the Gwinnett County Department of Transportation to improve the local transportation network around the Grove development. The project will include the addition of two (2) dedicated left turn lanes and one (1) dedicated right turn lane at the intersection of North Road and Wisteria Drive. In addition, it will add crosswalks, sidewalks, and streetscape amenities to enhance pedestrian safety.</t>
  </si>
  <si>
    <t>TPN-126984</t>
  </si>
  <si>
    <t>40th Ruby Jubilee Celebration, Dance, History &amp; Excellence</t>
  </si>
  <si>
    <t>Music in Motion will use funding for operational costs to facilitate professional dance development skill training, art workshops, community events, and programming for the 40th Year Ruby Jubilee.</t>
  </si>
  <si>
    <t>TPN-126985</t>
  </si>
  <si>
    <t>Polaris and associated equipment</t>
  </si>
  <si>
    <t>The Town of Springfield is primarily rural with many hiking and snowmobile trails and other off-road activities.  In the past when emergency services were required due to physical injury and/or brush fires, first responders often had to either borrow an off-road vehicle or access the emergency site on foot.  The procurement of the Polaris and related fire and rescue supplies allow first responders to administer the required emergency services on a timely basis.</t>
  </si>
  <si>
    <t>TPN-126986</t>
  </si>
  <si>
    <t>Municipal Operations</t>
  </si>
  <si>
    <t>Patrol Car (Public Safety), Pickleball Court (Community Health and Wellness), Wastewater Treatment Plant Upgrades (Public Health and Governmental Standards)</t>
  </si>
  <si>
    <t>TPN-126987</t>
  </si>
  <si>
    <t>Liberty Township Facility Project</t>
  </si>
  <si>
    <t>This project would consist of purchasing land,  paying the professional services and  fees and building a  80 x 66 building that would house the township  trucks, mower and miscellaneous property.  The additional land  purchased will be added to an old township lot located in the center of the township.  The current building is shared with our local  fire department which is very crowded and located on the north west side of our township.  The additional space that will be acquired  by our fire department when we move is very  much needed for our growing fire department.  This project has an estimated completion date of 2024.</t>
  </si>
  <si>
    <t>TPN-126988</t>
  </si>
  <si>
    <t>Aevidum: A Student-Driven Youth Mental Health &amp; Suicide Prevention Initiative</t>
  </si>
  <si>
    <t>As students\u2019 mental health continues to be a topic of concern, Aevidum has worked closely with Downingtown Area School District to plan a mental health and suicide prevention training for Chester County School Districts.</t>
  </si>
  <si>
    <t>TPN-126989</t>
  </si>
  <si>
    <t>Machinery &amp; Equipment</t>
  </si>
  <si>
    <t>Purchase of Bobcat and snow wing attachment for City snow removal from streets and Mower to provide services for the City to maintain C</t>
  </si>
  <si>
    <t>TPN-126990</t>
  </si>
  <si>
    <t>Charlotte Transgender Healthcare Group</t>
  </si>
  <si>
    <t>Charlotte Transgender Healthcare Group will address the needs of transgender and gender diverse individuals by provide free medical and mental health services.</t>
  </si>
  <si>
    <t>TPN-126991</t>
  </si>
  <si>
    <t>TOURISM</t>
  </si>
  <si>
    <t>TPN-126992</t>
  </si>
  <si>
    <t>Revenue Replacement - Cityview 2nd Addition Phase 1 Infrastructure</t>
  </si>
  <si>
    <t>SLRF funds used for TID #4 Cityview 2nd Addition Phase 1 infrastructure.</t>
  </si>
  <si>
    <t>TPN-126994</t>
  </si>
  <si>
    <t>Devine Masonry</t>
  </si>
  <si>
    <t>Tuck &amp; point Wells  house #4 &amp; well  house #8, tuck and point south side of City building</t>
  </si>
  <si>
    <t>TPN-126995</t>
  </si>
  <si>
    <t>Water and Sewerline Repairs</t>
  </si>
  <si>
    <t>Water and Sewerline infrastructure repairs for Governmental provided water and sewer services.</t>
  </si>
  <si>
    <t>TPN-126996</t>
  </si>
  <si>
    <t>WATER PLANT TPO&amp;CARBON STABILIZER</t>
  </si>
  <si>
    <t>WATER TREATMENT PLANT-TPO&amp;CARBON STABILIZER ROOF REPLACEMENT</t>
  </si>
  <si>
    <t>TPN-126997</t>
  </si>
  <si>
    <t>Dolly Parton Imagination Library</t>
  </si>
  <si>
    <t>VI Children's Museum will use funding for the Dolly Parton Imagination Library program that provides children with free age-appropriate books monthly up to age five.</t>
  </si>
  <si>
    <t>TPN-127000</t>
  </si>
  <si>
    <t>ATRIP-II Grant</t>
  </si>
  <si>
    <t>"The city was awarded the ATRIP-II Grant and is putting up $200,000 towards the project as is the county. The city also chose to do the standard alotment on the monies for the ARPA funds, to be spent how the city saw fit. "</t>
  </si>
  <si>
    <t>TPN-127001</t>
  </si>
  <si>
    <t>City Hall Roof</t>
  </si>
  <si>
    <t>Replacement of City Hall roof</t>
  </si>
  <si>
    <t>TPN-127004</t>
  </si>
  <si>
    <t>township services</t>
  </si>
  <si>
    <t>landscaping, fans and outside lights, tree trimming, and dehumidifer</t>
  </si>
  <si>
    <t>TPN-127005</t>
  </si>
  <si>
    <t>Cancer Cares VI</t>
  </si>
  <si>
    <t>The Community Foundation of the Virgin Islands will use funding to provide direct monetary grants to patients living with cancer to cover costs such as medications, testing, medical travel, home care, etc.</t>
  </si>
  <si>
    <t>TPN-127007</t>
  </si>
  <si>
    <t>Communications is very important within Armada Township. The township has purchased and installed 12 new warning sirens. We have also partnered  with Macomb County COMTEC and have paid for dispatch set up and services for our full-time fire department.</t>
  </si>
  <si>
    <t>TPN-127009</t>
  </si>
  <si>
    <t>STELLAR PROJECT MATCH</t>
  </si>
  <si>
    <t>LOCAL MATCH FOR STELLAR PROJECT-PARK</t>
  </si>
  <si>
    <t>TPN-127010</t>
  </si>
  <si>
    <t>WD 1016 NE Maple Dr  Repqir</t>
  </si>
  <si>
    <t>Water damage from runoff due to heavy rains and some flash flooding was corrected by constructing the drainage travel to direct the water flow from east to west, creating curb  and flume directing the flow into a constructed inlet leading to the existing culvert.</t>
  </si>
  <si>
    <t>TPN-127012</t>
  </si>
  <si>
    <t>Central District Health PROVIDE Program</t>
  </si>
  <si>
    <t>Providing\u202foverdose prevention and response education and\u202faccess to\u202frescue supplies\u202fcan help\u202flimit\u202fthe increase in drug-related overdose deaths in Ada County.\u202fExpanding CDH\u2019s Drug Overdose Prevention Program\u202f(DOPP)\u202fto include the distribution of overdose response supplies meets a need and\u202ffills a gap left unaddressed in regional\u202fhealth programs.\u202f</t>
  </si>
  <si>
    <t>TPN-127013</t>
  </si>
  <si>
    <t>Maintenance Truck/Snow Plow</t>
  </si>
  <si>
    <t>Replacing Maintenance truck that is used for clearing the roadway of snow or ice, with new plow, and salt spreader.</t>
  </si>
  <si>
    <t>TPN-127014</t>
  </si>
  <si>
    <t>Pay to essential workers deemed in Gibson County by the Commissioners</t>
  </si>
  <si>
    <t>TPN-127016</t>
  </si>
  <si>
    <t>Claridon Township Project-road and bridge</t>
  </si>
  <si>
    <t>Veteran's monument replacement</t>
  </si>
  <si>
    <t>TPN-127017</t>
  </si>
  <si>
    <t>TPN-127018</t>
  </si>
  <si>
    <t>Message boards were purchased in order to be able to notify the public of accidents, road closures, vaccination clinics, hazardous conditions, alerts, Town events, or other information important to keep residents safe and informed.</t>
  </si>
  <si>
    <t>TPN-127019</t>
  </si>
  <si>
    <t>Laptop Upgrades to Support Remote Work</t>
  </si>
  <si>
    <t>Laptops for county employees Laptops computers were purchased by the County which allowed staff to work remotely, preventing the potential spread of COVID-19 or other illnesses. Prior to this purchase, the County relied on  desktop computers  which were not easily transported.  The equipment purchase included monitors and docking stations.  The laptops, monitors, and docking stations are located at each of the auditor's desks. This improves our emergency response, redundancy, mobility, and responsiveness. By replacing county desktop computers with laptops, not only will computer performance improve, but employees will be able to productively work at home and maintain government operations remotely with very little interruption.</t>
  </si>
  <si>
    <t>TPN-127020</t>
  </si>
  <si>
    <t>Park renovation</t>
  </si>
  <si>
    <t>Purchased 5 new pieces of playground equipment, gazebo, picnic tables, and made memory benches.</t>
  </si>
  <si>
    <t>TPN-127021</t>
  </si>
  <si>
    <t>Walking Trail/ Art Park</t>
  </si>
  <si>
    <t>1)\tPlayground equipment added to Walking Trail (falls under supporting health response to COVID 19 \u2013 Early Childhood Development \u2013 promoting health/exercise) \nNinja Warrior Kits\nPlay Mats-\nMulch\nBoarder\n2)\tVolleyball court (falls under supporting health response to COVID 19 \u2013 Early Childhood Development \u2013 promoting health/exercise) \nVolleyball net\nVolleyball sand\nVolleyball boarder\n3)\tTouchless bathroom faucets\n4)\tTouchless hand soap dispensers\n5)\tTouchless toilets\n6)\tSandbox\n7) Pickle Ball Court\n8)soccer Goals</t>
  </si>
  <si>
    <t>TPN-127022</t>
  </si>
  <si>
    <t>French Heritage Museum Restoration</t>
  </si>
  <si>
    <t>Frenchtown Civic Organization will use funding to restore the French Heritage Museum facility, finance a plan to preserve the history of the Huguenot settlers of St. Thomas, and educate the community.</t>
  </si>
  <si>
    <t>TPN-127024</t>
  </si>
  <si>
    <t>Council on Aging</t>
  </si>
  <si>
    <t>Purchase and installation  of handicap accessible doors for Gibson COA</t>
  </si>
  <si>
    <t>TPN-127025</t>
  </si>
  <si>
    <t>UMAR Van Replacement</t>
  </si>
  <si>
    <t>UMAR will r purchase specially equipped vans to support its population of adults with developmental disabilities and behavioral issues at its six group homes in the County, extending the organizations ability to safely integrate its residents into the community.</t>
  </si>
  <si>
    <t>TPN-127028</t>
  </si>
  <si>
    <t>Old Marbach SWS</t>
  </si>
  <si>
    <t>Assist with cost to purchase and installation of three (3) emergency generators and associated appurtenances; one (1) 60 KW generator at the Airport Water Plant, one (1) 60 KW generator at the Hideaway Hill, and one (1) 60 KW generator at the County Park/Airport Well location. Installation of emergency generators at critical pump stations and water tank sites to ensure water delivery during natural disasters and emergencies. In response of TCEQ citation and the Emergency Preparedness Plan deadline dictated by the State of Texas that was March 1, 2022, with an implementation by July 1, 2022, according to Senate Bill 3.</t>
  </si>
  <si>
    <t>TPN-127029</t>
  </si>
  <si>
    <t>Student &amp; Family Assistance Program (CDH)</t>
  </si>
  <si>
    <t>DH will partner with BPA Health to bring the Student and Family Assistance Program (SFAP) to the three major Ada County school districts (Boise, West Ada, and Kuna). Similar to an Employee Assistance Program (EAP), the SFAP will allow students and family members of students (including legal guardians) to utilize five free sessions of behavioral health services. BPA Health has created an independent network of providers throughout Idaho, with both in-person and telehealth options available. Schools or parents may self-refer their children to providers within BPA\u2019s service network. BPA will provide quarterly reporting on program utilization.</t>
  </si>
  <si>
    <t>TPN-127030</t>
  </si>
  <si>
    <t>CDCF Non-Clinical Staffing Support</t>
  </si>
  <si>
    <t>DOH will use funding to support a contract with the National Foundation for the Centers for Disease Control and Prevention, Inc for continued non-clinical staffing support due to the continued effects of the COVID-19 pandemic.</t>
  </si>
  <si>
    <t>TPN-127034</t>
  </si>
  <si>
    <t>LTC Facility Payments</t>
  </si>
  <si>
    <t>This funding will provide repair and renovations for transitional living and supportive housing for individuals in recovery from alcohol and drugs Recovery Lighthouse Warrensburg helps individuals and families find and sustain recovery from substance use disorders by providing services in a safe and supportive environment collaborating with community partners and engaging in advocacy  They offer individualgroup counseling faithbased programs recovery housing recovery court counseling and related parentinganger management courses for individuals in recovery</t>
  </si>
  <si>
    <t>TPN-127035</t>
  </si>
  <si>
    <t>Housing Provider Capital Improvements</t>
  </si>
  <si>
    <t>Capital improvements to the Amethyst Place in Kansas City</t>
  </si>
  <si>
    <t>TPN-127036</t>
  </si>
  <si>
    <t>Ferguson Homeless Shelter The Center of Hope and Peace</t>
  </si>
  <si>
    <t>For a nonprofit organization that provides summer food programs food pantry and safe houses for men and women who are victims of abuse located in any city with more than eighteen thousand but fewer than twenty thousand inhabitants and located in a county SS SCS HCS HB 3020 41 with more than one million inhabitants provided that local match be provided in order to be eligible for state funds</t>
  </si>
  <si>
    <t>"For a nonprofit organization that provides summer food programs, food pantry and safe houses for men and women who are victims of abuse."</t>
  </si>
  <si>
    <t>TPN-127037</t>
  </si>
  <si>
    <t>This was the second year and completes the use of Revenue Replacement SLFRF funds for general government services.  During the Town's fiscal year beginning on July 1, 2022, the Town again utilized SLFRF funds for the provision of Fire department services to protect the public's health and safety and to prevent / limit damages in the event of an emergency.</t>
  </si>
  <si>
    <t>TPN-127038</t>
  </si>
  <si>
    <t>The construction of an ADA compliant 30 foot handicap ramp for entrance to the Board/Court room located in City Hall</t>
  </si>
  <si>
    <t>TPN-127039</t>
  </si>
  <si>
    <t>Food Pantry Community</t>
  </si>
  <si>
    <t>Community Food Pantry to help with the loss of revenue for citizens within the community, due to loss of job during COVID-19.</t>
  </si>
  <si>
    <t>TPN-127040</t>
  </si>
  <si>
    <t>Community Room</t>
  </si>
  <si>
    <t>Expansion of the community room used for voting and commission meetings. The community lost its polling place during the pandemic because its original size did not allow adequate spacing. The city commission meetings had to be held outdoors.</t>
  </si>
  <si>
    <t>Expansion of community room used as polling place which was lost during the pandemic because the original space was too small to allow adequate spacing.</t>
  </si>
  <si>
    <t>TPN-127041</t>
  </si>
  <si>
    <t>Goodman Jewish Family Services</t>
  </si>
  <si>
    <t>Under this program, groceries are delivered to residents in our community who have been negatively impacted by the pandemic and/or experienced increased food insecurity.</t>
  </si>
  <si>
    <t>TPN-127042</t>
  </si>
  <si>
    <t>New Vehicle Animal Services</t>
  </si>
  <si>
    <t>Purchase of new vehicle with decals and new tires for Animal Services</t>
  </si>
  <si>
    <t>TPN-127043</t>
  </si>
  <si>
    <t>North Washington Street Housing</t>
  </si>
  <si>
    <t>Housing project</t>
  </si>
  <si>
    <t>TPN-127044</t>
  </si>
  <si>
    <t>Asset Management Program</t>
  </si>
  <si>
    <t>Purchase of asset management software for County Auditor</t>
  </si>
  <si>
    <t>TPN-127045</t>
  </si>
  <si>
    <t>2023 Turnkey Mental Health</t>
  </si>
  <si>
    <t>TPN-127046</t>
  </si>
  <si>
    <t>Purchase and install generators for Emergency Shelter, Emergency Communications Center and Emergency Operations Center in McPherson County.</t>
  </si>
  <si>
    <t>TPN-127047</t>
  </si>
  <si>
    <t>ARPA- Coronavirus Recovery</t>
  </si>
  <si>
    <t>Loss of revenue used to pay for Sheriff's contract under government services.</t>
  </si>
  <si>
    <t>TPN-127050</t>
  </si>
  <si>
    <t>DC Town Bldg.  Insullation</t>
  </si>
  <si>
    <t>Insulation for  Dickinson's town bldg. that serves an the town's emergency shelter and is also Dickinson's food pantry distribution ctr.</t>
  </si>
  <si>
    <t>TPN-127051</t>
  </si>
  <si>
    <t>Ambulance Service Improvements</t>
  </si>
  <si>
    <t>Purchase of EMS ambulance, generator, powerload for Gibson EMS</t>
  </si>
  <si>
    <t>TPN-127052</t>
  </si>
  <si>
    <t>Internet and Gravel</t>
  </si>
  <si>
    <t>TPN-127053</t>
  </si>
  <si>
    <t>Repayment</t>
  </si>
  <si>
    <t>Repayment for loss revenue.</t>
  </si>
  <si>
    <t>TPN-127054</t>
  </si>
  <si>
    <t>Purchase of new technology for the Gibson County Auditor</t>
  </si>
  <si>
    <t>TPN-127055</t>
  </si>
  <si>
    <t>Sustaining a Health Lifestyle</t>
  </si>
  <si>
    <t>Ada Jenkins will expand access to food support services by upfitting their current kitchen to provide cooking demonstrations for seniors as well as meal kits and recipes for participants to take home.</t>
  </si>
  <si>
    <t>TPN-127056</t>
  </si>
  <si>
    <t>Purchase of Isuzu Street Sweeper</t>
  </si>
  <si>
    <t>Purchase of a Isuzu NR254 street sweeper to keep streets clean and storm drains open.</t>
  </si>
  <si>
    <t>TPN-127057</t>
  </si>
  <si>
    <t>Residential Resurfacing Program</t>
  </si>
  <si>
    <t>Construction of the Resurfacing and Concrete Rehabilitation of 5.6 Miles of Residential Streets. These roads have reached the end of their useful life.</t>
  </si>
  <si>
    <t>TPN-127058</t>
  </si>
  <si>
    <t>Payroll 1-Time Adjustment</t>
  </si>
  <si>
    <t>One Time Payroll Inflation Adjustment check</t>
  </si>
  <si>
    <t>TPN-127059</t>
  </si>
  <si>
    <t>City of Neillsville - New Fire Truck</t>
  </si>
  <si>
    <t>Purchase of new fire truck to replace outdated equipment to better service our community.</t>
  </si>
  <si>
    <t>TPN-127060</t>
  </si>
  <si>
    <t>Nurse Family Partnership (CDH)</t>
  </si>
  <si>
    <t>Q1 2024: Adjustment made to expenditure amount. Errors noted in previous quarters.\n\nUpdate: Program had to be paused due to loss of staffing. New Coordinator will take over and new nurses are currently in the training process. Will resume in October, 2023.\nCentral District Health (CDH) will work with community partners to share the program and establish referral patterns, including Ada County Jail, Ada County Juvenile Detention, Child Protection Services, Idaho Department of Health and Welfare, and regional healthcare systems and clinics.</t>
  </si>
  <si>
    <t>TPN-127061</t>
  </si>
  <si>
    <t>Sanitary Sewer Corridor Plan Development</t>
  </si>
  <si>
    <t>This project is to develop sanitary sewer corridor plans along Cayuga and Seneca Lakes to serve both residents and businesses and to improve water quality in the lakes.  Agreements have been authorized for Hunt Engineers for Cayuga Lake in the amount of $15,800 and MRB Group for Seneca Lake in the amount of $27,605.</t>
  </si>
  <si>
    <t>TPN-127062</t>
  </si>
  <si>
    <t>Design of Emergency Management Storage Building</t>
  </si>
  <si>
    <t>Through this Project a new storage facility for Neshoba County Emergency Management will be designed and engineered.  The facility will be located behind the Emergency Operations Center and will serve as a storage location for emergency supplies and equipment for the jurisdiction.  The facility will allow the County to centralize storage of emergency equipment and supplies for future emergency and disaster events such as COVID-19 or another pandemic.</t>
  </si>
  <si>
    <t>TPN-127063</t>
  </si>
  <si>
    <t>PARK RESTROOM INSTALLATION</t>
  </si>
  <si>
    <t>TPN-127064</t>
  </si>
  <si>
    <t>Coy Pond Upgrade</t>
  </si>
  <si>
    <t>Creation of a concrete storm water structure inlet box for efficient water runoff during high rains and storms. The box contains trash grate and an access lid for prevention of clogging and easier cleaning, if necessary. Walk way was constructed around top of box for citizen safety.</t>
  </si>
  <si>
    <t>TPN-127065</t>
  </si>
  <si>
    <t>Purchase and installation of security cameras on the exterior of all City and Utility buildings.</t>
  </si>
  <si>
    <t>TPN-127066</t>
  </si>
  <si>
    <t>Plumstead Township Government Services</t>
  </si>
  <si>
    <t>Revenue Replacement funds are allocated to general gov\u2019t services provided by our municipality that include: maintenance, repairs and capital improvements to township owned water facilities, repairs and maintenance of township roads, stormwater management (MS4) projects, purchase of replacement public works equipment, design and installation of a water main extension project and expenses that provide for mitigation and mediation of the negative impacts of the COVID-19 public health emergency.</t>
  </si>
  <si>
    <t>TPN-127067</t>
  </si>
  <si>
    <t>Upgraded our server</t>
  </si>
  <si>
    <t>TPN-127068</t>
  </si>
  <si>
    <t>SEALING REC PARKING LOTS</t>
  </si>
  <si>
    <t>SEALING VARIOUS PARKING LOTS FOR THE REC CENTER</t>
  </si>
  <si>
    <t>TPN-127069</t>
  </si>
  <si>
    <t>Elevator - JJC</t>
  </si>
  <si>
    <t>The Juvenile bureau is utilizing SLFRF to replace the 4 elevators in the building. The 60-year-old elevators will be updated with innovative systems to provide clean air and clean surfaces to help keep people healthy and spaces germ-free. They will utilize copper buttons to reduce the risk of germ spread. Copper has antimicrobial properties which naturally eliminate bacteria and viruses. Providing reliable and healthier environmental elevators serves to enhance social distancing capabilities because individuals receiving services at the public facility won't have to wait as long in the lobby for an elevator. The elevators will also operate faster so there is less time spent in a small, enclosed space where germs are more likely to pass between individuals. Creating a space that is safe while community members receive services is a county priority.</t>
  </si>
  <si>
    <t>TPN-127070</t>
  </si>
  <si>
    <t>STANDARD ALLOWANCE ARPA</t>
  </si>
  <si>
    <t>TPN-127071</t>
  </si>
  <si>
    <t>Meacham Road Side Path Project</t>
  </si>
  <si>
    <t>Construction and Construction Engineering for a Side Path along the East Side of Meacham Road from I-390 to Texas Street.</t>
  </si>
  <si>
    <t>TPN-127072</t>
  </si>
  <si>
    <t>SCBA compressor and cylinders</t>
  </si>
  <si>
    <t>The purchase of SCBA compressor and cylinders for the Fire Department.</t>
  </si>
  <si>
    <t>TPN-127073</t>
  </si>
  <si>
    <t>Sanitary Sewer Line</t>
  </si>
  <si>
    <t>Contribute to a new sanitary sewer line that will service the Henry County Jail.</t>
  </si>
  <si>
    <t>TPN-127074</t>
  </si>
  <si>
    <t>New Printer</t>
  </si>
  <si>
    <t>Purchase of new printer for Gibson County Assessor</t>
  </si>
  <si>
    <t>TPN-127075</t>
  </si>
  <si>
    <t>Food Hub / Auditorium Renovations / WCCC 2nd Floor</t>
  </si>
  <si>
    <t>We have since separated all of our projects from combined to separate projects for 2024 reporting.\nThe city continues using funds to supplement the FoodHub/Food Insecurities/Farmer's Market Program. Funds used to finish renovations to historic buildings, in-car computers for the police department and volunteer fire department equipment. We have installed a solar power system at a historic Community Center, and implemented a wellness programs for employees and citizens as well.</t>
  </si>
  <si>
    <t>TPN-127076</t>
  </si>
  <si>
    <t>TPN-127078</t>
  </si>
  <si>
    <t>Parents as Teachers Program (CDH)</t>
  </si>
  <si>
    <t>Home visiting (HV) is a voluntary service provided by trained professionals to expecting parents, new parents, caregivers, and their young children through five years of age. The program is focused on community members who are considered \u2018at-risk\u2019 based on income level and other social determinants of health. HV helps keep children safe by engaging with families to help them learn how to better care for their children and themselves and to understand and navigate their child\u2019s development. CDH uses the Parents as Teachers (PAT) home visiting model. PAT is an evidence-based parent and family education model to provide personal visits in the family\u2019s home from certified parent educators. This model also engages at-risk families through group meetings; developmental, health, hearing and vision screenings; and linkages with other community support resources.</t>
  </si>
  <si>
    <t>TPN-127079</t>
  </si>
  <si>
    <t>The plan is to reconstruct a couple of miles road/also seal coat a couple miles.</t>
  </si>
  <si>
    <t>TPN-127080</t>
  </si>
  <si>
    <t>GROUP SURCHARGE DUE TO COVID 19</t>
  </si>
  <si>
    <t>TPN-127081</t>
  </si>
  <si>
    <t>REC PARKING LOT</t>
  </si>
  <si>
    <t>FIX REC PARKING LOT AND ADD STONE AROUND LOT</t>
  </si>
  <si>
    <t>TPN-127082</t>
  </si>
  <si>
    <t>Meachum Crossing Manhole B-1 Lining</t>
  </si>
  <si>
    <t>A manhole hole labeled as B-1 in the Meachum Crossing Housing Development began to leak and bring in groundwater and soil. This caused the pavement around the manhole to fail. This project was to line the inside of the existing manhole structure.</t>
  </si>
  <si>
    <t>TPN-127084</t>
  </si>
  <si>
    <t>The Bulb Gallery</t>
  </si>
  <si>
    <t>The Bulb Gallery will address food insecurity by expanding their fresh food boxes program in East and West Charlotte.</t>
  </si>
  <si>
    <t>TPN-127085</t>
  </si>
  <si>
    <t>New Surface Pro</t>
  </si>
  <si>
    <t>Purchase of a new surface pro for the Gibson County Assessor</t>
  </si>
  <si>
    <t>TPN-127086</t>
  </si>
  <si>
    <t>Industrial Park Road Improvement</t>
  </si>
  <si>
    <t>Neshoba County Industrial Development Authority has received a State site development grant for improvement to the Philadelphia-Neshoba County Industrial Park.  These funds will be used to match that grant to provide for the base construction of a new access road into the industrial park which will be marketed to attract additional business and industry into the park.  Construction of this roadway is the first step in allowing access for future development in the undeveloped areas of the industrial park.</t>
  </si>
  <si>
    <t>TPN-127087</t>
  </si>
  <si>
    <t>Weed Harvester trailer</t>
  </si>
  <si>
    <t>This project is to support the Cayuga Lake weed harvesting program by purchasing a trailer for transporting weed harvesting equipment.</t>
  </si>
  <si>
    <t>TPN-127088</t>
  </si>
  <si>
    <t>Improvement to the Gibson County Hopkins Park</t>
  </si>
  <si>
    <t>TPN-127091</t>
  </si>
  <si>
    <t>CDH - Screening, Brief Intervention, Referral to Treatment (SBIRT)</t>
  </si>
  <si>
    <t>Update: 10 participants have completed two, hour-long sessions. \nThe proposed project would offer two sessions of train-the-trainer educational opportunities to school personnel and youth-serving organizations located in Ada County. The educational opportunities would allow for 20 people to become trainers of SBIRT techniques and create the ability for further training to be done within our own community. This project would increase capacity in prevention and screening efforts among youth and their families and leverage existing staff that are already in close contact with youth on a day-to-day basis.</t>
  </si>
  <si>
    <t>TPN-127092</t>
  </si>
  <si>
    <t>Bridge Improvements</t>
  </si>
  <si>
    <t>Improvements to Gibson County Covered Bridge</t>
  </si>
  <si>
    <t>TPN-127093</t>
  </si>
  <si>
    <t>General Governmental Expendetures</t>
  </si>
  <si>
    <t>Putnam County spent ARPA funding on various general governmental expenditures.</t>
  </si>
  <si>
    <t>TPN-127094</t>
  </si>
  <si>
    <t>SUBWAY PUMP</t>
  </si>
  <si>
    <t>NEW PUMP FOR STORM WATER AT SUBWAY</t>
  </si>
  <si>
    <t>TPN-127096</t>
  </si>
  <si>
    <t>Technoloy/New Furniture</t>
  </si>
  <si>
    <t>Improvements to the Magistrates Office including new technology and furnishings</t>
  </si>
  <si>
    <t>TPN-127097</t>
  </si>
  <si>
    <t>Transport Van for Road Department</t>
  </si>
  <si>
    <t>Through this project a new transport van was acquired for the Neshoba County Road Department to provide for the transportation of inmate workers and specifically for transporting them to perform litter and trash removal from County roadways.  Due to the global supply shortages and automotive shortages currently being experienced we had to obtain a used transport van as availability of any kind of transport van is unavailable.</t>
  </si>
  <si>
    <t>TPN-127100</t>
  </si>
  <si>
    <t>Public Safety ARPA</t>
  </si>
  <si>
    <t>Public safety salaries for Fiscal Year 2023 (05-01-2022 to 04-30-2023).</t>
  </si>
  <si>
    <t>TPN-127101</t>
  </si>
  <si>
    <t>Police Headquarters</t>
  </si>
  <si>
    <t>Funding for rehabilitation and reconfiguration of Police Headquarters. Population served would be the citizens of Gladstone as well as regional stakeholders. The Headquarters will include a co-located dispatch center that will serve the City of Liberty, Missouri as well as Clay County.</t>
  </si>
  <si>
    <t>TPN-127102</t>
  </si>
  <si>
    <t>Sidewalk Install on Jones and Market St</t>
  </si>
  <si>
    <t>Install sidewalks on Jones and Market Streets.</t>
  </si>
  <si>
    <t>TPN-127103</t>
  </si>
  <si>
    <t>Meachum Crossing Manhole B-1 Inspection</t>
  </si>
  <si>
    <t>This project was to inspect a failing manhole labeled B-1 within the Meachum Crossing Housing Development. The project determined the manhole was failing and causing the surrounding pavement to fail.</t>
  </si>
  <si>
    <t>TPN-127104</t>
  </si>
  <si>
    <t>Court Clerk Social Distancing</t>
  </si>
  <si>
    <t>The Oklahoma County Court Clerk\u2019s office is located on the fourth floor of the Oklahoma County Office Building. The duties of the court clerk require in-person customer interactions, including the exchange of physical paper and information related to the court process. Over 1,000 such in-person transactions occur each day. The current size and layout of the office does not allow sufficient space for social distancing. The current square footage and design of the Court Clerk's office does not meet the COVID-19 requirements for social distancing whether it is the public visiting the office, or the employees working in the office. \n\nDuring the height of the pandemic, the Court Clerk's office continued to operate without the ability to put in place the recommended social distancing protocols. For the Court Clerk to comply with the recommended social distancing protocols, the fourth floor of 320 Robert S. Kerr, that currently houses much of the Court Clerk staff, needs to be redesigned and remodeled. A remodel of the fourth floor would improve the flow of the public through the space and enable employees to work in a healthier environment that also allows for social distancing. \n\nThe Court Clerk\u2019s office anticipates the redesign would increase the usable space up to 50%, which would help the office to maintain with mandated safe distancing norms.\n\nProject plans consider the move of court clerk staff to the 5th floor of the Annex. The intend design and social distancing aspects of this move remain the same as those established for the 4th floor remodel. By moving to the 5th floor of the Annex citizens obtaining services from the court clerk would now also be able to utilize the 5th floor skybridge walkway. Access to the walkway will additionally support social distancing efforts by reducing the number of individuals that need elevator access when leaving the clerk\u2019s office to enter the courthouse. As a result of this move there would now be free space on the 4th floor that would be made available for the treasurer and assessor\u2019s office to distance their staff.</t>
  </si>
  <si>
    <t>TPN-127105</t>
  </si>
  <si>
    <t>Advanced Broadband Engineering Design</t>
  </si>
  <si>
    <t>This project is to support advance engineering design services to progress broadband in five (5) towns (Junius, Waterloo, Seneca Falls, Fayette &amp; Varick) within Seneca County.  An agreement has been authorized with New York Engineering Services for an amount of $19,102.</t>
  </si>
  <si>
    <t>TPN-127106</t>
  </si>
  <si>
    <t>Hiring Bonus</t>
  </si>
  <si>
    <t>Hiring bonuses for new employees accepting employment as jail officer at the Henry County Jail &amp;  Rehabilitation Center or for new employees Deputy Sheriffs.</t>
  </si>
  <si>
    <t>TPN-127107</t>
  </si>
  <si>
    <t>TPN-127108</t>
  </si>
  <si>
    <t>BORING</t>
  </si>
  <si>
    <t>RA BORES BORING FOR SMALL SECTION OF WASTEWATER PIPE REPLACEMENT</t>
  </si>
  <si>
    <t>TPN-127109</t>
  </si>
  <si>
    <t>Police Training</t>
  </si>
  <si>
    <t>Additional training for our Police Department.</t>
  </si>
  <si>
    <t>TPN-127110</t>
  </si>
  <si>
    <t>The replacement of water meters and installation. Also the purchases of updated software and network access. Requesting for advanced metering infrastructure (AMI) water meters. The City of Ovilla currently operates a water distribution system within approximately 6 square miles that serves an estimated 1230 water-metered accounts, with the probability to add an additional 400 water meters through developments in the near future.</t>
  </si>
  <si>
    <t>TPN-127111</t>
  </si>
  <si>
    <t>TPN-127112</t>
  </si>
  <si>
    <t>Meachum Crossing Pavement Patching</t>
  </si>
  <si>
    <t>This project was to repair failing pavement due to a leaking manhole and sanitary sewer that caused soil and debris to enter the sewer. The City contracted with Stutz Excavating Inc. to conduct the repair to the pavement.</t>
  </si>
  <si>
    <t>TPN-127113</t>
  </si>
  <si>
    <t>VETERAN'S BUILDING</t>
  </si>
  <si>
    <t>NEW HEATING AND AIR</t>
  </si>
  <si>
    <t>TPN-127114</t>
  </si>
  <si>
    <t>Brine Setup</t>
  </si>
  <si>
    <t>We added equipment for apply brine to the streets for bad weather.</t>
  </si>
  <si>
    <t>TPN-127115</t>
  </si>
  <si>
    <t>Cultural Center</t>
  </si>
  <si>
    <t>Improvements to the Amesbury Cultural Council that is available to City for cultural enjoyment and enrichment.</t>
  </si>
  <si>
    <t>TPN-127116</t>
  </si>
  <si>
    <t>Grant Writer who will write and submit grants on behalf of Henry County in part, to obtain additional funds for the purpose of addressing the negative effects of COVID-19</t>
  </si>
  <si>
    <t>TPN-127117</t>
  </si>
  <si>
    <t>Hemlock/Park Ave. Failure</t>
  </si>
  <si>
    <t>Storm drain failure at corner of Hemlock and Park Ave.</t>
  </si>
  <si>
    <t>TPN-127118</t>
  </si>
  <si>
    <t>Courtroom Improvements</t>
  </si>
  <si>
    <t>Improvement to  add a 3rd Courtroom in Gibson County</t>
  </si>
  <si>
    <t>TPN-127120</t>
  </si>
  <si>
    <t>The street department purchased an excavator for working on projects throughout the city.</t>
  </si>
  <si>
    <t>TPN-127121</t>
  </si>
  <si>
    <t>Salaries and benefits - fire dept</t>
  </si>
  <si>
    <t>SLFRF funds used for firemen salaries and benefits</t>
  </si>
  <si>
    <t>TPN-127123</t>
  </si>
  <si>
    <t>Router/Furnishings</t>
  </si>
  <si>
    <t>Purchase of new router and furnishings for the Gibson County Public Defender</t>
  </si>
  <si>
    <t>TPN-127125</t>
  </si>
  <si>
    <t>STL Family Forward</t>
  </si>
  <si>
    <t>For the establishment of a campus providing training and research on trauma informed services as well as expending access to services to children and families who are victims of severe trauma in any county with more than one million inhabitants provided that local match be provided in order to be eligible for state funds</t>
  </si>
  <si>
    <t>not required</t>
  </si>
  <si>
    <t>TPN-127126</t>
  </si>
  <si>
    <t>Ambulance Remounts, Mower, Loader, Senior Van</t>
  </si>
  <si>
    <t>Ambulance Remount, Mower/park &amp; rec, Compact Loader, Senior Van</t>
  </si>
  <si>
    <t>TPN-127128</t>
  </si>
  <si>
    <t>Gain Safety Recue Equipment</t>
  </si>
  <si>
    <t>Purchase of new silo grain safety rescue equipment for Gibson County</t>
  </si>
  <si>
    <t>TPN-127129</t>
  </si>
  <si>
    <t>put new walls up, doors, glass and electric. Made everyone a room</t>
  </si>
  <si>
    <t>TPN-127130</t>
  </si>
  <si>
    <t>Fire Station Addition</t>
  </si>
  <si>
    <t>Addition to Fire Station for housing to accommodate employees working 24 -hour shifts.</t>
  </si>
  <si>
    <t>TPN-127131</t>
  </si>
  <si>
    <t>Meachum Crossing Lateral Repair</t>
  </si>
  <si>
    <t>The City contracted with the City of Venice and Madison County Housing Authority to cost share a lateral repair for the Bissell St Church. This lateral was leaking and causing the pavement around the lateral connection to the sanitary sewer to fail. This project contracted with Kissick Construction to install a lateral liner to stop the leaking around the connection to the sewer.</t>
  </si>
  <si>
    <t>TPN-127133</t>
  </si>
  <si>
    <t>Property</t>
  </si>
  <si>
    <t>The city purchased the property for future expansion.</t>
  </si>
  <si>
    <t>TPN-127134</t>
  </si>
  <si>
    <t>Purchase of new fleet of vehicles for the Gibson County Sheriffs Dept.</t>
  </si>
  <si>
    <t>TPN-127135</t>
  </si>
  <si>
    <t>Storm Sewers &amp; Drains</t>
  </si>
  <si>
    <t>Storm drain failures throughout the Borough in 2022</t>
  </si>
  <si>
    <t>TPN-127136</t>
  </si>
  <si>
    <t>Annex Jury Pavilion</t>
  </si>
  <si>
    <t>Current Oklahoma County facilities do not allow for an adequately spaced staging / release area for citizens who have been summoned for jury duty. Specific small - medium sized group briefings occur at different points during the process throughout the day. When weather is cooperative, Oklahoma County utilizes the alley just outside the South exterior door in the Jury Assembly Room. The Oklahoma County Court Clerks office is using funding to construct a pavilion that would provide for a safely socially distanced outdoor space for the purpose of having a staging / release area for citizens who have been summoned for jury duty. \n\nDue to construction restrictions in the alley the court clerks office is now assessing project plans that would no longer include an outdoor pavilion but instead partitions within the jury assembly room. The intended project scope remains the same enhancing social distancing. As of June 30th, 2024, this project is undergoing an updated feasibility assessment.\n\nAs of September 30, 2024 this project has been discontinued. As the feasibility assessment went on it became clear the project budget was going to exceed the amount authorized. Due to this the project will not move forward. The only expenditure was for Owners rep time.</t>
  </si>
  <si>
    <t>TPN-127137</t>
  </si>
  <si>
    <t>Park Project/Light poles</t>
  </si>
  <si>
    <t>Park Project: Step 1 - Lights/Poles- Park</t>
  </si>
  <si>
    <t>TPN-127138</t>
  </si>
  <si>
    <t>Assess Control</t>
  </si>
  <si>
    <t>The police department added access control to the doors.</t>
  </si>
  <si>
    <t>TPN-127139</t>
  </si>
  <si>
    <t>Design and construction of a new Gibson County Animal Services Building</t>
  </si>
  <si>
    <t>TPN-127140</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Hasn't started yet. GrantWorks fee is $23,000.</t>
  </si>
  <si>
    <t>TPN-127142</t>
  </si>
  <si>
    <t>SLFRF-2</t>
  </si>
  <si>
    <t>TPN-127143</t>
  </si>
  <si>
    <t>Provision of Government Services - Wastewater Treatment Clarifiers</t>
  </si>
  <si>
    <t>The protective coatings in both clarifiers at the municipal wastewater treatment plant has failed. New coating needs to be applied to protect the assets from further damage.</t>
  </si>
  <si>
    <t>TPN-127144</t>
  </si>
  <si>
    <t>Cambria County Radio Update</t>
  </si>
  <si>
    <t>This money was used for a county wide police radio project.</t>
  </si>
  <si>
    <t>TPN-127146</t>
  </si>
  <si>
    <t>Sheriff Vehicle</t>
  </si>
  <si>
    <t>Sheriff Vehicle and Equipment</t>
  </si>
  <si>
    <t>TPN-127147</t>
  </si>
  <si>
    <t>Purchase of highway improvements materials for the Gibson County Highway</t>
  </si>
  <si>
    <t>TPN-127148</t>
  </si>
  <si>
    <t>Ambulance -  New</t>
  </si>
  <si>
    <t>Ambulance  and equipment- New</t>
  </si>
  <si>
    <t>TPN-127149</t>
  </si>
  <si>
    <t>Put water lines in North of town to service 3 houses</t>
  </si>
  <si>
    <t>TPN-127150</t>
  </si>
  <si>
    <t>Equipment to support government services - public safety and public works.</t>
  </si>
  <si>
    <t>TPN-127151</t>
  </si>
  <si>
    <t>Next Level Enrichment</t>
  </si>
  <si>
    <t>Mount Carmel Baptist Church will provide full-day summer camp to students from Tuckaseegee and  Paw Creek Elementary.</t>
  </si>
  <si>
    <t>TPN-127152</t>
  </si>
  <si>
    <t>County Clerk COVID Testing</t>
  </si>
  <si>
    <t>Reimbursement for COVID-19 testing. A total of 750 tests were ordered and used within the County Clerks Office.</t>
  </si>
  <si>
    <t>TPN-127153</t>
  </si>
  <si>
    <t>Technology/Paving/Demo</t>
  </si>
  <si>
    <t>Demolition of Old  Building,=parking paving, and new technology for the Gibson County Public Defender</t>
  </si>
  <si>
    <t>TPN-127154</t>
  </si>
  <si>
    <t>Revenue loss for General Fund, Community Center, Economic Development and Public Safety Sales Tax.</t>
  </si>
  <si>
    <t>TPN-127155</t>
  </si>
  <si>
    <t>Happy Rock Park</t>
  </si>
  <si>
    <t>Improvements to the Happy Rock Park. Improvements include new play structures and equipment, fall surface, and widening of the paved walking trail. Upgrades considered to enhance health and physical activity. Population served would include all demographics giving the community a no cost area of recreation.</t>
  </si>
  <si>
    <t>TPN-127156</t>
  </si>
  <si>
    <t>Assessment of Buildings</t>
  </si>
  <si>
    <t>Obtained assessment of the physical conditions of certain buildings owned by Henry County for the purpose of determining any necessary modifications or repairs to the building including  repairs or modifications necessary to respond to the public heath emergency with respect to COVID-19</t>
  </si>
  <si>
    <t>TPN-127157</t>
  </si>
  <si>
    <t>Continue with defered maintenance issues and repairs to maintain functionality of water and sewer system</t>
  </si>
  <si>
    <t>TPN-127158</t>
  </si>
  <si>
    <t>Alcohol and Drug Treatment Program</t>
  </si>
  <si>
    <t>Creation of Alcohol and Drug Treatment Program for use by the Gibson County Sheriff's Department.</t>
  </si>
  <si>
    <t>TPN-127159</t>
  </si>
  <si>
    <t>Expo Idaho Park Design and Construction</t>
  </si>
  <si>
    <t>In response to negative impacts during and following the pandemic, this project will design and develop an 88-acre parcel of underutilized/underdeveloped space adjacent the Boise river. This is a two-phase design to create an outdoor space that promotes healthy outcomes, recreational access, open green space, while restoring the site's connection to the river floodplain. The plan includes hydraulic and topographic interventions to reintroduce historic watercourses, create wetland habitats, and provide flood storage. while improving water quality.</t>
  </si>
  <si>
    <t>TPN-127160</t>
  </si>
  <si>
    <t>HVAC at Midwest City Substation</t>
  </si>
  <si>
    <t>This project is a replacement and installation of a new HVAC systems in office and fleet maintenance service areas. This improvement also includes updating of ductwork and installation of needlepoint ionization systems for air quality improvements at both locations. The systems would include COVID-19 bench testing to assess the kill rate for COVID-19. Before and after air quality tests will be completed in each space.</t>
  </si>
  <si>
    <t>TPN-127161</t>
  </si>
  <si>
    <t>Wayfinding</t>
  </si>
  <si>
    <t>Additions of signs with wayfinding to and from key destinations for the City of Amesbury Merrimack River District Planning Project.</t>
  </si>
  <si>
    <t>TPN-127162</t>
  </si>
  <si>
    <t>Remediation of Courthouse Annex</t>
  </si>
  <si>
    <t>Remediation of the basement of the Gibson County Courthouse Annex</t>
  </si>
  <si>
    <t>TPN-127163</t>
  </si>
  <si>
    <t>Hayfield Ambulance</t>
  </si>
  <si>
    <t>Aided the Hayfield Ambulance in making payroll to keep the ambulance in service.</t>
  </si>
  <si>
    <t>TPN-127164</t>
  </si>
  <si>
    <t>Jetter Pump trailer</t>
  </si>
  <si>
    <t>Jetter pump to help with the sewer from all the people being home for covid</t>
  </si>
  <si>
    <t>TPN-127165</t>
  </si>
  <si>
    <t>LMC Childrens Meals On The Go</t>
  </si>
  <si>
    <t>LMC Children Services, Inc. will expand their Child Meals On-The-Go Initiative by purchasing a mobile food truck that will provide free meals in high need neighborhoods.</t>
  </si>
  <si>
    <t>TPN-127167</t>
  </si>
  <si>
    <t>Keyless front door entry\nReplaced flooring\n camera system\nchairs\ntouchless faucets\nThermostat-Eco Friendly\nUpdated paint on walls</t>
  </si>
  <si>
    <t>TPN-127168</t>
  </si>
  <si>
    <t>Juvenile Services Water Main Replacement</t>
  </si>
  <si>
    <t>Update: This project replaced the entire line of service from main to building for a total of 89.77ft. The water main from the meter to the building needs to be replaced due to trace amounts of lead being detected in the detention area domestic water when tested. The project will be to remove approximately one hundred feet of 4\u201d copper water main and replace it with a lead-free alternative.  This will require the removal and replacement of asphalt and landscaping. Also, the water main is located approximately seven to eight feet deep. Project will be completed in two phases. The second phase will occur in the spring/summer 2024.</t>
  </si>
  <si>
    <t>TPN-127169</t>
  </si>
  <si>
    <t>IT Security and updated programs</t>
  </si>
  <si>
    <t>Treasurer and Clerk needed updated IT security and updated software to complete township work which benefits the entire township as well as banking, township association, etc.  Would normally need to come from General budget to pay for costs, using ARPA funds</t>
  </si>
  <si>
    <t>TPN-127170</t>
  </si>
  <si>
    <t>Easement /Protection of Sewers/MESD/TRRA</t>
  </si>
  <si>
    <t>This project was for the City Engineer's to coordinate and observe protection of the City's existing 42" combined sewer during the sheet wall installation by Terminal Railroad. This was to insure that no damage would be done to the sewer.</t>
  </si>
  <si>
    <t>TPN-127171</t>
  </si>
  <si>
    <t>Feasibility study including conception design and budget for new Gibson County Health Department.</t>
  </si>
  <si>
    <t>TPN-127172</t>
  </si>
  <si>
    <t>to recover lost revenue due to covid</t>
  </si>
  <si>
    <t>TPN-127173</t>
  </si>
  <si>
    <t>Annex Front Entrance</t>
  </si>
  <si>
    <t>The Oklahoma County Engineering Office is utilizing SLFRF to expand the main entrance into the county annex building for adequate social distancing and to improve the security aspect of the entrance. To begin construction on the front entrance there has been substantial prep work required to ready the space. A demo and relocation of the purchasing office was necessary to establish additional space necessary for the expansion. Additionally, renovations to the area in which the Court Clerk books are housed on the first floor is required to maintain statutory accessibility requirements while also creating the additional space needed for the front entrance.  The Court Clerks books are statutorily required to be accessible and will need to be moved to the Purchasing Departments current space to meet this requirement. To accommodate moving the books the Purchasing Department will need to be relocated. Special consideration for the demo includes ensuring adequate spacing for ADA compliance when bringing shelving for the books into this new space and not blocking and sprinkler systems.</t>
  </si>
  <si>
    <t>TPN-127175</t>
  </si>
  <si>
    <t>PSB Chiller</t>
  </si>
  <si>
    <t>Chiller for police and the public safety building.</t>
  </si>
  <si>
    <t>TPN-127176</t>
  </si>
  <si>
    <t>New Roof</t>
  </si>
  <si>
    <t>Installation of new roof on Gibson County North Annex Building.</t>
  </si>
  <si>
    <t>TPN-127177</t>
  </si>
  <si>
    <t>HEALTH3.5</t>
  </si>
  <si>
    <t>KCHD chose iBossWell as the Strategic Management consultant because they have a history of providing the consulting services we were seeking to lead us out of two years of being in reactionary mode due to COVID 19.  The COVID 19 pandemic had caused strategic planning and much forward thinking to be pushed to the side. We needed a consultant to help us recover from these impacts of the COVID 19 pandemic and develop where we want to go in the next three years and how to get there.  iBossWell has provided similar services to the local public health agency in a neighboring county, so they had local experience in dealing with public health issues coming out of the COVID 19 pandemic.</t>
  </si>
  <si>
    <t>TPN-127178</t>
  </si>
  <si>
    <t>ARPA Fire Trucks</t>
  </si>
  <si>
    <t>The City replace a 1976 Pumper truck and a 1981 Ladder truck with two fire trucks. A 2009 and 2012 International.</t>
  </si>
  <si>
    <t>TPN-127179</t>
  </si>
  <si>
    <t>PD Impound Mesh</t>
  </si>
  <si>
    <t>Install mesh to secure police impound lot.</t>
  </si>
  <si>
    <t>TPN-127180</t>
  </si>
  <si>
    <t>Economic Development Initiative - Go Gibson</t>
  </si>
  <si>
    <t>TPN-127181</t>
  </si>
  <si>
    <t>Street Mill and Overlay</t>
  </si>
  <si>
    <t>Additional funding for street mill and overlay. Population served are the citizens, local business, visitors, and commuters.</t>
  </si>
  <si>
    <t>TPN-127182</t>
  </si>
  <si>
    <t>Lawyer - ARPA</t>
  </si>
  <si>
    <t>Delaware Legal Resource Program - ARPA representation regarding compliance expertise.  Access to legal experts provides an additional safeguard for NEUs, many of whom may be unfamiliar or out of practice with interpreting the complex legal requirements that accompany federal grant dollars.</t>
  </si>
  <si>
    <t>TPN-127183</t>
  </si>
  <si>
    <t>New flooring for the Gibson Circuit Courtroom</t>
  </si>
  <si>
    <t>TPN-127184</t>
  </si>
  <si>
    <t>Basement Improvements</t>
  </si>
  <si>
    <t>Improvements to the Gibson County Courthouse basement</t>
  </si>
  <si>
    <t>TPN-127186</t>
  </si>
  <si>
    <t>OPERATION CLEANUP</t>
  </si>
  <si>
    <t>The goal is to cleanup Pleasant Grove's properties in order to build a strong healthy community.</t>
  </si>
  <si>
    <t>TPN-127187</t>
  </si>
  <si>
    <t>City Wide Sewer Cleaning / Televising</t>
  </si>
  <si>
    <t>This project was to Contract with Ace Pipe Cleaning Inc. to clean and televise existing combined sewers city-wide. The existing sewers were blocked with debris causing the flow to backup onto the streets.</t>
  </si>
  <si>
    <t>TPN-127188</t>
  </si>
  <si>
    <t>New Vehicle</t>
  </si>
  <si>
    <t>New vehicles for the Gibson County Animal Services Department</t>
  </si>
  <si>
    <t>TPN-127189</t>
  </si>
  <si>
    <t>Water Supplies Inventory</t>
  </si>
  <si>
    <t>TPN-127190</t>
  </si>
  <si>
    <t>SLFRF funds used to replace the HVAC system at Town Hall.</t>
  </si>
  <si>
    <t>TPN-127192</t>
  </si>
  <si>
    <t>Middle School Roof</t>
  </si>
  <si>
    <t>Replacement of the Amesbury Middle School roof that is 22 years old and has leaks, causing water intrusion into the school building.</t>
  </si>
  <si>
    <t>TPN-127193</t>
  </si>
  <si>
    <t>AMI Metering Project</t>
  </si>
  <si>
    <t>Engineering services for the replacement of our metering system, which was failing.  Updating to an AMI system, increase in accuracy, water conservation, and efficiency.  Engineer assisting in RFP, and type of system needed.</t>
  </si>
  <si>
    <t>TPN-127194</t>
  </si>
  <si>
    <t>Water main at Englewod and Broadway</t>
  </si>
  <si>
    <t>Major service disruption from a water main break. Intersection and water main had/will have to be dug out and replaced. This water main is one of the major inlets for water distribution for the City. Population served is all commercial and residential water users in the City.</t>
  </si>
  <si>
    <t>TPN-127197</t>
  </si>
  <si>
    <t>Culvert Maintenance &amp; Repair</t>
  </si>
  <si>
    <t>Used SLFRF funds to maintain and repair culverts under Town roadways.</t>
  </si>
  <si>
    <t>TPN-127199</t>
  </si>
  <si>
    <t>14th St. Sanitary Sewer Repair</t>
  </si>
  <si>
    <t>This project is to reroute an existing 12" sewer from underneath an existing railroad crossing at 2 locations. This will reroute the sewer by removing the existing sewer and installing new manholes and increasing the proposed sewer from a 12" to 15" sewer. This will also include all other necessary work to install the proposed sewer and abandon the existing sewer underneath the railroad crossings.</t>
  </si>
  <si>
    <t>TPN-127200</t>
  </si>
  <si>
    <t>Fire Department Contribution - Blaine Hill</t>
  </si>
  <si>
    <t>Contribution to Blaine Hill Fire Department for equipment and training.</t>
  </si>
  <si>
    <t>TPN-127202</t>
  </si>
  <si>
    <t>MHMR Contribution</t>
  </si>
  <si>
    <t>Contributed SLFRF funds to Denton County MHMR, a governmental agency serving persons with mental illness, mental retardation and developmental disabilities.</t>
  </si>
  <si>
    <t>TPN-127203</t>
  </si>
  <si>
    <t>Fire Department Contribution - Buena Vista</t>
  </si>
  <si>
    <t>Contribution to Buena Vista Fire Department for equipment and training.</t>
  </si>
  <si>
    <t>TPN-127204</t>
  </si>
  <si>
    <t>TPN-127205</t>
  </si>
  <si>
    <t>Springboard Collaborative</t>
  </si>
  <si>
    <t>The Town of Georgetown entered into a sub-recipient Grant Agreement with the Springboard Collaborative, Inc.  The project is for the purchase of sleeping cabins and bathroom structures manufactured by the Pallet Shelter Company in Everett, Washington and the Pallet units will remain within the corporate limits of Georgetown providing shelter to the homeless population in Georgetown.</t>
  </si>
  <si>
    <t>TPN-127206</t>
  </si>
  <si>
    <t>General Goverment Services</t>
  </si>
  <si>
    <t>Revenue Loss and General Government Operations and Capital Expenditures</t>
  </si>
  <si>
    <t>TPN-127208</t>
  </si>
  <si>
    <t>Fire Department Airpacks</t>
  </si>
  <si>
    <t>Provide Airpacks for our Saluda Volunteer Fire Department.</t>
  </si>
  <si>
    <t>TPN-127209</t>
  </si>
  <si>
    <t>Fire Department Contribution - Elizabeth Township #1</t>
  </si>
  <si>
    <t>Contribution to Elizabeth Township #1 Fire Department for equipment and training.</t>
  </si>
  <si>
    <t>TPN-127210</t>
  </si>
  <si>
    <t>EOC Backup Generator</t>
  </si>
  <si>
    <t>Purchase and installation of a backup generator for the designated Emergency Operations Center (City Hall) to relay messages and accommodate residents in case of city-wide outages and emergency.</t>
  </si>
  <si>
    <t>TPN-127211</t>
  </si>
  <si>
    <t>Purchase of Air Packs for the fire department</t>
  </si>
  <si>
    <t>TPN-127212</t>
  </si>
  <si>
    <t>Purchased 2 snow removal trucks</t>
  </si>
  <si>
    <t>TPN-127213</t>
  </si>
  <si>
    <t>Date Center Relocation</t>
  </si>
  <si>
    <t>TPN-127215</t>
  </si>
  <si>
    <t>Main Pump Station Rehabilitation</t>
  </si>
  <si>
    <t>The Town of Georgetown's main wastewater pump station is need of rehabilitation.  The ventilation system is failing, the station is showing structural deficiencies and the intent is to convert the station from a dry well to a we well submersible system.  \nThis project currently includes engineering services for: Design Phase Services, Bid Procurement Services, and Construction Administration.</t>
  </si>
  <si>
    <t>TPN-127217</t>
  </si>
  <si>
    <t>Spending on Government Services</t>
  </si>
  <si>
    <t>Spending on payroll for administrative and public safety staff.</t>
  </si>
  <si>
    <t>TPN-127218</t>
  </si>
  <si>
    <t>Fire &amp; EMS Services</t>
  </si>
  <si>
    <t>Used SLFRF Funds to pay for Fire and EMS services for 2022,2023, and 2024.</t>
  </si>
  <si>
    <t>TPN-127219</t>
  </si>
  <si>
    <t>Purchased 2 solar powered digital speed limit signs to help with speeding issues</t>
  </si>
  <si>
    <t>TPN-127220</t>
  </si>
  <si>
    <t>36 DPW Vac Truck Stormwater Camera</t>
  </si>
  <si>
    <t>Camera purchase used for scoping of stormwater systems for the Public Works Department.</t>
  </si>
  <si>
    <t>TPN-127222</t>
  </si>
  <si>
    <t>Boys &amp; Girls Club of America</t>
  </si>
  <si>
    <t>Donation to the local Boys &amp; Girls Club of America.</t>
  </si>
  <si>
    <t>TPN-127223</t>
  </si>
  <si>
    <t>Main Street Culverts</t>
  </si>
  <si>
    <t>The project on Main Street included placing new culverts under the road and down to the creek to allow for water to flow properly.  The existing concrete culverts were damaged and located near roads and residential properties.</t>
  </si>
  <si>
    <t>TPN-127224</t>
  </si>
  <si>
    <t>Township Hall updates :  Security Cameras at hall,  backup generator, new furnace, new doors, repaired trim around windows, installed message board outside, resurfaced hall parking lot.</t>
  </si>
  <si>
    <t>TPN-127227</t>
  </si>
  <si>
    <t>Pipe Replacement Project</t>
  </si>
  <si>
    <t>The replacement of pipe culvert along side the road. This was done on Tanerville Rd in Baughman Township</t>
  </si>
  <si>
    <t>TPN-127228</t>
  </si>
  <si>
    <t>Police Department heating/cooling replacement, door repairs, interior painting and flooring repairs</t>
  </si>
  <si>
    <t>TPN-127229</t>
  </si>
  <si>
    <t>Water Plant Service Pumps</t>
  </si>
  <si>
    <t>Water Plant Service pumps installed.</t>
  </si>
  <si>
    <t>TPN-127230</t>
  </si>
  <si>
    <t>Stoneybrook Stormwater Repair</t>
  </si>
  <si>
    <t>Repair of stormwater outlet, drainage and collapsed hillside.</t>
  </si>
  <si>
    <t>TPN-127231</t>
  </si>
  <si>
    <t>Purchase of two new Police Vehicles</t>
  </si>
  <si>
    <t>TPN-127232</t>
  </si>
  <si>
    <t>Purchase of dump truck for plowing, and maintaining roads</t>
  </si>
  <si>
    <t>TPN-127233</t>
  </si>
  <si>
    <t>Asphalt Pre-Mix Heater</t>
  </si>
  <si>
    <t>Purchase of a pre-mix asphalt heater for road repair and pothole patching.</t>
  </si>
  <si>
    <t>TPN-127234</t>
  </si>
  <si>
    <t>Sheriff Body &amp; Car Cameras</t>
  </si>
  <si>
    <t>Acquisition and implementation of body cameras and dash/car cameras for the Sheriff's office to provide record of law enforcement contacts and to add security and safety for the deputies and the general public operating in Seminole County.</t>
  </si>
  <si>
    <t>TPN-127235</t>
  </si>
  <si>
    <t>Update Tornado sires</t>
  </si>
  <si>
    <t>Trustees updated batteries and some of equipment on Baughman Township Tornado sirens.</t>
  </si>
  <si>
    <t>TPN-127236</t>
  </si>
  <si>
    <t>Fire Department ladder truck replacement</t>
  </si>
  <si>
    <t>TPN-127237</t>
  </si>
  <si>
    <t>Sheriff Camera Backup System</t>
  </si>
  <si>
    <t>Acquisition and implementation of an automated Blu-Ray disc backup of the camera systems utilized by the Sheriff's office, particularly those installed in patrol cars or worn on the person of deputies.</t>
  </si>
  <si>
    <t>TPN-127238</t>
  </si>
  <si>
    <t>Jacktown Road Bridge</t>
  </si>
  <si>
    <t>Partial payment of construction of dilapidated bridge at Jacktown Road.</t>
  </si>
  <si>
    <t>TPN-127239</t>
  </si>
  <si>
    <t>Engine 2</t>
  </si>
  <si>
    <t>Acquire necessary property to optimize a new Engine 2 station that will meet the current and future demands of staff and public safety vehicles.</t>
  </si>
  <si>
    <t>TPN-127240</t>
  </si>
  <si>
    <t>The current roof has leaks and needs replacement to protect the Air Handling System (AHS). Leaks cause damage to the AHS and create mold. Mold affects the health and safety of the youth in detention, all building occupants, and the public who come into this building daily. To ensure proper ventilation and substantially improve air quality the roof has to be prepared to protect the Air Handling System.</t>
  </si>
  <si>
    <t>TPN-127241</t>
  </si>
  <si>
    <t>TPN-127242</t>
  </si>
  <si>
    <t>Municipal Annex AC/Heating Replacement</t>
  </si>
  <si>
    <t>Municipal Annex Heating &amp; Cooling replacement</t>
  </si>
  <si>
    <t>TPN-127243</t>
  </si>
  <si>
    <t>Hubbard 2021</t>
  </si>
  <si>
    <t>The City of Hubbard's use of funds were expended for the following purposes: \nBelt press repairs and replacement parts at sewer plant. \nRental equipment for waterline repair at 69 North Magnolia.\nCity Council approved rate increases for 4 full-time police officers due to increase in crime; 2nd quarter pmt.\nWater Treatment Plant - Cooling Tower Pump in need of repairs and replacement parts.\nAntiscalant (Spectraguard) was purchased for water plant to balance PH.\nSigned an agreement with city engineer for the rehab of sewer lift station and water planning study for the City of Hubbard.</t>
  </si>
  <si>
    <t>TPN-127245</t>
  </si>
  <si>
    <t>LARCHWOOD SEWER</t>
  </si>
  <si>
    <t>Sewer lines on Larchwood Drive were pitched 4% in wrong direction, causing sewer backup in residence at 17 Larchwood Drive twice within a year. Sewer lines from 17 to 21 Larchwood Drive were replaced and pitch corrected.</t>
  </si>
  <si>
    <t>TPN-127246</t>
  </si>
  <si>
    <t>Operations</t>
  </si>
  <si>
    <t>Provide water and sewer extensions and support for new elementary school construction.  Involved in construction meetings with contractor and subs.</t>
  </si>
  <si>
    <t>TPN-127247</t>
  </si>
  <si>
    <t>The Benefits Office purchased new laptops for remote work to ensure continuity of business.</t>
  </si>
  <si>
    <t>TPN-127248</t>
  </si>
  <si>
    <t>CWMP</t>
  </si>
  <si>
    <t>Comprehensive Wastewater Management Plan: this is a 20 year plan this plan will support the City's Clean Water Act efforts</t>
  </si>
  <si>
    <t>TPN-127249</t>
  </si>
  <si>
    <t>Financial Fixed Asset Software Upgrade</t>
  </si>
  <si>
    <t>Financial Fixed Asset Implementation Upgrade</t>
  </si>
  <si>
    <t>TPN-127251</t>
  </si>
  <si>
    <t>Replace Revenue Shortfalls FY22-FY24</t>
  </si>
  <si>
    <t>Due to the anticipated negative financial impacts to the Town of Derry resulting from the pandemic, staff developed a five-year operations outlook to utilize federal and other sources to support operations while local revenue sources recovered.  When Congress approved ARPA, staff began to calculate the impact to Derry and the potential use of these funds.\nThe CFO, in consultation with NHMA and utilizing computer software from the Government Finance Officers Association, developed projections on the anticipated revenue losses beginning in 2020 and continuing through FY25.  These projections identified a loss of approximately $854,000 for 2020. For the reporting period, these funds help with negating the shortfall which occurred during the reporting period.</t>
  </si>
  <si>
    <t>TPN-127252</t>
  </si>
  <si>
    <t>TPN-127253</t>
  </si>
  <si>
    <t>Support contracted city public safety programs, police, emergency management, animal control, dispatch and jail.</t>
  </si>
  <si>
    <t>TPN-127254</t>
  </si>
  <si>
    <t>Covid Medical Claims  Projection</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01/01/2023  3/10/2023. The rest of the funds will be used as each reimbursement comes in.</t>
  </si>
  <si>
    <t>TPN-127255</t>
  </si>
  <si>
    <t>Contribution to Elizabeth Township Fire Department #1 for equipment and training.</t>
  </si>
  <si>
    <t>TPN-127256</t>
  </si>
  <si>
    <t>road maintenance</t>
  </si>
  <si>
    <t>purchased gravel for roads</t>
  </si>
  <si>
    <t>TPN-127257</t>
  </si>
  <si>
    <t>Lynn's Bayou Wastewater Treatment Plant Exp.</t>
  </si>
  <si>
    <t>The City of Port Lavaca will use ARPA funds to provide necessary upgrades and expansion to the Lynn's Bayou Wastewater Treatment Plant. The City owns and operates the waste water system and has over 3,840 connections. The treatment plant is nearing capacity. Funds will be used to evaluate the current wastewater treatment processes,  future TCEQ discharge permit requirements, and design, bid, and build the necessary expansion to Lynn's Bayou WWTP.</t>
  </si>
  <si>
    <t>TPN-127259</t>
  </si>
  <si>
    <t>POLICE/FIRE COMMUNICATION</t>
  </si>
  <si>
    <t>Upgrade Police and Fire communication systems.</t>
  </si>
  <si>
    <t>TPN-127261</t>
  </si>
  <si>
    <t>Sheriff Camera System</t>
  </si>
  <si>
    <t>This project is an upgrade of the current camera system and facilities access control at the County Courthouse and Courthouse Annex, to a version that includes COVID-19 response analytics, contact tracing algorithms, and integrated access control for tracing the movements of individuals with badge access.</t>
  </si>
  <si>
    <t>TPN-127263</t>
  </si>
  <si>
    <t>Highway equipment purchases</t>
  </si>
  <si>
    <t>The Town purchased 4 pieces of equipment necessary for road maintenance and repair.  \n1. Boom Mower $54,836.80\n2.  Wood Chipper $49,500\n3.  Tractor $66,400\n4. Hitch Roller $32,440</t>
  </si>
  <si>
    <t>TPN-127264</t>
  </si>
  <si>
    <t>The Village of Standard spent $27,625.17 of ARPA funding on General Governmental Expenditures for hydrant work,  electrical work at a Village building,  the purchase of body cameras,  and other general governmental expenses.</t>
  </si>
  <si>
    <t>TPN-127265</t>
  </si>
  <si>
    <t>Bishop Street Water Mains</t>
  </si>
  <si>
    <t>Water Main Engineering funding this project supports the City's water main infrastructure upgrades for drinking water</t>
  </si>
  <si>
    <t>TPN-127266</t>
  </si>
  <si>
    <t>EOC Base Station</t>
  </si>
  <si>
    <t>Purchase, install, and wiring for radio system within the Police Department of the Emergency Operations Center</t>
  </si>
  <si>
    <t>TPN-127267</t>
  </si>
  <si>
    <t>Annex Elevator</t>
  </si>
  <si>
    <t>This project is to replace the five annex elevators. These elevators are used to transport the public and employees to floors in the annex building. Existing elevators are original to the building, door operations can be unsafe and requires manual operation at times. Safety component pieces and parts are unavailable and must be manufactured specifically when repairs are required. Regularly one or more elevator goes out of service which causes individuals to congregate in the hallway by the elevator while having to wait. When operations are running with less elevators individuals are not able to social distance within the elevators properly as many are in a rush to make appointments and are unable to risk waiting longer for the next elevator. Providing reliable and healthier environmental elevators serves to enhance social distancing capabilities because individuals receiving services at the public facility won?t have to wait as long in the lobby for an elevator. The elevators will also operate faster so there is less time spent in a small enclosed space where germs are more likely to pass between individuals. Creating a space that is safe while community members receive services is a county priority.</t>
  </si>
  <si>
    <t>TPN-127268</t>
  </si>
  <si>
    <t>The town has spent some money on a one time payment for hazard pay for the Board of Trustees and Employees. We have purchased a used vehicle to  help respond to emergencies and take care of any needed maintenance as well as a shipping container for the storage of water supplies and other needed items for the town. We purchased a NEAT meeting bar to assist us with remote meetings when needed. We partnered with Municode to post all of our ordinances online to prevent unnecessary trips into the office.</t>
  </si>
  <si>
    <t>TPN-127269</t>
  </si>
  <si>
    <t>2010 Ford Pick-Up- PW Supervisor</t>
  </si>
  <si>
    <t>Purchased a 2010 Ford F-150 for the Public Works Supervisor.</t>
  </si>
  <si>
    <t>TPN-127270</t>
  </si>
  <si>
    <t>EMT Coronavirus Training</t>
  </si>
  <si>
    <t>Hartwick Fire Dept. has 5 volunteer firemen taking EMT Coronavirus Training</t>
  </si>
  <si>
    <t>TPN-127271</t>
  </si>
  <si>
    <t>Gardeau Water District Improvement Project</t>
  </si>
  <si>
    <t>Replace water lines in existing and extended water district</t>
  </si>
  <si>
    <t>TPN-127273</t>
  </si>
  <si>
    <t>We claimed the standard deduction under revenue replacement and reimbursed the town for expenses incurred 3-3-21 thru 3-31-23.</t>
  </si>
  <si>
    <t>TPN-127274</t>
  </si>
  <si>
    <t>Lucas Machine - Payment #1</t>
  </si>
  <si>
    <t>Total payment towards a Lucas machine for Fire Department, Police and EMS use.</t>
  </si>
  <si>
    <t>TPN-127275</t>
  </si>
  <si>
    <t>Behavioral Health Services Facilty</t>
  </si>
  <si>
    <t>The Oklahoma Board of County Commissioners has elected to construct a medical/behavioral health facility. The medical facility would significantly enhance medical and behavioral healthcare services being provided to residents at the county detention center. The facility will consist of a 400-bed medical and behavioral health center and equipment to deliver services to the new detention center. This includes approximately 100,000 square feet of space for health care administration, clinical services, medical housing, medical detox housing, acute mental health housing, and mental health sub-acute housing. A recent architectural and programmatic research study determined that the OCDC?s physical infrastructure presents significant barriers to medical and behavioral healthcare for residents and recommends new facilities to better deliver needed treatments and services. The research study compared a new OCDC vs. renovating the existing facility or building a smaller annex for that purpose. The research study found that the first costs of renovation and/or building an annex are in line with the cost of a new facility. The operational savings of a new OCDC will allow for improved medical and mental health services to all residents of the OCDC.</t>
  </si>
  <si>
    <t>TPN-127277</t>
  </si>
  <si>
    <t>Lost Revenue Government Services</t>
  </si>
  <si>
    <t>Pawleys Island Town Council expects the ARPA funds as lost revenue and intends to expend the funds for government services.\n\nAs of December 31, 2024 all Town of Pawleys Island SLFRF ARPA funds have been expended for government services. The Town purchased equipment to upgrade waste management devices at the Town's public beach access points.</t>
  </si>
  <si>
    <t>TPN-127278</t>
  </si>
  <si>
    <t>COA Van</t>
  </si>
  <si>
    <t>Purchase of a replacement Council on Aging van, as the existing vehicle is at the end of its useful life. The new van will have a lower chassis with ramp access in lieu of stairs and a wheelchair lift in back. This will offer our seniors ease of access to transportation. This purchase will afford us the ability to get more of our seniors where they need to go.</t>
  </si>
  <si>
    <t>TPN-127279</t>
  </si>
  <si>
    <t>GPW2023REVREPLACEMENT</t>
  </si>
  <si>
    <t>The City of Grosse Pointe Woods will be utilizing the SLFRF funds as revenue replacement for fiscal year 6.30.2023.  Expenditure Category 6.1 Provision of Government  Services, specifically salaries/wages  for the Department of Public Safety that includes the Command Staff of nine (9) employees and Public Safety Officers of twenty (20) employees and Dispatch of four (4) employees</t>
  </si>
  <si>
    <t>TPN-127281</t>
  </si>
  <si>
    <t>Water Treatment Plant Filter</t>
  </si>
  <si>
    <t>The project was authorized in December 2022 and will begin in the Spring of 2023.  The project generally consists of modifications to the Water Treatment Plant's Pressure Filter backwash piping, valves and fittings including backflow preventer, construction of an air gap on the backwash discharge, installation of a drain manhole, and the replacement of the backwash waste holding basin liner.</t>
  </si>
  <si>
    <t>TPN-127282</t>
  </si>
  <si>
    <t>Mini Splits</t>
  </si>
  <si>
    <t>Installed mini splits in all administrative offices at town hall</t>
  </si>
  <si>
    <t>TPN-127284</t>
  </si>
  <si>
    <t>City of Kenyon COVID Funds</t>
  </si>
  <si>
    <t>Funds were used for revenue replacement due to effects of COVID -19.</t>
  </si>
  <si>
    <t>TPN-127285</t>
  </si>
  <si>
    <t>The purpose of this project was to compensate Township businesses who had suffered financially due to COVID-19.  Greater Muskegon Economic Development (GMED) administered this project for Fruitland Twp. A list of small business owners was developed and all were notified of the grant availability (there are not many businesses in the Township). Businesses who had experienced financial loss due to the pandemic were eligible to apply.  Applications were sent to existing businesses. Some interest was expressed and the deadline for applications was extended. Although it was believed these businesses may have been severely affected by the pandemic, it appears that they were not as significantly impacted as believed, as no applications were received and no grant dollars were administered. The outcome was measured by the fact that no applications were received, despite mailings, reminder notices and an extension of time being granted. Grant and project administration is included.</t>
  </si>
  <si>
    <t>TPN-127286</t>
  </si>
  <si>
    <t>Purchased bucket truck for Public Works Department for tree trimming and pole work.</t>
  </si>
  <si>
    <t>TPN-127287</t>
  </si>
  <si>
    <t>Economic Impact Mitigation Request</t>
  </si>
  <si>
    <t>To direct assistance to the DAGS Public Works Leasing Branch to offset increases in occupancy costs tied to COVID-19.</t>
  </si>
  <si>
    <t>TPN-127289</t>
  </si>
  <si>
    <t>The purpose of this project was to resurface the basketball court in the park. The park is open to the public so the entire town can us the park so the entire population is served by the project. The desired  outcome of the project is that people have a place to congregate outside so that they have less chance of getting infected with the virus.</t>
  </si>
  <si>
    <t>TPN-127290</t>
  </si>
  <si>
    <t>Town Clerk Poll Pads</t>
  </si>
  <si>
    <t>The purchase of four poll pads, two per precinct for elections and town meetings. The poll pad will replace the outdated and inefficient paper model that is often the cause of long lines at the polls and inefficient election record keeping. The poll pad solution provides a seamless electronic voter check-in and verification process for election authorities.</t>
  </si>
  <si>
    <t>TPN-127291</t>
  </si>
  <si>
    <t>Pavement Maintenance</t>
  </si>
  <si>
    <t>Cold mix paving to maintain and preserve town roads. Safer roads mean less accidents for residents.</t>
  </si>
  <si>
    <t>TPN-127292</t>
  </si>
  <si>
    <t>Drainage Culvert Invenntory</t>
  </si>
  <si>
    <t>This project allows Oklahoma County to conduct a drainage culvert inventory. Managing underground infrastructure is a challenging task, requiring estimation of service life of assets, risk analysis of failures and their impacts on the quality of life. Factors such as poor asset management and maintenance practices and inadequate inspection programs may result in sudden failure of the deteriorated underground infrastructures. The deteriorating culverts and drainage structures lead to the implementation of proper inventory and inspection programs. However, predicting the remaining life and monitoring the condition of underground pipelines and culverts remain a difficult task for Oklahoma County with current staff. This funding would give Oklahoma County the ability to create a detailed inventory, identify problems and take the appropriate action to correct issues.</t>
  </si>
  <si>
    <t>TPN-127293</t>
  </si>
  <si>
    <t>The purpose of this project was to update some of the computers in the Town Hall to get faster more reliable computers. This will make it easier to communicate with the public.</t>
  </si>
  <si>
    <t>TPN-127294</t>
  </si>
  <si>
    <t>Ground Tank Replacement</t>
  </si>
  <si>
    <t>The replacement of a 270,000 gallon bolted steel water storage tank located at Water Plant #9.</t>
  </si>
  <si>
    <t>TPN-127295</t>
  </si>
  <si>
    <t>Larrys Creek Filter Plant</t>
  </si>
  <si>
    <t>TPN-127296</t>
  </si>
  <si>
    <t>CPSI - Social Solutions</t>
  </si>
  <si>
    <t>The City has partnered with the Community Based Public Safety Collective to develop a community violence intervention program entitled the Community Public Safety Initiative. The Collective will identify organizations with the capacity to employ community ambassadors who will be trained in conducting community violence interventions. Those organizations will use a case management software called "Apricot 360," which is owned by Social Solutions Global, Inc. to collect demographic and programmatic data. This software will be vital to not only managing the program itself, but also analyzing the effectiveness and impact of the program.</t>
  </si>
  <si>
    <t>TPN-127297</t>
  </si>
  <si>
    <t>Procure Rental Program</t>
  </si>
  <si>
    <t>Advertisement for Mortgage and Rental Program RFP</t>
  </si>
  <si>
    <t>TPN-127298</t>
  </si>
  <si>
    <t>TownHall Software</t>
  </si>
  <si>
    <t>Implement new accounting software to ensure proper pay and benefits to employees.</t>
  </si>
  <si>
    <t>TPN-127299</t>
  </si>
  <si>
    <t>AED Standardized Replacement</t>
  </si>
  <si>
    <t>The Town of Newbury Fire, Police and Town Offices are currently utilizing inconsistent and out dated AED devices. This project will standardize all AED devices, provide training units, and provide start up pediatric and adult pads for each device. The twenty-two devices will be deployed in Town Offices and facilities, and emergency response vehicles.</t>
  </si>
  <si>
    <t>TPN-127300</t>
  </si>
  <si>
    <t>Senior Projects</t>
  </si>
  <si>
    <t>The purpose of this project is to assist seniors who were significantly impacted during the pandemic, due to difficulties in obtaining needed services and lack of recreational resources. The population served was/is senior citizens and/or low-income residents of the Township. Senior projects include assistance to Living Word Senior Services for eligible seniors within the Township, providing lawn mowing services and snow removal services. Projects also include funding through the Viking Athletic and Activity Complex (VAC) for senior services, including elder law, chair volleyball, tai chi and walking track and exercise equipment. The Senior Palooza event was added in 2023 to provide services and enrichment to seniors. The desired outcome is that seniors will be assisted with lawn mowing and snow plowing, that they are unable to do themselves, and that seniors will be able to take advantage of recreation and other services for their health and safety. Outcomes are measured by both entities providing regular reports to the Township Administration with lists of those receiving services, which have resulted in over 350 driveway plowings, over 100 lawn mowings and 169 seniors registered to use the VAC (over 1000 uses recorded). The contracts between Fruitland Township and Living Word, Fruitland Township and VAC, and Fruitland Township and Greater Muskegon Economic Development (project &amp; grant manager), all approved prior to December 31, 2024, are in place through 2026. Grant and project administration is included.</t>
  </si>
  <si>
    <t>TPN-127302</t>
  </si>
  <si>
    <t>Housing Location Services</t>
  </si>
  <si>
    <t>Increase Properties that will accept rental assistance in high opportunity areas.  Provide stabilizing basic essentials to homeless households entering housing.</t>
  </si>
  <si>
    <t>TPN-127304</t>
  </si>
  <si>
    <t>New DataCables</t>
  </si>
  <si>
    <t>The purpose of this project was to replace and get working all the data cables in the Town Hall. This will help in the event we need to do our meetings over the internet. Any person involved in the town business and the people in the community that have access to good internet will be able to benefit if meetings are held on line in the future.</t>
  </si>
  <si>
    <t>TPN-127305</t>
  </si>
  <si>
    <t>Valley View Home II</t>
  </si>
  <si>
    <t>Provide additional funding to private, nonprofit, long term care facility, Valley View Home, located in Glasgow MT, for continued severe revenue and expenditure impact from COVID-19</t>
  </si>
  <si>
    <t>TPN-127306</t>
  </si>
  <si>
    <t>Funding supports the total estimated costs for design, construction, and other related costs for a new, roughly 1.25 acre fenced dog park space within Town located at Franklin Upchurch Senior Street.</t>
  </si>
  <si>
    <t>TPN-127307</t>
  </si>
  <si>
    <t>St. Patrick's Center</t>
  </si>
  <si>
    <t>This project will support St. Patrick's Center, a nonprofit that has served the Eastside community (located in Qualified Census Tracts 9 and 29) for 50 years. Funds will be used to cover the cost of groceries for the Center's emergency grocery program; laundry vouchers; utility costs (that support showers for homeless persons and will allow for the extension of social service programs); and gas and transportation costs associated with transporting seniors to and from the senior center.</t>
  </si>
  <si>
    <t>TPN-127308</t>
  </si>
  <si>
    <t>HVAC  SADLER BUILDING</t>
  </si>
  <si>
    <t>Replace furnace and install new with heat and air improvement equip in Sadler Building</t>
  </si>
  <si>
    <t>TPN-127309</t>
  </si>
  <si>
    <t>Sewer Rehab Engineering</t>
  </si>
  <si>
    <t>The City of Forest has been awarded matching funds from the MS Department of Environmental Quality as  match money to utilize its ARPA Funds  for conducting sewer rehabilitation work to improve wastewater treatment  and capacity to meet the needs of  Forest.   The City has expended funds for engineering design work  and regulatory approvals.</t>
  </si>
  <si>
    <t>TPN-127311</t>
  </si>
  <si>
    <t>Water utility assistance</t>
  </si>
  <si>
    <t>Assisted six customers with water utility assistance</t>
  </si>
  <si>
    <t>TPN-127312</t>
  </si>
  <si>
    <t>Shiloh Park Renovations</t>
  </si>
  <si>
    <t>This project consists of an upgrade to existing recreational facilities at Shiloh Park, focusing on renovating the basketball court and playground, adding new sidewalks and bleacher pads, and reworking parking spaces to improve ADA accessibility.</t>
  </si>
  <si>
    <t>TPN-127313</t>
  </si>
  <si>
    <t>Central Baptist CDC - Construction Soft Costs</t>
  </si>
  <si>
    <t>The grant funds will be used for architectural, engineering and legal services associated with the creation of affordable housing at the following addresses in the Eastside neighborhood of Wilmington (Qualified Census Tracts 9 and 29): 922 N Lombard Street, 934 N Lombard, 411 E 8th Street, 527 E 8th Street, 529 E 8th Street, and 531 E 8th Street.</t>
  </si>
  <si>
    <t>TPN-127315</t>
  </si>
  <si>
    <t>Wifi Enhancement</t>
  </si>
  <si>
    <t>The purpose of this project is to boost the WiFi Throughout the Town Hall. This will make it possible to have Board meetings over the internet in the future if need  be. The public will benefit by not having to be in contact with others that may be sick during a pandemic.</t>
  </si>
  <si>
    <t>TPN-127316</t>
  </si>
  <si>
    <t>FY23 Employee Salaries and Benefits</t>
  </si>
  <si>
    <t>This project will fund salaries and benefits for Town employees in the Parks and Recreation Department in Fiscal Year 2023.   Some Town departments experienced losses in the normal revenue streams as a result of the pandemic, particularly the Parks and Recreation Department.  They were unable to continue normal operations given the pandemic restrictions.  These funds will support continued operations of the Town in its Fiscal Year 2023.</t>
  </si>
  <si>
    <t>TPN-127317</t>
  </si>
  <si>
    <t>SC 211 United Way</t>
  </si>
  <si>
    <t>211 Housing &amp; Homeless Assistance Services\nThe 211 Housing &amp; Homeless Assistance Services program will be subcontracted to Interface, 211\u2019s call center located in Ventura County.   Interface will provide the following services to respond to and increase housing and homeless assistance resources in Sonoma County Train, supervise, and evaluate 211 call specialists.  Some training is expected to be conducted by Home First, CDC\u2019s Coordinated Entry Services (CES) provider. Provide housing and shelter referrals to 211 users 24/7.\n\n211 Outreach Provide services in English and Spanish.\nContractor will conduct outreach efforts with the goal of increasing the number of 211 users in Sonoma County, through the following: Print, Media, Social Media, Events</t>
  </si>
  <si>
    <t>TPN-127318</t>
  </si>
  <si>
    <t>Place stone at the Haubstadt Babe Ruth Park</t>
  </si>
  <si>
    <t>TPN-127319</t>
  </si>
  <si>
    <t>Fruitland Township Property Improvements</t>
  </si>
  <si>
    <t>The purpose of the Fruitland Township property improvements project is to ensure the properties and facilities are upgraded for current and future health and safety benefits. The population served includes both Township residents and visitors. Improvements to Township properties include a new well, generator &amp; updated exterior electrical services, wiring, HVAC upgrades, bathroom upgrades (touchless fixtures), electric library lockers, transformer replacement, tree removal, Ecology Station, BS&amp;A Payroll and engineering. The desired outcome is that Township Hall, as well as other Township facilities and properties, will be better positioned for the health and safety of the public for present and future pandemics and natural disasters. The outcome will be measured by future ease of using facilities, protecting individual health (e.g., improved ventilation and touchless fixtures) and removal of conditions that may currently be threatening facilities, properties and the public (e.g., trees in danger of falling, new generator, well). Grant and project administration is included.</t>
  </si>
  <si>
    <t>TPN-127320</t>
  </si>
  <si>
    <t>Parking Lot Improvement</t>
  </si>
  <si>
    <t>Place stone in the Little League Parking Lot</t>
  </si>
  <si>
    <t>TPN-127321</t>
  </si>
  <si>
    <t>Township Gravel</t>
  </si>
  <si>
    <t>SLFRF funds were used for gravel on township roads</t>
  </si>
  <si>
    <t>TPN-127322</t>
  </si>
  <si>
    <t>Tennis Court Improvements</t>
  </si>
  <si>
    <t>New tennis courts at Haubstadt Sports Complex</t>
  </si>
  <si>
    <t>TPN-127324</t>
  </si>
  <si>
    <t>Mishicot Area Ambulance Service Radio Replacement</t>
  </si>
  <si>
    <t>The Town of Two Creeks along with the Village of Mishicot, Town of Mishicot, Town of Gibson, Town of Two Rivers, and Town of Kossuth entered into an agreement to replace the mobile radio in Ambulance #14 , replace fifteen portable radios that are approximately eleven years old and replace the service director's radio which is also approximately eleven years old. This agreement is also part of a 50/50 cost sharing grant program with Manitowoc County.</t>
  </si>
  <si>
    <t>TPN-127325</t>
  </si>
  <si>
    <t>Tennis Court Improvements - Labor</t>
  </si>
  <si>
    <t>Labor to install new tennis courts at Haubstadt Sports Complex.</t>
  </si>
  <si>
    <t>TPN-127326</t>
  </si>
  <si>
    <t>Wilmington Hope Commission - Women's Reentry Program</t>
  </si>
  <si>
    <t>Funds will be used to support the Wilmington HOPE Commission\u2019s women\u2019s reentry services program. The program targets criminogenic factors in order to reduce recidivism and promote healthy living for moderate-to high-risk adult females as they return to ZIP codes 19801, 19802 and 19805. The women\u2019s reentry program provides community-based services to justice-involved women and their families post-release from incarceration to include cognitive behavioral interventions, case management, workforce readiness and trauma-informed reentry services.</t>
  </si>
  <si>
    <t>TPN-127327</t>
  </si>
  <si>
    <t>TPN-127329</t>
  </si>
  <si>
    <t>Gym Improvements</t>
  </si>
  <si>
    <t>New generator at the Haubstadt Community Center and other improvements</t>
  </si>
  <si>
    <t>TPN-127330</t>
  </si>
  <si>
    <t>Wheeled Excavator Replacement</t>
  </si>
  <si>
    <t>Purchase of replacement wheeled excavator, as the existing machine is at the end of its useful life. This machine plays a critical role in operations for the Department of Public Works.</t>
  </si>
  <si>
    <t>TPN-127331</t>
  </si>
  <si>
    <t>PWSB</t>
  </si>
  <si>
    <t>Construction of Emergency water interconnection between the City of Attleboro and Pawtucket Water Supply Board (PWSB) to provide potable water to the City of Attleboro in instances of Water Emergencies impacting the City water supply. The interconnection allows the City to provide up to 1 million gallons per day of additional potable water to residents and water customers from alternate water sources, and creates redundancy in the City water supply system.</t>
  </si>
  <si>
    <t>TPN-127332</t>
  </si>
  <si>
    <t>Security for Buildings</t>
  </si>
  <si>
    <t>Building security for Police Department, Borough Hall &amp; Department of Public Works.  This also includes security for the well houses for the water and sewer utility.</t>
  </si>
  <si>
    <t>TPN-127333</t>
  </si>
  <si>
    <t>Construction of Administrative Offices to serve as Clerk and Mayors office as well as record and file room. This will give citizens a central location to come with questions or concerns regarding issues within the town limits.</t>
  </si>
  <si>
    <t>TPN-127334</t>
  </si>
  <si>
    <t>GNE 1-23 used SLFRP funds in the amount of $147,640.58 for the reporting period 4/1/22 through 3/31/23 for the Village of Great Neck Estates Police Department salaries to maintain the safety and security of the residents of our community.</t>
  </si>
  <si>
    <t>TPN-127335</t>
  </si>
  <si>
    <t>Fourmile Creek Stabilization Project</t>
  </si>
  <si>
    <t>Construction and reconstruction of Little Fourmile Creek Stream Stabilization and Stormwater Improvement Project, including stream bank stabilization and protection of public utilities.</t>
  </si>
  <si>
    <t>TPN-127336</t>
  </si>
  <si>
    <t>Chart recorders &amp; transducers</t>
  </si>
  <si>
    <t>This will replace well chart recorders to allow for remote reading and monitoring of the drinking water system.</t>
  </si>
  <si>
    <t>TPN-127337</t>
  </si>
  <si>
    <t>Wedge Park Revitalization</t>
  </si>
  <si>
    <t>The City of Fife will use funding to make improvements to Wedge Park which is 2.46 acres by adding a permanent restroom building with two ADA compliant restrooms (each approximately 100 square feet), replacing the 3,600 square foot playground, replacing the current small gazebo, and resurfacing the basketball court (1/2 court). Although Wedge Park is small, it is a highly utilized park due to a convenient location directly off Valley Avenue East and near multiple apartment complexes. The city will work with its Public Arts Commission on a mural that will be painted on the\nbasketball court.</t>
  </si>
  <si>
    <t>TPN-127338</t>
  </si>
  <si>
    <t>Sheffield Trail</t>
  </si>
  <si>
    <t>This trail is too narrow to move machinery onto for repairs. Capital funding would enable the city to add root barriers, widen the trail to be more user-friendly, connect to a community library high school, and better link with two major arterials.  \n \nThis trail will also be available as a Lahar Zone evacuation route. This funding is for Phase 1 of a 2 phase project. Phase 1 covers approximately the south 1,200 linear feet of the trail.</t>
  </si>
  <si>
    <t>TPN-127339</t>
  </si>
  <si>
    <t>Remote Water Meter Reading Software</t>
  </si>
  <si>
    <t>To allow staff to remotely read water meters</t>
  </si>
  <si>
    <t>TPN-127340</t>
  </si>
  <si>
    <t>Inflatable Lights</t>
  </si>
  <si>
    <t>Portable Lights with generators for emergency situations such as water main breaks, etc</t>
  </si>
  <si>
    <t>TPN-127341</t>
  </si>
  <si>
    <t>Copper Creek Stream Stabilization Project</t>
  </si>
  <si>
    <t>Construction and reconstruction of Copper Creek Stream Stabilization and Stormwater Improvement Project, including stream bank stabilization and protection of public utilities.</t>
  </si>
  <si>
    <t>TPN-127343</t>
  </si>
  <si>
    <t>Hilltop Lutheran Neighborhood Center</t>
  </si>
  <si>
    <t>Funds will be used to support a Forklift Simulator workforce development program run by Hilltop Lutheran Neighborhood Center, Inc. Graduates of the program will become certified forklift operators in addition to gaining OSHA certification. Hilltop Lutheran, a nonprofit located in Qualified Census Tract 22, will partner with Forklift Simulator.com and Bethel AME church on the program.</t>
  </si>
  <si>
    <t>TPN-127344</t>
  </si>
  <si>
    <t>Level Transmitter</t>
  </si>
  <si>
    <t>Level transmitter &amp; accessories for well houses for the water and sewer utility.</t>
  </si>
  <si>
    <t>TPN-127345</t>
  </si>
  <si>
    <t>APRA</t>
  </si>
  <si>
    <t>Possible funding for a small pavilion with picnic type tables.\nPossible water infrastructure improvement.</t>
  </si>
  <si>
    <t>TPN-127346</t>
  </si>
  <si>
    <t>Flow Meters / Wells</t>
  </si>
  <si>
    <t>This is for flow meters at the wells that provide drinking water</t>
  </si>
  <si>
    <t>TPN-127347</t>
  </si>
  <si>
    <t>Fire and Ems Equipment</t>
  </si>
  <si>
    <t>Purchased new personal protective equipment as well as updated equipment to furnish for ambulances used to provide service for the town and the county as well.</t>
  </si>
  <si>
    <t>TPN-127348</t>
  </si>
  <si>
    <t>Well Six Improvements-New Pumps</t>
  </si>
  <si>
    <t>Well Six Improvements - New Pumps for drinking water wells for the water and sewer utility.</t>
  </si>
  <si>
    <t>TPN-127349</t>
  </si>
  <si>
    <t>County Road 15 and County Road 8</t>
  </si>
  <si>
    <t>This project consists of constructing a 6\u201d bituminous roadway on County Road 15 between US Highway 2 and County Road 8. The current road surface is a double chip seal. High oil traffic resulting from well pads adjacent to CR 15 have resulted in extensive damage to CR 15. The proposed bituminous surface will provide improved ride quality in addition to cutting down required maintenance for this section. The project will improve the safety of this section by installing center and edge line rumble strips and updating regulatory signage. The project will primarily serve local traffic and oil related traffic traveling to and from CR 8 and the surrounding area. The outcome of this project will primarily be measured by the longevity and reduced maintenance costs associated with the asphalt surface.</t>
  </si>
  <si>
    <t>TPN-127350</t>
  </si>
  <si>
    <t>electrical utility assistance</t>
  </si>
  <si>
    <t>Required electrical service upgrade</t>
  </si>
  <si>
    <t>TPN-127351</t>
  </si>
  <si>
    <t>Library-Emergency Power Generator</t>
  </si>
  <si>
    <t>An emergency generator would equip Newbury Town Library to serve as a safe site cooling or heating center for residents. Additonally, Newbury Town Library is the polling station for precinct two. If power fails, election integrity demands that poll workers secure voter lists, voting machines, and all ballots untampered and intact until the town clerk orders relocation of election activity.</t>
  </si>
  <si>
    <t>TPN-127352</t>
  </si>
  <si>
    <t>Retail/Eatery Incubator</t>
  </si>
  <si>
    <t>Project is a subrecipient agreement to the Saline Chamber of Commerce with a multi piece program to support small business and other business growth in the local community</t>
  </si>
  <si>
    <t>TPN-127353</t>
  </si>
  <si>
    <t>Remote Read Meters for all residential and commercial properties in the Borough to allow for remote readings for the water meters in the water and sewer utility</t>
  </si>
  <si>
    <t>TPN-127354</t>
  </si>
  <si>
    <t>API Support Imagine Salina</t>
  </si>
  <si>
    <t>Program to implement Jobsconnector API into Imagine Salina the local job listing portal managed by the Saline Chamber of Commerce. This will allow for job listing across many databases to go into Imagine Salina website and be automatically updated</t>
  </si>
  <si>
    <t>TPN-127356</t>
  </si>
  <si>
    <t>12th Street Sewer</t>
  </si>
  <si>
    <t>Repair collapsed 12th Street Sewer Mainline</t>
  </si>
  <si>
    <t>TPN-127357</t>
  </si>
  <si>
    <t>To help the Childrens Justice Center in Weber County</t>
  </si>
  <si>
    <t>TPN-127358</t>
  </si>
  <si>
    <t>7th &amp; Lombard Stormwater 2023</t>
  </si>
  <si>
    <t>Engineering for the reconstruction and repair of stormwater drainage inlets, crosswalk, and connections under Hwy 30 at the corner of 7th Ave and Hwy 30/Lombard St.</t>
  </si>
  <si>
    <t>TPN-127359</t>
  </si>
  <si>
    <t>Industrial Automation Grant Match</t>
  </si>
  <si>
    <t>Grant for funding to Salina Area technical college for a match for an Industrial Maintenance and Automation Training facility to cover construction costs. Long term benefits will go to Salina area residents and improved programs available out of the new facility</t>
  </si>
  <si>
    <t>TPN-127360</t>
  </si>
  <si>
    <t>Victoria County Navigation District Texas Logistic Center</t>
  </si>
  <si>
    <t>Phase 1 site development and preparation of the multi-modal Texas Logistic Center.  This center will facilitate service integration between rail, water, and road logistics and having these diverse options to move product is critical to business success.</t>
  </si>
  <si>
    <t>TPN-127361</t>
  </si>
  <si>
    <t>ULCT for ARPA EXPERT</t>
  </si>
  <si>
    <t>ULCT for ARPA Expert Hired</t>
  </si>
  <si>
    <t>TPN-127362</t>
  </si>
  <si>
    <t>Community Mental Health Partnership</t>
  </si>
  <si>
    <t>In county budget CKMHC requested increase to cover general expenses. Kansas counties have a legal obligation in Kansas to give money to mental health organization and this is funded each year and this is a requested increase</t>
  </si>
  <si>
    <t>TPN-127363</t>
  </si>
  <si>
    <t>The Town of Laguna Vista ARPA funds allocations will be a Matching Funds Shortage/Commitment by Council for Street Improvement Project TxCDBG # 7220251.  The ARPA funds will be used to cover match and overage amounts for the City's 2020-2021 TxCDBG Grant  The TxCDBG project resurfaced Banker, Fernandez, David Cuervo Streets located in Laguna Vista to cover 10,300 Square Feet of pavement.  With the impact of COVID-19, supply chain issues caused increased material and labor costs.</t>
  </si>
  <si>
    <t>TPN-127364</t>
  </si>
  <si>
    <t>Walking Path</t>
  </si>
  <si>
    <t>Paved, nearly 1 mile long walking path for community to use. Upkept by the township. Added fencing &amp; parking area for path.</t>
  </si>
  <si>
    <t>TPN-127365</t>
  </si>
  <si>
    <t>Boys and Girls Club- Water Supression</t>
  </si>
  <si>
    <t>Boys and Girls Club Fire Suppression System and Building Permit Fees.</t>
  </si>
  <si>
    <t>TPN-127366</t>
  </si>
  <si>
    <t>The Town of Laguna Vista will utilize funds to purchase a vehicle for Code Enforcement/Building department for use by Town personnel.  With this vehicle, the Town will be able to inspect properties and buildings to ensure the residents' health and safety are secured.  Town personnel inspect for violations and issue citations for a variety of ordinances like debris and building codes with this vehicle equipment.  Prior to this purchase, the department relied upon the Police Department to lend the department a vehicle.</t>
  </si>
  <si>
    <t>TPN-127367</t>
  </si>
  <si>
    <t>Vector Machine</t>
  </si>
  <si>
    <t>The Town of Laguna Vista  will allocate ARPA funds for the purchase a Vector machine for the Public Works Department. The equipment is critical in combating diseases and nuisance insects such as black flies, mosquitoes, sand flies and houseflies and is a significant element of any public health program.</t>
  </si>
  <si>
    <t>TPN-127368</t>
  </si>
  <si>
    <t>Completing the Park and Recreation Office Building.</t>
  </si>
  <si>
    <t>TPN-127369</t>
  </si>
  <si>
    <t>Broadband Grant Match</t>
  </si>
  <si>
    <t>Match for a winning state of Kansas grant to provide ~720 additional households/location fiber internet in Saline. There were multiple local applicants and this was only one currently awarded</t>
  </si>
  <si>
    <t>TPN-127370</t>
  </si>
  <si>
    <t>SWCO Government Services</t>
  </si>
  <si>
    <t>SLFRF funds for:\n1. Public Safety\n-Detention Center Security Upgrades (Doors and Cameras)\n-Government Door Lock Security Project\n-Coroner Vehicles (2)\n-Sheriff Vehicles (19)\n-Emergency Rescue/Recovery Boat\n-Detention Center Payroll\n\n2. Road and Bridge Maintenance\n-Trucks (2)\n\n3. General Government Administration\n-Attorney Vehicle (1)\n-Assessor Vehicle (1)\n-Purchasing Vehicle (1)\n-Fleet Vehicles (3)\n-Facilities Vehicles (2)\n-Facilities Parks Vehicle (1)\n-Engineering Vehicle (2)</t>
  </si>
  <si>
    <t>TPN-127371</t>
  </si>
  <si>
    <t>Housing Authority</t>
  </si>
  <si>
    <t>Harris Community Village Water Rights.\nImpact fee waiver Harris Community.\nMurdock Sub. Impact Fee Waiver.</t>
  </si>
  <si>
    <t>TPN-127372</t>
  </si>
  <si>
    <t>Mental Health Programming and Assistance</t>
  </si>
  <si>
    <t>The Mental Health Programming and Assistance Program supports partnerships with agencies that provide mental health services, programming, and assistance to residents and employees of Coconut Creek negatively impacted by the pandemic.  This program provides grant reimbursement assistance per eligible businesses that provide various mental health programming and assistance to residents of Coconut Creek.  Eligible businesses include that provide mental health services to residents of Coconut Creek that have been negatively impacted by the pandemic.</t>
  </si>
  <si>
    <t>TPN-127376</t>
  </si>
  <si>
    <t>Revenue Replacement as of March 31, 2023 used for mitigating COVID-19 expenses.  Fair Avenue Water and Sewer line replacement project.  Contract signed with contractor March 2023.</t>
  </si>
  <si>
    <t>TPN-127377</t>
  </si>
  <si>
    <t>TPN-127378</t>
  </si>
  <si>
    <t>Loader purchase</t>
  </si>
  <si>
    <t>purchase of loader for the highway department From United Construction &amp; Forestry</t>
  </si>
  <si>
    <t>TPN-127379</t>
  </si>
  <si>
    <t>Employment Opportunities and Initiatives</t>
  </si>
  <si>
    <t>The Employment Opportunities and Initiatives Program supports partnerships with agencies that provide job training, job placement, and related services to residents of Coconut Creek negatively impacted by the pandemic. Additionally, this program provides grant reimbursement assistance per eligible businesses that provide various job training, job placement, and related services to residents of Coconut Creek.  Eligible businesses include businesses that provide the aforementioned services to residents of Coconut Creek that have been negatively impacted by the pandemic.</t>
  </si>
  <si>
    <t>TPN-127381</t>
  </si>
  <si>
    <t>Park Land</t>
  </si>
  <si>
    <t>Township Board purchased vacant land in order to develop park and facilities for township residents to use to improve the health . \n and wellness of the residents.  Board also purchased gazebo that residents could use at the park for family time.</t>
  </si>
  <si>
    <t>TPN-127382</t>
  </si>
  <si>
    <t>Tractor purchase</t>
  </si>
  <si>
    <t>Purchase of mower/Tractor (the balance of this purchase was paid by Town funds) Purchased from Tiger Mowers LLC</t>
  </si>
  <si>
    <t>TPN-127383</t>
  </si>
  <si>
    <t>Trailer Purchase</t>
  </si>
  <si>
    <t>1995 Viking 20Ton Tag Trailer purchase, included new tires</t>
  </si>
  <si>
    <t>TPN-127387</t>
  </si>
  <si>
    <t>Custodian/Patrolman Premium Pay</t>
  </si>
  <si>
    <t>Premium Pay for Custodian, Patrolman and Poll Workers in 2022</t>
  </si>
  <si>
    <t>TPN-127388</t>
  </si>
  <si>
    <t>Avon Place &amp; Misty Meadows Various Roads Resurfacing</t>
  </si>
  <si>
    <t>Due to shortfall in revenue, the LTWP Board of Trustees voted unanimously to award via bidding process Road Resurfacing Bid to The Shelly Company to resurface Avon Place and various roads in the Misty Meadows subdivision using ARPA funding. Project completed with no further obligations.</t>
  </si>
  <si>
    <t>TPN-127389</t>
  </si>
  <si>
    <t>Expense April 2023</t>
  </si>
  <si>
    <t>Mower claw blade, township hall and shop electric, Walk N'Roll Lift Assembly for Caterpillar and repairs, air compressor wiring. These expenses were incurred to allow township maintenance to repair and maintain our roads and updated the township hall lighting.</t>
  </si>
  <si>
    <t>TPN-127390</t>
  </si>
  <si>
    <t>LTFC Squad/Ambulance</t>
  </si>
  <si>
    <t>Through Resolution LTFC 01-02-2023 the Board voted unanimously to utilize the full 2nd tranche of funds totaling $260,241.31 to pay towards the purchase of a new squad total cost of $316,699.33, of which any remaining balance will be paid from the Fire Fund.  Upon receipt of the final invoice, the entire $316,699.33 was utilized for the purchase of the ambulance.</t>
  </si>
  <si>
    <t>TPN-127393</t>
  </si>
  <si>
    <t>Road Equipment (Mower)</t>
  </si>
  <si>
    <t>A new Upgraded Mower was purchased in order to mow noxious weeds and brush along the roads to reach out further to help rid the toxic weeds from reproducing and make it easier to see animals cross the roads.  Our County informed all the towns and villages of these problems in hopes that they will help in weed control.</t>
  </si>
  <si>
    <t>TPN-127394</t>
  </si>
  <si>
    <t>Animal Care and Control Disease Control</t>
  </si>
  <si>
    <t>The County is using the funds to improve shelter conditions in order to mitigate the spread of contagious diseases. The capital projects include enhanced barriers, filtration, airflow, and other projects that will protect and promote the health of our citizens and pets.</t>
  </si>
  <si>
    <t>TPN-127395</t>
  </si>
  <si>
    <t>Town hall</t>
  </si>
  <si>
    <t>Replace lost state revenue earmarked for municipal community building roof</t>
  </si>
  <si>
    <t>TPN-127396</t>
  </si>
  <si>
    <t>Chips</t>
  </si>
  <si>
    <t>Replenish lost state revenue for use on public highways and transportation</t>
  </si>
  <si>
    <t>TPN-127397</t>
  </si>
  <si>
    <t>Payroll and Benefits for period of 4/1/22-6/30/22 (Parcial).</t>
  </si>
  <si>
    <t>TPN-127398</t>
  </si>
  <si>
    <t>SLFRF funds for payroll, legal services, replace Smyser Rd bridge pipe, and dump truck.</t>
  </si>
  <si>
    <t>TPN-127399</t>
  </si>
  <si>
    <t>Medical, Equiment, Supplies, Fire Equipment</t>
  </si>
  <si>
    <t>TPN-127400</t>
  </si>
  <si>
    <t>Purchase of Snow Pusher</t>
  </si>
  <si>
    <t>Snow pusher purchased for highway department. Purchased from Bobcat of Gloversville. Entered a doubled amount negative to clear out income reported in 23 and 24 in error as directed in instruction email, no income was made.</t>
  </si>
  <si>
    <t>TPN-127401</t>
  </si>
  <si>
    <t>Water tank painting and manway install</t>
  </si>
  <si>
    <t>Sandblast and paint interior of the drinking water pressure tank.  Manway install to bring tank up to code.</t>
  </si>
  <si>
    <t>TPN-127402</t>
  </si>
  <si>
    <t>Water Filtration Unit</t>
  </si>
  <si>
    <t>Water filtration unit installed. The Town Building is used as a shelter site in the event of an emergency. Purchased from R E Pair Co, Inc. Entered a double negative amount to clear out income reported in 23 and 24 in error</t>
  </si>
  <si>
    <t>TPN-127403</t>
  </si>
  <si>
    <t>Fire/EMS Salaries, Road Superintendent Salaries</t>
  </si>
  <si>
    <t>TPN-127404</t>
  </si>
  <si>
    <t>New Entrance Way, Flooring</t>
  </si>
  <si>
    <t>New flooring to replace floor that was cracked and peeling. The town office is used a shelter in the event of an emergency. Entered a double negative amount to correct income reported in 23 and 24 in error per the instruction email</t>
  </si>
  <si>
    <t>TPN-127405</t>
  </si>
  <si>
    <t>Foundation for Independent Living</t>
  </si>
  <si>
    <t>The Foundation for Independent Living is a not-for-profit, community-based program for adults with varying cognitive disabilities and developmental delays. This residential living program provides long-term housing for young adults who are ready to navigate the world with their differences. This facility hosts Healthy Caf\xe9-a healthy meal program offered to residents of the facility. This cafeteria style eatery was greatly impacted by the pandemic as residents were no longer allowed to co-mingle in the dining hall. Additionally shortages in supplies, limited stock, increased food prices, and unavailability of standard meal options resulted in difficulties providing the food necessary to prepare meals. This resulted in the need to deliver every meal caused extra, unbudgeted expenses to be incurred. The City provided a one-time reimbursable grant to this agency to assist with the financial hardship as a result of the pandemic.</t>
  </si>
  <si>
    <t>TPN-127406</t>
  </si>
  <si>
    <t>Revenue replacement funds are being used to maintain current levels of services of the local government, including maintenance and improvements for pedestrian areas which connects the uptown area to the downtown area.  Additionally, funds were used street improvements, parks and playground improvements, stormwater and water improvements, and the related operations and maintenance fees associated with these improvements.</t>
  </si>
  <si>
    <t>TPN-127407</t>
  </si>
  <si>
    <t>Ground Penetrating Radar completed to find all the graves in both the township cemeteries.</t>
  </si>
  <si>
    <t>TPN-127408</t>
  </si>
  <si>
    <t>Down payment for new fire truck for the City, who provides fire protection to the township.</t>
  </si>
  <si>
    <t>TPN-127409</t>
  </si>
  <si>
    <t>Install television in twp hall to conduct video meetings</t>
  </si>
  <si>
    <t>TPN-127410</t>
  </si>
  <si>
    <t>Stormwater Management Improvements</t>
  </si>
  <si>
    <t>Stormwater management improvements that consist of 4,400 linear feet of channel rehabilitation and 3 acre-feet of new detention infrastructure improvements on Merilyn Ditch, a tributary to Berry Bayou. Project involves deepening and widening Merilyn Ditch.  The new channel will be concrete lined and tie into existing structures at each street crossing. The ditch improvements will require a non-uniform cross section. A new detention pond is to be placed at the confluence of Merilyn Ditch and Berry Bayou. The channel improvements increase stormwater conveyance and combined with the detention pond, buffer impacts to Barry Bayou. The system improves water quality by reducing erosion and sedimentation.  The detention pond also helps capture sediment before it enters Berry Bayou.</t>
  </si>
  <si>
    <t>TPN-127411</t>
  </si>
  <si>
    <t>Police Salaries and Wages</t>
  </si>
  <si>
    <t>These funds will be utilized to cover the cost of Police salaries and wages in calendar year 2023</t>
  </si>
  <si>
    <t>TPN-127412</t>
  </si>
  <si>
    <t>Wastewater Collection and Conveyance</t>
  </si>
  <si>
    <t>The project is to rehabilitate wastewater lift stations. The rehabilitation will include overhaul or replacement of the pumps and piping within the lift station. New control panels are to be provided. The project includes 310 linear feet of 10-inch gravity sewer replacing an existing 6-inch sewer and two new manholes that feed into one of the two the lift stations. The rehabilitation will include 20 linear feet of 8-inch force main at one lift station and 50 linear feet of 8-inch force main on the other.</t>
  </si>
  <si>
    <t>TPN-127413</t>
  </si>
  <si>
    <t>Land Improvements - Paving of Crossway Firehouse Parking Lot</t>
  </si>
  <si>
    <t>Paving of Crossway Firehouse Parking Lot</t>
  </si>
  <si>
    <t>TPN-127414</t>
  </si>
  <si>
    <t>New World Modules - Bank Reconciliations</t>
  </si>
  <si>
    <t>Technology - new Bank Reconciliation module of software; enhance controls and effeciency.</t>
  </si>
  <si>
    <t>TPN-127415</t>
  </si>
  <si>
    <t>The borough is in the process of building a new municipal building and will utilize the revenue replacement provision to  offset the cost of HVAC units, no touch plumbing fixtures, installation of glass barriers and to offset the overall construction costs.</t>
  </si>
  <si>
    <t>TPN-127416</t>
  </si>
  <si>
    <t>New World Modules - Tyler Content Manager</t>
  </si>
  <si>
    <t>Technology - document management system for current computer system</t>
  </si>
  <si>
    <t>TPN-127417</t>
  </si>
  <si>
    <t>Anti-Icing Equipment</t>
  </si>
  <si>
    <t>Equipment and Safety - Anti Icing equipment for treating public roads.</t>
  </si>
  <si>
    <t>TPN-127418</t>
  </si>
  <si>
    <t>Girl Scout House Parking Lot - Parking Lot Reconstruction</t>
  </si>
  <si>
    <t>Land Improvements - Girl Scout House Parking Lot - Parking Lot Reconstruction</t>
  </si>
  <si>
    <t>TPN-127419</t>
  </si>
  <si>
    <t>Data Administrator</t>
  </si>
  <si>
    <t>This position will maximize the opportunity for City Departments and community partners to win competitive federal and private funding awards through collection and data analysis.</t>
  </si>
  <si>
    <t>TPN-127420</t>
  </si>
  <si>
    <t>Mishicot Radios</t>
  </si>
  <si>
    <t>Funds used to purchase Radios for Mishicot Ambulance</t>
  </si>
  <si>
    <t>TPN-127421</t>
  </si>
  <si>
    <t>Water Filtration Project</t>
  </si>
  <si>
    <t>Updated water filtration system. 8 inch distribution line to town valve installation.</t>
  </si>
  <si>
    <t>TPN-127422</t>
  </si>
  <si>
    <t>New Holland Backhoe</t>
  </si>
  <si>
    <t>Purchase of a new backhoe</t>
  </si>
  <si>
    <t>TPN-127423</t>
  </si>
  <si>
    <t>Concession Stand</t>
  </si>
  <si>
    <t>Replace the siding on the concession stand that is in the ballpark</t>
  </si>
  <si>
    <t>TPN-127424</t>
  </si>
  <si>
    <t>Francis Creek Fire Department Radios</t>
  </si>
  <si>
    <t>Purchased new radios for Fire Department</t>
  </si>
  <si>
    <t>TPN-127425</t>
  </si>
  <si>
    <t>Reconstruct Town Road</t>
  </si>
  <si>
    <t>Replace culverts and reconstuct 2.1 miles of Town Road</t>
  </si>
  <si>
    <t>TPN-127427</t>
  </si>
  <si>
    <t>The city provided funding to the local public health district to help with their recovery from the impact of COVID. The funds will be used to expand behavioral health services by creating a Mobile Public Health Services Unit. The effects of behavioral health were exacerbated by COVID and somewhat moved aside during the Pandemic.</t>
  </si>
  <si>
    <t>TPN-127428</t>
  </si>
  <si>
    <t>Public Safety Vehicles/Equip</t>
  </si>
  <si>
    <t>Purchase of 2 police cars, ambulance, SCBA for fire department, body cameras and software for police. These purchases will enhance public safety and help to improve the services provided to the public.</t>
  </si>
  <si>
    <t>TPN-127429</t>
  </si>
  <si>
    <t>Indoor walking track was built for citizen health and exercise. The parks department designed a pedestrian bridge and resurfaced tennis courts to promote exercise and healthy living. Parks also installed outdoor trail lighting to improve safety and the amount of hours the trail system could be used.</t>
  </si>
  <si>
    <t>TPN-127430</t>
  </si>
  <si>
    <t>The funds will be used to repair some of the roads in our township that have had some issues that will need to be repaired.</t>
  </si>
  <si>
    <t>TPN-127431</t>
  </si>
  <si>
    <t>Wastewater Project adding an additional Lagoon cell to our current wastewater plant.</t>
  </si>
  <si>
    <t>TPN-127432</t>
  </si>
  <si>
    <t>2022 ARPA Revenue Replacement</t>
  </si>
  <si>
    <t>Provision of government services through street and sanitary sewer maintenance.</t>
  </si>
  <si>
    <t>TPN-127434</t>
  </si>
  <si>
    <t>Township Road Repairs and Improvements</t>
  </si>
  <si>
    <t>TPN-127436</t>
  </si>
  <si>
    <t>School Safety Radio Network</t>
  </si>
  <si>
    <t>The School Safety Radio Network is a dedicated radio network that allows for direct communication between the over 280 K-12 schools located throughout the Kent County Intermediate School District and 911 dispatch centers. The radio network enables school administrators to communicate directly with first responders in real-time. Direct communication can be critical to ensure the appropriate resources are available to end a critical incident as quickly as possible or implement school safety protocols such as lockdowns or altered busing and pickup/drop-off.</t>
  </si>
  <si>
    <t>TPN-127437</t>
  </si>
  <si>
    <t>purchase 2022 Ram 5500 Chassis Cab(DPOL94) Tradesman Crew Cab 84" CA197.4WB</t>
  </si>
  <si>
    <t>TPN-127438</t>
  </si>
  <si>
    <t>BSASoftware</t>
  </si>
  <si>
    <t>Convert our systems to a program that can be accessed remotely.</t>
  </si>
  <si>
    <t>TPN-127439</t>
  </si>
  <si>
    <t>Police &amp; Emergency Services - 6.1 Rev Replacement</t>
  </si>
  <si>
    <t>SLFRP FUNDING FOR REVENUE LOSS IN SUPPORT OF POLICE SALARY &amp; WAGE OPERATIONS</t>
  </si>
  <si>
    <t>TPN-127441</t>
  </si>
  <si>
    <t>POLICE EQUIPMENT UPDATE</t>
  </si>
  <si>
    <t>This project is to update regular used equipment to help protect against germs or viruses.</t>
  </si>
  <si>
    <t>TPN-127442</t>
  </si>
  <si>
    <t>Sewer Camera used to camera infrastructure sewage lines</t>
  </si>
  <si>
    <t>TPN-127443</t>
  </si>
  <si>
    <t>On Point Expansion</t>
  </si>
  <si>
    <t>The Ocean County On Point program is a law enforcement-mental health co-responder program that diverts individuals experiencing mental illness from the criminal justice system, and provides critical professional partnership support to law enforcement operations within the County. Utilizing the ARPA funds dedicated to this project, the existing On Point program infrastructure will be expanded to additional municipalities within the County. The On Point program\u2019s partnered behavioral health specialist will work with the municipal police departments to provide services in the areas of mental health, substance use disorders, behavioral health, developmental or cognitive disability, homelessness support, etc. The program will offer behavioral health care expertise, case management support, and linkages to care in order to ensure the communities impacted by COVID-19-derived / exacerbated stress, anxiety, and depression can be addressed effectively.  \n\nFurthermore, the program will offer health care services and support linkages to mitigate the impacts of increased caregiver burden created by the pandemic. In addition, services surrounding alleviating the separation from family, friends, school, and service provider support caused by COVID-19 will be a concerted effort of the program. The program will also address substance use disorders exacerbated by the pandemic, via the provision of counselling and care management support. The On Point program's law enforcement-mental health co-responder program model will aim to divert individuals experiencing mental illness caused or exacerbated by the pandemic from the criminal justice system. Lastly, training and consultation to officers on topics such as de-escalation skills, identifying signs and symptoms of mental illness, communicating effectively with individuals with developmental and cognitive disabilities, etc. will be provided through the program.</t>
  </si>
  <si>
    <t>TPN-127444</t>
  </si>
  <si>
    <t>Village/Park Building Improvements</t>
  </si>
  <si>
    <t>Installed cabinets, repaired plumbing, and installed large sunscreen/curtain. These are improvements and repairs to village owned facilities.</t>
  </si>
  <si>
    <t>TPN-127445</t>
  </si>
  <si>
    <t>2022 Grant Administration</t>
  </si>
  <si>
    <t>Travel reimbursement at the IRS Rate for on-site Grant Administration meeting.</t>
  </si>
  <si>
    <t>TPN-127447</t>
  </si>
  <si>
    <t>Keila Avenue Stormwater &amp; Roadway Improvement</t>
  </si>
  <si>
    <t>Stormwater drainage and paving of roadway</t>
  </si>
  <si>
    <t>TPN-127449</t>
  </si>
  <si>
    <t>Lead Service Line Inventory</t>
  </si>
  <si>
    <t>On December 16, 2021, the U.S. Environmental Protection Agency (EPA) announced that the Lead and Copper Rule Revisions (LCRR) Revised Lead and Copper Rule | US EPA, would go into effect to support development of actions to reduce lead in drinking water.  The intent of the LCRR is to identify all lead service lines/pipes in communities across the nation. The LCRR compliance date is Oct 16, 2024. EPA has directed states and public water systems to prioritize developing lead service line inventories (LSLI). Each public water system must submit its LSLI to the DEQ by October 16, 2024. Our is in progress and is expected to be completed by the deadline.</t>
  </si>
  <si>
    <t>TPN-127450</t>
  </si>
  <si>
    <t>Street Dept. Ton Truck</t>
  </si>
  <si>
    <t>Ton truck for use by the street department for snow/ice removal and other heavy-duty purposes.</t>
  </si>
  <si>
    <t>TPN-127451</t>
  </si>
  <si>
    <t>GRAPHIC INFO. SYSTEM</t>
  </si>
  <si>
    <t>It is a computer-based tool used to map, manage, analyze, display, and model spatial information. A GIS is a data management system capable of analyzing patterns and relationships between many different layers of mapped data simultaneously. We are using GIS to map our water distribution system.</t>
  </si>
  <si>
    <t>TPN-127453</t>
  </si>
  <si>
    <t>SEWER BASIN REPAIR</t>
  </si>
  <si>
    <t>Sewer basin drained down and repaired.  Valve replacement.</t>
  </si>
  <si>
    <t>TPN-127454</t>
  </si>
  <si>
    <t>Citizens Hospital ICU Expansion</t>
  </si>
  <si>
    <t>The COVID-19 pandemic highlighted the need for emergency, life-saving resources and facilities across the country.  The influx of patients placed a strain on emergency medical facilities and response personnel that provided vital resources to respond to the pandemic.  Citizens Medical Center provides these essential life-sustaining and saving services for the County of Victoria in Texas and also felt the negative impacts of the pandemic. The pandemic emphasized that the current status of the Intensive Care Unit (ICU) of Citizens Medical Center is in need of expansion and updating to provide necessary critical care services.\n\nCitizens Medical Center is planning to build a 14 bed Intensive Care Unit (ICU) expansion, which will include renovation of an existing wing of the hospital and extending the wing\u2019s width and length with new construction to provide the appropriate foot print needed for this expansion.  There will be additional costs for major moveable equipment and potentially some upgrades to the central plant.  Citizens Medical Center shall utilize the subaward of SLFRF funds from the County of Victoria for pre-construction and post-construction costs, as well as, for the purchase of major moveable equipment and central plant needs as identified.</t>
  </si>
  <si>
    <t>TPN-127455</t>
  </si>
  <si>
    <t>Replacement of garage doors was allocated 16,811 but only 50% downpayment was paid in this reporting of 8,405.50.  Public work supplies for weed control and ploy wafers for road repair was paid in the amount of $923.96. Removal of dead and dangerous ash trees on township roadways was paid in the amount of $3,300.00. Drainage repair and box culverts were paid in the amount of $54,935.50</t>
  </si>
  <si>
    <t>TPN-127456</t>
  </si>
  <si>
    <t>Child &amp; Adolescent Trauma Services Program</t>
  </si>
  <si>
    <t>The Child &amp; Adolescent Trauma Services Program is designed for children and adolescents of parents and caregivers who have died due to COVID-19, suicide, or drug overdose and are suffering from grief that \u2013 due to the pandemic's hindrance of being able to appropriately say goodbye to the departed \u2013 are at an increased risk of prolonged/complicated grief transitioning to trauma. Such grief is considered a mental health condition characterized by a persistent and pervasive longing for the deceased individual that causes significant impairment in functional aspects of the person's daily life. In turn, this impairment may lead to chronic health conditions, mental illness, and substance misuse in adulthood. The purpose of the Child &amp; Adolescent Trauma Services Program is to provide trauma focused interventions, support group services, and other behavioral health remedies to the aforementioned children and adolescents. It is the purpose of this program to treat children and adolescents suffering from the aforesaid conditions, in order to treat immediate complicated grief instances as well as prevent future concerns, such as mental illness and substance misuse in adulthood that are engendered by prolonged, complicated, and unaddressed grief.</t>
  </si>
  <si>
    <t>TPN-127457</t>
  </si>
  <si>
    <t>Water Office</t>
  </si>
  <si>
    <t>Build new water office</t>
  </si>
  <si>
    <t>TPN-127459</t>
  </si>
  <si>
    <t>PLC Replacement</t>
  </si>
  <si>
    <t>The Programmable Logic Controls (PLC) controls all automated features of the sewer plant treatment process.   Expenditure allowed for complete replacement/upgrade of this system.</t>
  </si>
  <si>
    <t>TPN-127460</t>
  </si>
  <si>
    <t>Work during Covid pay</t>
  </si>
  <si>
    <t>Pay for employees that continued to work through the COVID pandemic.</t>
  </si>
  <si>
    <t>TPN-127461</t>
  </si>
  <si>
    <t>Child &amp; Adolescent Grief Program</t>
  </si>
  <si>
    <t>Similar to the Child &amp; Adolescent Trauma Program, the Child &amp; Adolescent Grief Program is designed for children and adolescents of parents and caregivers who have died due to COVID-19 or suicide, and who are suffering from grief which may lead to negative bereavement outcomes such as substance abuse, anxiety, depression, attachment disorders, suicidal thoughts, and suicide attempts. The difference between the grief and trauma programs is that the latter focuses on trauma treatment modalities. The purpose of the Child &amp; Adolescent Grief program is to provide grief support group and grief intervention services to the aforementioned children and adolescents. The need for grief intervention services is heighted due to pandemic-caused or pandemic-exacerbated child support group diminishment (i.e., school groups, family groups, etc.), isolation, healthy grief interruption, etc. The ARPA funds allocated to the Program will be used to train clinicians / professionals and peer support group leaders in the County of Ocean via the Dougy Center Models "Facilitating Peer Support Groups" modality. The grief support groups and grief intervention services will be offered to the aforesaid impacted children and adolescents in both impacted and disproportionately impacted communities.\n\nSubsequent to the training, the clinicians will facilitate peer grief support group counseling sessions to address the negative impacts faced by the child and adolescent beneficiaries due to the loss of their caregiver(s). Furthermore, to promote sustainability following the use of ARPA funds, clinicians will be trained in a "train-the-trainer" model to allow for additional professionals to garner the peer grief support group facilitation skills subsequent to the ARPA period of performance.</t>
  </si>
  <si>
    <t>TPN-127464</t>
  </si>
  <si>
    <t>Bloomdale</t>
  </si>
  <si>
    <t>Annual Fire and EMS Contract for Provision of Safety and Community</t>
  </si>
  <si>
    <t>TPN-127465</t>
  </si>
  <si>
    <t>Fire Departments</t>
  </si>
  <si>
    <t>Gave money to local fire departments for lost income during COVID pandemic.</t>
  </si>
  <si>
    <t>TPN-127466</t>
  </si>
  <si>
    <t>Project 4 Extension and Pump Station "Old Drake"</t>
  </si>
  <si>
    <t>FY 22/23 budget was amended in June 2023 to 47,096.43 (valued at actual expenditures).  FY 23/24 budget is currently $1,048,000.  By adding those two amounts together, we came up with a total adopted budget of $1,093,646.43.  There will be no CDBG Funds alotted/granted, so the project name has been updated to "Project 4 Extension and Pump Station-Old Drake".   The entire balance of this project is updated to reflect 100% ARPA project.  It will be used to replace the main sewer line and old pump station.</t>
  </si>
  <si>
    <t>TPN-127467</t>
  </si>
  <si>
    <t>New culvert pipe installation</t>
  </si>
  <si>
    <t>Culvert pipe replacement on town road.</t>
  </si>
  <si>
    <t>TPN-127468</t>
  </si>
  <si>
    <t>2023 Q1 Election payroll</t>
  </si>
  <si>
    <t>Chief Inspectors for Spring Primary Election - 2 workers, half day shift.\nBallot inspectors for same - 3 workers on each half day shift.</t>
  </si>
  <si>
    <t>TPN-127469</t>
  </si>
  <si>
    <t>Deere &amp; Company</t>
  </si>
  <si>
    <t>Purchase of Equipment for use of mowing of twp. roads providing safety to the community.</t>
  </si>
  <si>
    <t>TPN-127470</t>
  </si>
  <si>
    <t>2022 Police Services</t>
  </si>
  <si>
    <t>The City allocated all the police personnel costs for the months of April, May, and partial June 2022.</t>
  </si>
  <si>
    <t>TPN-127471</t>
  </si>
  <si>
    <t>New loader</t>
  </si>
  <si>
    <t>New loader to use for water purposes.</t>
  </si>
  <si>
    <t>TPN-127472</t>
  </si>
  <si>
    <t>Project 4 Ext. #2 ROW</t>
  </si>
  <si>
    <t>This project goes along with ARPA-06.  This expenditure allows for the acquisition of the right-of-ways allowing for the replacement of the main sewer lines referenced in project ARPA-06</t>
  </si>
  <si>
    <t>TPN-127473</t>
  </si>
  <si>
    <t>Social Connections Program</t>
  </si>
  <si>
    <t>Children and young adults with disabilities are a disproportionately impacted group that proves to be at a heightened risk of social and behavioral health challenges, due to their preexisting conditions creating a predisposition for isolation. The social distancing and stay-at-home measures imposed by the pandemic exacerbated the isolationism faced by disabled children and young adults, and therefore increased this group's proclivity for increased behavioral and social health ailments. Furthermore, due to the aforesaid pandemic exacerbated harms imposed upon this group, the mental, emotional, and social strain imparted on said group's caregivers (as well caregivers in general) was amplified as a result of the pandemic. In turn, the Social Connections Program is designed to institute social skills programs to remediate the harm imposed upon children and young adults with disabilities that are at a disproportionately higher risk of social and behavioral health challenges \u2013 due to their preexisting conditions creating a predisposition for isolation. Furthermore, the Program is will provide training and support group services to caregivers struggling to cope with their pandemic-heighted caregiver burdens.</t>
  </si>
  <si>
    <t>TPN-127474</t>
  </si>
  <si>
    <t>Washington Township</t>
  </si>
  <si>
    <t>Fire and EMS Service Contract for Township</t>
  </si>
  <si>
    <t>TPN-127475</t>
  </si>
  <si>
    <t>Public Works Shop - Stairway construction</t>
  </si>
  <si>
    <t>replace ladder to second floor storage area is Public Works garage with safe stairway with railing.</t>
  </si>
  <si>
    <t>TPN-127477</t>
  </si>
  <si>
    <t>The Town Land Records were scanned and digitized.  The conversion of these documents will preserve the original records and allow for computerized access to the public records.   This project was completed in 2022.</t>
  </si>
  <si>
    <t>TPN-127478</t>
  </si>
  <si>
    <t>DEHUMIDIFIER REPLACMENT</t>
  </si>
  <si>
    <t>REPAIRED  DEHUMIDIFIER AT WATER PLANT</t>
  </si>
  <si>
    <t>TPN-127479</t>
  </si>
  <si>
    <t>FILTER REPLACEMENT</t>
  </si>
  <si>
    <t>REPLACED MEDIA IN ONE CELL OF FILTRATION SYSTEM</t>
  </si>
  <si>
    <t>TPN-127480</t>
  </si>
  <si>
    <t>The Town is obligated to manage  erosion control associated with hydrologically connected road segments.  Two pieces of Highway Equipment, a hydro-seeder and trailer, were purchased with ARPA Funds to meet these obligations.  These purchases were completed in 2022</t>
  </si>
  <si>
    <t>TPN-127481</t>
  </si>
  <si>
    <t>ARP FUNDS RECEIVED WERE ALLOCATED FOR THE PURPOSE OF LOST REVENUE. FUNDS WERE THEN UTILIZED AS BUDGETED; FOR COVID COMPENSATION, EQUIPMENT/MACHINERY REPAIRS AND PURCHASES, AND FOR ROAD REPAIRS.</t>
  </si>
  <si>
    <t>TPN-127482</t>
  </si>
  <si>
    <t>Leicester FD Truck Replacement</t>
  </si>
  <si>
    <t>Replacement of MVP pumper, original equipment mounting, additions to mounting, price includes trade-in of existing equipment - capital equipment replacement that will be critical in life-saving efforts and improve response times.</t>
  </si>
  <si>
    <t>TPN-127483</t>
  </si>
  <si>
    <t>Sidewalks in Hamlet</t>
  </si>
  <si>
    <t>I stalled new sidewalks  along Waverly and Banfield Streets.</t>
  </si>
  <si>
    <t>TPN-127484</t>
  </si>
  <si>
    <t>METER REPLACMENT PHASE 3</t>
  </si>
  <si>
    <t>REPLACE END POINTS AND METERS TO BE CONTACTLESS - LEAKS AND USAGE CAN BE DETECTED REMOTELY.</t>
  </si>
  <si>
    <t>TPN-127485</t>
  </si>
  <si>
    <t>Local Government Premium Pay</t>
  </si>
  <si>
    <t>Premium pay provided to town office staff and firefighters for work performed/responses during the declared pandemic</t>
  </si>
  <si>
    <t>TPN-127486</t>
  </si>
  <si>
    <t>Kecksburg Rescue</t>
  </si>
  <si>
    <t>Donation to the local EMS for 2 Debfrillators</t>
  </si>
  <si>
    <t>TPN-127487</t>
  </si>
  <si>
    <t>Fire Station Project - $1,000,000 of funds have been appropriated for the Fire Station project. The station has been designed with state of the art systems to ensure the health of the Township Firefighters, including the latest hot zone/cold zone separation design standards to ensure firefighters do not bring contamination from a scenes or response to the living quarters.  ARPA contributed a small portion of the total $10+ mm project.</t>
  </si>
  <si>
    <t>TPN-127488</t>
  </si>
  <si>
    <t>Purchased Street Sweeper</t>
  </si>
  <si>
    <t>TPN-127489</t>
  </si>
  <si>
    <t>AIRPORT IMPROVEMENT</t>
  </si>
  <si>
    <t>Airport resurfacing, electric upgrade, lights</t>
  </si>
  <si>
    <t>TPN-127490</t>
  </si>
  <si>
    <t>Funds will be used for city sewer and water upgrades and administration fees.</t>
  </si>
  <si>
    <t>TPN-127491</t>
  </si>
  <si>
    <t>CHI Health Ambulance Transport</t>
  </si>
  <si>
    <t>New startup of an ambulance transport service from the Missouri Valley hospital to other area hospitals</t>
  </si>
  <si>
    <t>TPN-127493</t>
  </si>
  <si>
    <t>Township Hall was remodeled to provide more separation and physical barriers (cubicle walls instead of clustered seating) to keep staff healthier.   ARPA funds provided a portion of this project's total cost.</t>
  </si>
  <si>
    <t>Recreational Pathways</t>
  </si>
  <si>
    <t>TPN-127494</t>
  </si>
  <si>
    <t>Emergency Response Upgrades</t>
  </si>
  <si>
    <t>The COVID-19 pandemic has negatively impacted public health within the County of Ocean, particularly in the areas of mental health and substance use. Said substance use and overdose deaths have spiked due to the pandemic. In addition, violent crime, gun violence, and exposure to violence has amplified across the country, and in turn, has created short-term and long-term risks on the physical, socioeconomic, and economic wellbeing of the County\u2019s residents. Treasury recognizes these issues, and has stated in its Final Rule that addressing community violence as a public health issue may help prevent and even reduce additional harm to individuals, households, and communities. Treasury has further stated that the need for public health measures to respond to COVID-19 will continue moving forward.  \n\nIn turn, to aptly and quickly respond to increased mental health and substance use disorder incidents, as well as increased community violence and crime - a high-functioning / low interference mission critical emergency response radio system is a necessity. To ensure the response time between and among the County proper and municipal public safety teams is timely and effective - upgrades to the emergency response radio system are required. With this, the Ocean County Department of Management &amp; Budget has executed a contract with Motorola to facilitate hardware and software upgrades to the County\u2019s ASTRO-25 emergency response radio system. The Emergency Response Upgrades project will support SUAII system improvements over the period of 2022-2024.</t>
  </si>
  <si>
    <t>TPN-127496</t>
  </si>
  <si>
    <t>Regional Stormwater Feasibility Study</t>
  </si>
  <si>
    <t>Study to determine the feasibility of providing storm sewer infrastructure in various areas of West Goshen Township that currently have little or no stormwater management.  There are 16 areas of interest. These areas of interest comprise approximately 20% of the Township by acreage, including 36 miles of improved roadway.</t>
  </si>
  <si>
    <t>TPN-127497</t>
  </si>
  <si>
    <t>FD Tempest Battery Fan</t>
  </si>
  <si>
    <t>Ventilation Tool VS 1.2, Battery Driven. Capital replacement - FD. Allows for accelerated and powerful ventilation in emergency response situations.</t>
  </si>
  <si>
    <t>TPN-127498</t>
  </si>
  <si>
    <t>SEWER/LAGOON IMPROVEMENTS</t>
  </si>
  <si>
    <t>Sewer televising and cleaning.  Lagoon equipment upgrade.</t>
  </si>
  <si>
    <t>TPN-127500</t>
  </si>
  <si>
    <t>The Town of Lamoine contracted with Charter Communications to run high speed cable/internet lines to remote areas of the town previously unserved by any land based broadband service.</t>
  </si>
  <si>
    <t>TPN-127502</t>
  </si>
  <si>
    <t>Town Park Boat Launch Repairs</t>
  </si>
  <si>
    <t>The two Boat Launches on Morris Lake in the Town of Mount Morris connected with the Town Park were damaged and in need of repairs and improvements.  While Lake Morris was in a draw down, the damaged boat launch area and the road leading to one of the boat launches were improved.   This improvement was completed in April and May of 2022.  The total cost for the boat launch repairs and materials on the southerly entrance completed by Hudziak Excavating and Landscaping were $16,779.82 and the charges for the cement work done on the NOrtherly entrance completed by Smykal Construction Corp. were $10,080.00.</t>
  </si>
  <si>
    <t>TPN-127503</t>
  </si>
  <si>
    <t>To provide compensation to eligible City of Waltham employees in recognition of working during the COVID-19 pandemic.</t>
  </si>
  <si>
    <t>TPN-127504</t>
  </si>
  <si>
    <t>Ruscombmanor Twp</t>
  </si>
  <si>
    <t>Police patrols provided by Fleetwood Police for the period of 4/2022-12/2022 for Ruscombmanor Township.</t>
  </si>
  <si>
    <t>TPN-127505</t>
  </si>
  <si>
    <t>EMS - Ambulance</t>
  </si>
  <si>
    <t>Horton Dodge Type I Ambulance - EMS Capital Replacement, Trade-In of older ambulance. Purchase will assist in proper and timely response of those in medical need</t>
  </si>
  <si>
    <t>TPN-127507</t>
  </si>
  <si>
    <t>Main Street Water Tank Repaint</t>
  </si>
  <si>
    <t>Repainting a 1964, 750,000 gallon water storage tank that  provides potable water services to the whole community.</t>
  </si>
  <si>
    <t>TPN-127509</t>
  </si>
  <si>
    <t>Police patrols provided by Fleetwood Police for the year 2023 for Ruscombmanor Township and the annual car lease payment.</t>
  </si>
  <si>
    <t>TPN-127510</t>
  </si>
  <si>
    <t>Installing LED lighting in many of the Town owned buildings.</t>
  </si>
  <si>
    <t>TPN-127511</t>
  </si>
  <si>
    <t>Countywide EMS/First Response Vehicles</t>
  </si>
  <si>
    <t>Capital equipment purchased to support new Countywide EMS program</t>
  </si>
  <si>
    <t>TPN-127512</t>
  </si>
  <si>
    <t>Firefighter Premium Pay</t>
  </si>
  <si>
    <t>To reward our firefighters with a 20% premium pay for all of 2020 &amp; 2021 retroactive to January 1, 2020.  Payout based on actual earnings for those two years.</t>
  </si>
  <si>
    <t>TPN-127514</t>
  </si>
  <si>
    <t>Fire Training Center Repairs</t>
  </si>
  <si>
    <t>Construction and purchase of materials for new County Burn Building and driveway and parking area.</t>
  </si>
  <si>
    <t>TPN-127515</t>
  </si>
  <si>
    <t>Repairs &amp; Remediation of Water Treatment Plant</t>
  </si>
  <si>
    <t>The improvements consist of repairs and remediation of Water Treatment Plant consisting of repairs, plans and specifications to improve &amp; provide safe drinking water for the Borough of Lavallette.</t>
  </si>
  <si>
    <t>TPN-127517</t>
  </si>
  <si>
    <t>Town of Lowrys Revenue Replacement Government Services</t>
  </si>
  <si>
    <t>The Town of Lowrys Town Council accepts the ARPA funds and has taken the standard allowance for government services.  To-date, the Town has made general repairs of Town Hall.  As of December 31, 2024, all ARPA funds have been expended for government services.</t>
  </si>
  <si>
    <t>TPN-127518</t>
  </si>
  <si>
    <t>Fire Department Water Supply</t>
  </si>
  <si>
    <t>The proposed project would locate a cistern attached to the local water company line to be used to pump water into the fire station to refill fire apparatus, eliminating the need to truck water from a neighboring fire station many miles away.</t>
  </si>
  <si>
    <t>TPN-127519</t>
  </si>
  <si>
    <t>grader tires balance</t>
  </si>
  <si>
    <t>road: this is the balance of our grader tires from the previous project,  the cost was more than the arpa funds we received on the first payment, so from the 2nd  paymentl we paid the balance.</t>
  </si>
  <si>
    <t>TPN-127520</t>
  </si>
  <si>
    <t>Revenue Replacement salaries &amp; benefits-law enforcement services</t>
  </si>
  <si>
    <t>Law enforcement services salaries and benefits for the period of July 1, 2022 through March 31, 2023</t>
  </si>
  <si>
    <t>TPN-127522</t>
  </si>
  <si>
    <t>Rec Department Bathroom Construction</t>
  </si>
  <si>
    <t>Funds were used to build an attached safe and clean bathroom for the recreation field area. The area is now a more usable space for outdoor events and athletic uses, and provide the town with outdoor space should the pandemic continue or resurge.</t>
  </si>
  <si>
    <t>TPN-127523</t>
  </si>
  <si>
    <t>FD Retention Pond/Stormwater</t>
  </si>
  <si>
    <t>Fire Station Retention Pond Project - Funds Covered inflation-related project increases for ongoing work related to a redesign of the existing on-site stormwater system to eliminate standing water.</t>
  </si>
  <si>
    <t>TPN-127524</t>
  </si>
  <si>
    <t>Revenue Replacement salaries &amp; benefits-fire protection services</t>
  </si>
  <si>
    <t>Fire protection services salaries and benefits for the period of July 1, 2022 through March 31, 2023.</t>
  </si>
  <si>
    <t>TPN-127525</t>
  </si>
  <si>
    <t>Countywide EMS program implemented to help provide necessary medical services for underserved areas</t>
  </si>
  <si>
    <t>TPN-127526</t>
  </si>
  <si>
    <t>Sewer Membrane Project</t>
  </si>
  <si>
    <t>Wastewater Treatment Facility equipment needed for replacing equipment that was not working properly.</t>
  </si>
  <si>
    <t>TPN-127527</t>
  </si>
  <si>
    <t>Swancreek Twp Project-6.1 Revenue Replacement</t>
  </si>
  <si>
    <t>Software for work orders and asset location and management such as Catch basins and tile. Cold storage  building to house Twp. equipment. Revenue Replacement.</t>
  </si>
  <si>
    <t>TPN-127528</t>
  </si>
  <si>
    <t>Hunter Road Drainage Repair</t>
  </si>
  <si>
    <t>2022 - Installation of 420' of HDPE tile installed to ACSO specifications with resotration work to alleviate stormwater flooding at 3 properties along Hunter Road, with the town's corporate limits. Also covered expenses for replacing trees removed during construction of tile. \n2023 - Installation of 814 LF of 12" HDPE installed to specification. 48" manhole; two tideflex chek valves; site restoration and seeding, topsoil and gate installation. Also covered the expense of replacing 10 trees removed during the project.</t>
  </si>
  <si>
    <t>TPN-127529</t>
  </si>
  <si>
    <t>Countywide Landfill Cell 5</t>
  </si>
  <si>
    <t>Development of new Cell 5 in County Landfill to protect water quality</t>
  </si>
  <si>
    <t>TPN-127530</t>
  </si>
  <si>
    <t>Revenue Replacement salaries &amp; benefits-utility distribution &amp; collection svcs</t>
  </si>
  <si>
    <t>Utility distribution and collection services salaries and benefits for the period of November 1, 2022 through February 2, 2023.</t>
  </si>
  <si>
    <t>TPN-127531</t>
  </si>
  <si>
    <t>Pedestrian Pathways</t>
  </si>
  <si>
    <t>Replacement, repair, general improvement of pedestrian pathways for safety, health, welfare, quality of life, mobility for Township citizens.</t>
  </si>
  <si>
    <t>TPN-127533</t>
  </si>
  <si>
    <t>It Hardware/Software</t>
  </si>
  <si>
    <t>Update County IT systems for enhanced security and protection from cyber attacks and general oversight of IT enhancements.</t>
  </si>
  <si>
    <t>TPN-127534</t>
  </si>
  <si>
    <t>Laptop Docking Station For City</t>
  </si>
  <si>
    <t>purchase of 3 laptop and docking station for employees</t>
  </si>
  <si>
    <t>TPN-127535</t>
  </si>
  <si>
    <t>Parks &amp; Recreation Dept.</t>
  </si>
  <si>
    <t>Parks repairs, maintenance, and general improvements for safety, recreation, health and welfare of the public.</t>
  </si>
  <si>
    <t>TPN-127536</t>
  </si>
  <si>
    <t>Riverside Manufacturing Culvert Replacement</t>
  </si>
  <si>
    <t>The existing driveway culvert to Riverside Manufacturing on Old Lima Road has reached the end of its serviceability life and completely failed.  The culvert is located in the Town right-of-way, within the DNR regulated floodway, and on a regulated County (Allen) drain. The project included the contractors cost and the engineering firm's work to install a new 7x7 reinforced concrete box culvert.</t>
  </si>
  <si>
    <t>TPN-127537</t>
  </si>
  <si>
    <t>SHTWP - 6.1 Revenue Replacement</t>
  </si>
  <si>
    <t>SLFRF funds for South Heidelberg Township Police Department Salaries  The South Heidelberg Township Police Department provides police services to 4 municipalities serving over 15k citizens  The salaries for the SHPD in 2022 exceeded 1 million dollares with the SLFRF funds for this second tranch of $393,015.56 being applied to pay Officer Salaries</t>
  </si>
  <si>
    <t>TPN-127538</t>
  </si>
  <si>
    <t>TV and Cart - Media Equipment</t>
  </si>
  <si>
    <t>Tv and Cart for meeting room.</t>
  </si>
  <si>
    <t>TPN-127539</t>
  </si>
  <si>
    <t>Purchase Voting Machines for use in Town voting sites</t>
  </si>
  <si>
    <t>TPN-127541</t>
  </si>
  <si>
    <t>WWTF Roof Repair</t>
  </si>
  <si>
    <t>Roof and decking repairs of small buildings on sight at Wastewater Treatment Plant.</t>
  </si>
  <si>
    <t>TPN-127542</t>
  </si>
  <si>
    <t>Road paving</t>
  </si>
  <si>
    <t>This money was used for paving of roads due to limited gas tax revenue from county/state.</t>
  </si>
  <si>
    <t>TPN-127543</t>
  </si>
  <si>
    <t>TPN-127544</t>
  </si>
  <si>
    <t>Minority, Women and Veteran Small Buisiness Grants</t>
  </si>
  <si>
    <t>providing reimbursement grants (up to $10,000 each) to small businesses for Minority, Women and Veterans</t>
  </si>
  <si>
    <t>TPN-127545</t>
  </si>
  <si>
    <t>Rental assistance program administered by the City of Waltham Housing Division with funding provided by the American Rescue Plan Act (ARPA) through the Coronavirus State and Local Fiscal Recovery funds (SLFRF) program. It is intended to help people hurt economically during the pandemic.</t>
  </si>
  <si>
    <t>TPN-127546</t>
  </si>
  <si>
    <t>To replace lost revenue from 2020</t>
  </si>
  <si>
    <t>TPN-127547</t>
  </si>
  <si>
    <t>SLFRF Fund for Employees and office/meeting room upgrade</t>
  </si>
  <si>
    <t>TPN-127548</t>
  </si>
  <si>
    <t>Audio Visual Project</t>
  </si>
  <si>
    <t>The audio visual project provides sound and visual equiptment so that participants can attend regularly held local government meetings and activities remotely.  These pieces included laptops for the governing body, a sound system, speakers, a camera, microphones, and installation.</t>
  </si>
  <si>
    <t>TPN-127549</t>
  </si>
  <si>
    <t>Town Clock</t>
  </si>
  <si>
    <t>Repair and refurbish the Town Clock.</t>
  </si>
  <si>
    <t>TPN-127550</t>
  </si>
  <si>
    <t>Downtown Lighting Project</t>
  </si>
  <si>
    <t>New and repaired lighting and lamp post for around the town square. This includes lighting on buildings, lamp post, and new electrical panels.</t>
  </si>
  <si>
    <t>TPN-127551</t>
  </si>
  <si>
    <t>REPLACEMENT OF REVENUE</t>
  </si>
  <si>
    <t>TPN-127552</t>
  </si>
  <si>
    <t>Village Hall roof. Had to wait for supplies and windows.</t>
  </si>
  <si>
    <t>TPN-127553</t>
  </si>
  <si>
    <t>WEBSITE &amp; TECHNOLOGY IMPROVEMENTS</t>
  </si>
  <si>
    <t>Revenue Replacement funding to improve Technology services in the County.</t>
  </si>
  <si>
    <t>TPN-127554</t>
  </si>
  <si>
    <t>TPN-127555</t>
  </si>
  <si>
    <t>Rock Run Embankment Stabilization</t>
  </si>
  <si>
    <t>The stabilization of the Rock Run embankment due to stream.</t>
  </si>
  <si>
    <t>TPN-127556</t>
  </si>
  <si>
    <t>Internet/technology</t>
  </si>
  <si>
    <t>Installed internet to Town Hall and purchased 2 computers with a modem installed in Town Hall</t>
  </si>
  <si>
    <t>TPN-127558</t>
  </si>
  <si>
    <t>#8 Limestone</t>
  </si>
  <si>
    <t>TPN-127559</t>
  </si>
  <si>
    <t>Town Beautification/Demo</t>
  </si>
  <si>
    <t>Town Beautification and Demolition took place in June 2022. The Town along with licensed contractors removed two dilapidated structures. These structures were a danger to the health, safety and welfare of the community. Removing these structures has removed a safety and fire risk to our community. This will allow for growth in the town and community.</t>
  </si>
  <si>
    <t>TPN-127560</t>
  </si>
  <si>
    <t>TPN-127561</t>
  </si>
  <si>
    <t>IT Hardware Upgrade</t>
  </si>
  <si>
    <t>Upgrade servers and firewalls and segregate our Police Department server to comply with CJIS requirements. These upgrades have an impact on provision of police and administrative services.</t>
  </si>
  <si>
    <t>TPN-127562</t>
  </si>
  <si>
    <t>TPN-127563</t>
  </si>
  <si>
    <t>Chamber Recording System</t>
  </si>
  <si>
    <t>Replace existing analog microphone recording system for the City's Commission Chambers with a new Digital Wireless Recording System. Result is greater quality of meeting recordings.</t>
  </si>
  <si>
    <t>TPN-127564</t>
  </si>
  <si>
    <t>60" Culvert</t>
  </si>
  <si>
    <t>TPN-127565</t>
  </si>
  <si>
    <t>TPN-127566</t>
  </si>
  <si>
    <t>Office computer (3)</t>
  </si>
  <si>
    <t>Replace three very old office computers.</t>
  </si>
  <si>
    <t>TPN-127567</t>
  </si>
  <si>
    <t>Re-roof Township Hall</t>
  </si>
  <si>
    <t>The township hall roofing was replaced in 2022.</t>
  </si>
  <si>
    <t>TPN-127568</t>
  </si>
  <si>
    <t>We are using our funds for Public Safety salaries and wages that staff the City of St. Joseph.  We currently employee a Director of Public Safety, two administrative assistants, two detectives, 4 sergants and 18 public safety officers.  They provide both fire and police protection to the City of St. Joseph, which has 7,856 residents and is 4.78 square miles.</t>
  </si>
  <si>
    <t>TPN-127569</t>
  </si>
  <si>
    <t>Raw Water line replacement</t>
  </si>
  <si>
    <t>The City of Berne is using the COVID 19 funds as revenue replacement to help fund the replacement of the City's existing Raw Water Main from the City's Well Fields to the Water Treatment Facility. This will help to provide adequate and clean/safe drinking water for all of Berne's citizens.</t>
  </si>
  <si>
    <t>TPN-127570</t>
  </si>
  <si>
    <t>Subdivision Streets</t>
  </si>
  <si>
    <t>Subdivision street 10% contribution program to encourage residents to take on road assessments to improve residential streets for economic benefits and public safety.</t>
  </si>
  <si>
    <t>TPN-127571</t>
  </si>
  <si>
    <t>TPN-127572</t>
  </si>
  <si>
    <t>Well#15 Rebuild</t>
  </si>
  <si>
    <t>Complete Rebuild of City Well for public use.</t>
  </si>
  <si>
    <t>TPN-127573</t>
  </si>
  <si>
    <t>LED Conversion Village Hall</t>
  </si>
  <si>
    <t>Almost 70% of the light fixture ballasts at Village Hall needed to be replaced. We chose to use this as an opportunity to convert all lighting in Village Hall to LED. Village Hall houses the police department, administrative offices, the Trempealeau Historical Society, and a community room that is available to rent for the public.</t>
  </si>
  <si>
    <t>TPN-127574</t>
  </si>
  <si>
    <t>CITY HALL IMPROVEMENT</t>
  </si>
  <si>
    <t>City Hall roof &amp; repairs, handicap accessible doors, improvements</t>
  </si>
  <si>
    <t>TPN-127577</t>
  </si>
  <si>
    <t>Cold Patch</t>
  </si>
  <si>
    <t>TPN-127578</t>
  </si>
  <si>
    <t>City of Vienna</t>
  </si>
  <si>
    <t>Water/sewer project, police vehicle, city truck, and other needed items to run the city.</t>
  </si>
  <si>
    <t>TPN-127579</t>
  </si>
  <si>
    <t>Christmas for Kids</t>
  </si>
  <si>
    <t>Funds were used for our Christmas for Kids event. We have had a higher-than-normal need to assistance for needy families. This year at Christmas time we were able to help 32 children have a Christmas morning they would not have had without the generosity of the town and the volunteers at the Terral City Hall. These funds were able to help out the families in the community with the greatest need.</t>
  </si>
  <si>
    <t>TPN-127580</t>
  </si>
  <si>
    <t>Office Computer Server</t>
  </si>
  <si>
    <t>To replace a very old office computer server.</t>
  </si>
  <si>
    <t>TPN-127581</t>
  </si>
  <si>
    <t>Broadband Excelaration Grant</t>
  </si>
  <si>
    <t>Seward was a community partner on a state broadband grant (Kansas Dept of Commerce) required 50% match to increase internet speeds.</t>
  </si>
  <si>
    <t>TPN-127582</t>
  </si>
  <si>
    <t>Maintenance Supplies</t>
  </si>
  <si>
    <t>TPN-127584</t>
  </si>
  <si>
    <t>Lagoon UV</t>
  </si>
  <si>
    <t>Install UV light in lagoon. This is for compliance in testing results with Department of Natural Resources. This will ensure the city is in compliance and quarterly testing is done at the site. Population is 486</t>
  </si>
  <si>
    <t>TPN-127585</t>
  </si>
  <si>
    <t>Agriculture Building Flooring</t>
  </si>
  <si>
    <t>Replacing a wood floor and put in concrete in Seward Co agriculture building</t>
  </si>
  <si>
    <t>TPN-127586</t>
  </si>
  <si>
    <t>TPN-127587</t>
  </si>
  <si>
    <t>Office Telephone System</t>
  </si>
  <si>
    <t>To replace a very old office telephone system.</t>
  </si>
  <si>
    <t>TPN-127588</t>
  </si>
  <si>
    <t>Police Payroll and expenses</t>
  </si>
  <si>
    <t>TPN-127589</t>
  </si>
  <si>
    <t>AMS Teleconferencing</t>
  </si>
  <si>
    <t>This project was to install a TV with mic and camera in our small conference room that would allow village to host webinars, zoom calls, visual aid for presentations. It will be used to provide government services by allowing us to host board meetings, have department meetings with visual aids, and offer it to the public to use as well.</t>
  </si>
  <si>
    <t>TPN-127590</t>
  </si>
  <si>
    <t>Courtyard Gazebo</t>
  </si>
  <si>
    <t>After many requests from both members of the community and county board, the installation of a gazebo on the courtyard grounds was approved.  Project Effingham-ARPA-2022-2 covers the payment to the engineer providing the design plans.</t>
  </si>
  <si>
    <t>TPN-127591</t>
  </si>
  <si>
    <t>Construction Extension  Sanitary Sewer Main- Bay Gall</t>
  </si>
  <si>
    <t>Construction of  sewer trunk main along the Bay Gall Creek. This would eliminate need for septic tank usage and increase city services within the service delivery area and promote future development of safe housing stock and light commercial activity. This project would promote public health and safety and growth of much needed housing.</t>
  </si>
  <si>
    <t>TPN-127592</t>
  </si>
  <si>
    <t>Preschool Programs: Des Moines Public Schools</t>
  </si>
  <si>
    <t>Contract in an amount not to exceed $3,300,000 with DMPS to expand preschool services in the district by six (6) classrooms - $1,300,000 to be contracted in year one (1)\nwith the potential for two (2) $1,000,000 per year extensions.</t>
  </si>
  <si>
    <t>TPN-127593</t>
  </si>
  <si>
    <t>CIC - Core Application Software Conversion</t>
  </si>
  <si>
    <t>Switching Seward core software for financial system from AS400 to CIC</t>
  </si>
  <si>
    <t>TPN-127594</t>
  </si>
  <si>
    <t>City Hall Repair</t>
  </si>
  <si>
    <t>City Hall repair: Dispose of current siding and replace siding, repair of damaged areas and replacement .</t>
  </si>
  <si>
    <t>TPN-127595</t>
  </si>
  <si>
    <t>TPN-127596</t>
  </si>
  <si>
    <t>Phase IV Enterprise Road Sewer</t>
  </si>
  <si>
    <t>Phase IV Enterprise Road Sewer Project</t>
  </si>
  <si>
    <t>TPN-127597</t>
  </si>
  <si>
    <t>Police Vehicle Replacement - 2023</t>
  </si>
  <si>
    <t>Replacement for phased out Police Vehicles</t>
  </si>
  <si>
    <t>TPN-127598</t>
  </si>
  <si>
    <t>Salaries and Paving</t>
  </si>
  <si>
    <t>TPN-127599</t>
  </si>
  <si>
    <t>J &amp; J Truck Equipment - Repair Supplies</t>
  </si>
  <si>
    <t>TPN-127600</t>
  </si>
  <si>
    <t>Welcome signs (4).  Two large , two small.</t>
  </si>
  <si>
    <t>TPN-127602</t>
  </si>
  <si>
    <t>Ladies Auxiliary</t>
  </si>
  <si>
    <t>TPN-127603</t>
  </si>
  <si>
    <t>Code Enforcement Vechicle</t>
  </si>
  <si>
    <t>Replacement for obsolete Code Enforcement vehicle - capable of patrolling the beach (sand).</t>
  </si>
  <si>
    <t>TPN-127604</t>
  </si>
  <si>
    <t>The board has elected to use some of their ARPA funds to purchase 5 vehicles for county use.  These will be used only for official government purposes.  They currently have received three of them with the fourth expecting to arrive in spring or summer of 2023.  UPDATE 4/2024: All vehicle purchases have be completed.  These will be used for EMA, Animal Control, Supervisor of Assessments, and some other departments.</t>
  </si>
  <si>
    <t>TPN-127605</t>
  </si>
  <si>
    <t>stone</t>
  </si>
  <si>
    <t>TPN-127606</t>
  </si>
  <si>
    <t>Portageville</t>
  </si>
  <si>
    <t>Public Bathrooms</t>
  </si>
  <si>
    <t>TPN-127607</t>
  </si>
  <si>
    <t>PNC Demolition</t>
  </si>
  <si>
    <t>Demolition of Vacant building owned by the City</t>
  </si>
  <si>
    <t>TPN-127608</t>
  </si>
  <si>
    <t>Food Pantry: Des Moines Public Schools</t>
  </si>
  <si>
    <t>Approval of contract in amounts not to exceed $200,000 (ARPA) and $100,000 LOSST \nwith DMPS for Des Moines residents facing food insecurity by purchasing food.</t>
  </si>
  <si>
    <t>TPN-127609</t>
  </si>
  <si>
    <t>Parking Lot 4 repairs</t>
  </si>
  <si>
    <t>To repair and repave asphalt on sinking area of Parking Lot 4.</t>
  </si>
  <si>
    <t>TPN-127610</t>
  </si>
  <si>
    <t>Limestone 2021 Audit</t>
  </si>
  <si>
    <t>These funds were used to cover the additional funds required to pay for the 2021 Audit.  Original budgeted was 12,000 but invoiced for 36,000. Start/Completion date has been estimated.</t>
  </si>
  <si>
    <t>TPN-127611</t>
  </si>
  <si>
    <t>Public Works Truck/GEM Cart</t>
  </si>
  <si>
    <t>Purchase two GEM (Utility) vehicles Public Works</t>
  </si>
  <si>
    <t>TPN-127612</t>
  </si>
  <si>
    <t>Water Project - New Well</t>
  </si>
  <si>
    <t>Installation of a new 100 ft deep well at the Well Site and reseal a water storage tank at the tank site.</t>
  </si>
  <si>
    <t>TPN-127613</t>
  </si>
  <si>
    <t>Water Witch Annual Appropriation</t>
  </si>
  <si>
    <t>Annual Appropriation to the volunteer fire department.</t>
  </si>
  <si>
    <t>TPN-127614</t>
  </si>
  <si>
    <t>Legal Publication</t>
  </si>
  <si>
    <t>Legal Publication for ARPA Project</t>
  </si>
  <si>
    <t>TPN-127615</t>
  </si>
  <si>
    <t>Cooling Tower Replacement</t>
  </si>
  <si>
    <t>The cooling towers owned by Effingham County were outdated and not in great shape.  The board had previously looked at replacing them, but the cost was going to be a sizable hurdle.  With ARPA funding, the county board was able to make the necessary upgrades to new towers.</t>
  </si>
  <si>
    <t>TPN-127616</t>
  </si>
  <si>
    <t>New Madrid County Health Department</t>
  </si>
  <si>
    <t>Handicap Automatic Doors</t>
  </si>
  <si>
    <t>TPN-127617</t>
  </si>
  <si>
    <t>Wastewater Treatment Plant &amp; Water Tower</t>
  </si>
  <si>
    <t>Revenue Replacements Funds have been used for necessary repairs to the City Water Tower and Wastewater Treatment Plant.</t>
  </si>
  <si>
    <t>TPN-127618</t>
  </si>
  <si>
    <t>WesleyLife: Meals on Wheels</t>
  </si>
  <si>
    <t>Contract in an amount not to exceed $600,000 (ARPA) with WesleyLife to \nassist Des Moines residents facing food insecurity by renovating the campus, expanding and enhancing commercial kitchen capacity, creating accessible spaces for intergenerational activities, caf\xe9 and creating an indoor hydroponic garden.</t>
  </si>
  <si>
    <t>TPN-127619</t>
  </si>
  <si>
    <t>Personnel Service</t>
  </si>
  <si>
    <t>Personnel service used to cover clerks salary</t>
  </si>
  <si>
    <t>TPN-127620</t>
  </si>
  <si>
    <t>Town Banners</t>
  </si>
  <si>
    <t>Replacement of existing town banners throughout the town.</t>
  </si>
  <si>
    <t>TPN-127621</t>
  </si>
  <si>
    <t>City Server Upgrade</t>
  </si>
  <si>
    <t>Replace existing City Server with Cloud based Server. The result will be a much more hardened system more resistant to outside attacks and make the City far less susceptible to cyber attacks.</t>
  </si>
  <si>
    <t>TPN-127622</t>
  </si>
  <si>
    <t>Main Street Reconstruction Project</t>
  </si>
  <si>
    <t>Replacement of sewer along Main Street.</t>
  </si>
  <si>
    <t>TPN-127623</t>
  </si>
  <si>
    <t>DMARC Food Programs</t>
  </si>
  <si>
    <t>Contracts in amount not to exceed $300,000 (ARPA) with DMARC to assist Des Moines residents facing food insecurity by purchasing food.\n\nJJNZJLK64127</t>
  </si>
  <si>
    <t>TPN-127624</t>
  </si>
  <si>
    <t>Limestone Fire</t>
  </si>
  <si>
    <t>Fire Department had identified need for two new turnout gear @ 3500 each. Start/Completion dates have been estimated.</t>
  </si>
  <si>
    <t>TPN-127625</t>
  </si>
  <si>
    <t>Installation of Emergency Generator - Emergency Shelter Location</t>
  </si>
  <si>
    <t>TPN-127626</t>
  </si>
  <si>
    <t>Improvements to various streets in the City of Strongsville in connection with the 2021 Pavement Reconstruction Program as awarded on Ordinance 2021-072.</t>
  </si>
  <si>
    <t>TPN-127627</t>
  </si>
  <si>
    <t>I &amp; I rehab</t>
  </si>
  <si>
    <t>Revenue replacement to allow expenditures for I &amp; I rehab</t>
  </si>
  <si>
    <t>TPN-127628</t>
  </si>
  <si>
    <t>Premium Pay of $1200 paid to full time employees or Pro-rated to those employees not employed during the entire time period below. Pro-rated amount paid to part time employees or employees whom were not employed the during March 2020 through December 2021.</t>
  </si>
  <si>
    <t>TPN-127629</t>
  </si>
  <si>
    <t>Garage Fund Investment</t>
  </si>
  <si>
    <t>These funds are to assist with general government services and capital expenditures at the County's internal service garage fund.</t>
  </si>
  <si>
    <t>TPN-127630</t>
  </si>
  <si>
    <t>South Shore Park Pavillion</t>
  </si>
  <si>
    <t>Constructing a Pavilion at South Shore Park for the pleasure and enjoyment of Township Residents and visitors. \nThis will provide additional outdoor recreational opportunities for our citizens and visitors.</t>
  </si>
  <si>
    <t>TPN-127631</t>
  </si>
  <si>
    <t>Purchase of a law enforcement vehicle for the county Sheriff's Department</t>
  </si>
  <si>
    <t>TPN-127632</t>
  </si>
  <si>
    <t>Governor's Island Bridge Repair</t>
  </si>
  <si>
    <t>Repair of Failing Bridge Infrastructure</t>
  </si>
  <si>
    <t>TPN-127633</t>
  </si>
  <si>
    <t>Lilbourn Volunteer Fire Department</t>
  </si>
  <si>
    <t>Water Trailer</t>
  </si>
  <si>
    <t>TPN-127634</t>
  </si>
  <si>
    <t>Sheriff's Department Technology Upgrades</t>
  </si>
  <si>
    <t>When the COVID pandemic made its way to Effingham County, the sheriff's department quickly realized that they were lacking proper distancing protocols to keep them and their inmates at a safe distance.  Due to this, they approached the county board with a few different requests to upgrade the technology and different mechanisms to give them the best chance at mitigating COVID at the jail.  The first of which was new software for inmate tracking and record keeping.  This allows them to keep easier tabs on who is currently being housed at the jail and any notes being made on them, including if they were displaying symptoms.</t>
  </si>
  <si>
    <t>TPN-127635</t>
  </si>
  <si>
    <t>Computers and Monitor adapters, camera interface, for general governmental operations.</t>
  </si>
  <si>
    <t>TPN-127636</t>
  </si>
  <si>
    <t>Martic Twp Projects</t>
  </si>
  <si>
    <t>ARPA reimbursements:  RVFC, Employees, LEMSA, Library, Equipment, Kitchen Cupboard, Martic Pantry, Professional Design Group</t>
  </si>
  <si>
    <t>TPN-127637</t>
  </si>
  <si>
    <t>Police Protection Services provided by the Town of Sunset Beach from July 1, 2022 to January 1, 2023. This appropriation covers 18 Full-Time Employee's Salaries for the period identified.</t>
  </si>
  <si>
    <t>TPN-127638</t>
  </si>
  <si>
    <t>Fire Department Generator</t>
  </si>
  <si>
    <t>To provide our volunteer Fire Department with a Natural Gas Generator to ensure public safety during a power outage.</t>
  </si>
  <si>
    <t>TPN-127639</t>
  </si>
  <si>
    <t>Law Enforcement Body and Dash Cameras</t>
  </si>
  <si>
    <t>Body and dash cameras were purchased for county Sheriff's Department officers</t>
  </si>
  <si>
    <t>TPN-127640</t>
  </si>
  <si>
    <t>911 Emergency Center Building</t>
  </si>
  <si>
    <t>911 Emergency Center Building was bought by lease and upgraded with Federal Grant #795-00020-20. The grant did not cover the full cost of electrical and needed repairs. The Quorum Court voted on May 22, 2022 to use $15,000 of ARPA towards the building.</t>
  </si>
  <si>
    <t>TPN-127641</t>
  </si>
  <si>
    <t>Public Water District #4</t>
  </si>
  <si>
    <t>water tower inspection</t>
  </si>
  <si>
    <t>TPN-127642</t>
  </si>
  <si>
    <t>haul anti-skid</t>
  </si>
  <si>
    <t>TPN-127644</t>
  </si>
  <si>
    <t>Entergy 3 Phase</t>
  </si>
  <si>
    <t>Contracted Entergy to run 3 phase power from Cave City to Sidney well site #2 to provide adequate power for motors and pumping equipment for Sidney Waterworks.</t>
  </si>
  <si>
    <t>TPN-127645</t>
  </si>
  <si>
    <t>Community Connecting Us - flooring</t>
  </si>
  <si>
    <t>Funding to support the installation of flooring at the Community Center.</t>
  </si>
  <si>
    <t>TPN-127646</t>
  </si>
  <si>
    <t>Water/Sewer Projects: Sewer pump and lift stations, Water quality improvements.</t>
  </si>
  <si>
    <t>TPN-127647</t>
  </si>
  <si>
    <t>Fire Protection Services provided by the town of Sunset Beach Fire Department from July 1, 2022 to January 31, 2023. This appropriation covers 18 Full-Time Employees for the period identified.</t>
  </si>
  <si>
    <t>TPN-127648</t>
  </si>
  <si>
    <t>Police car</t>
  </si>
  <si>
    <t>Purchased a new police car</t>
  </si>
  <si>
    <t>TPN-127649</t>
  </si>
  <si>
    <t>repair/maintenance supplies</t>
  </si>
  <si>
    <t>TPN-127650</t>
  </si>
  <si>
    <t>2021 County Salaries</t>
  </si>
  <si>
    <t>2021 County Salaries paid from the General Fund.</t>
  </si>
  <si>
    <t>TPN-127651</t>
  </si>
  <si>
    <t>purchase of self contained breathing apparatus</t>
  </si>
  <si>
    <t>TPN-127652</t>
  </si>
  <si>
    <t>Washington Sewer Project</t>
  </si>
  <si>
    <t>Washington Street sewer upgrades to take out old orange burg sewer line  that is broken and replace with new sewer lines</t>
  </si>
  <si>
    <t>TPN-127653</t>
  </si>
  <si>
    <t>Stryker Devices</t>
  </si>
  <si>
    <t>TPN-127654</t>
  </si>
  <si>
    <t>Sheriff's Department Technology Upgrades Pt. 2</t>
  </si>
  <si>
    <t>In addition to other technology upgrades at the Effingham County jail, ARPA funds are being used to make enhancements to inmate healthcare and moving paper medical records to an electronic format.  With COVID-19 continuing to be a concern, this allows inmates to receive adequate treatment quicker.</t>
  </si>
  <si>
    <t>TPN-127655</t>
  </si>
  <si>
    <t>Port Deposit Heritage Museum</t>
  </si>
  <si>
    <t>To support the general operations of the museum during the covid period due to limited operation of the museum.</t>
  </si>
  <si>
    <t>TPN-127656</t>
  </si>
  <si>
    <t>Service Expansion</t>
  </si>
  <si>
    <t>To expand  service to currently unserved or underserved areas of our township.</t>
  </si>
  <si>
    <t>TPN-127657</t>
  </si>
  <si>
    <t>9-1-1 Console Upgrade</t>
  </si>
  <si>
    <t>9-1-1 Console Upgrade required to meet U.P. 911 Authority</t>
  </si>
  <si>
    <t>TPN-127659</t>
  </si>
  <si>
    <t>ADA Accessability Ramps</t>
  </si>
  <si>
    <t>ADA Accessibility Ramps will replaced and constructed at intersections in New Rockford.</t>
  </si>
  <si>
    <t>TPN-127660</t>
  </si>
  <si>
    <t>911 Flooring</t>
  </si>
  <si>
    <t>The County 911 center needed new flooring in order to provide a safe and sanitary workspace for the County employees working in the center.</t>
  </si>
  <si>
    <t>TPN-127661</t>
  </si>
  <si>
    <t>TPN-127662</t>
  </si>
  <si>
    <t>Water Witch Fire Department</t>
  </si>
  <si>
    <t>To support the operation of the Water Witch Fire Department including payment on loans for emergency vehicles.</t>
  </si>
  <si>
    <t>TPN-127663</t>
  </si>
  <si>
    <t>Anti-skid</t>
  </si>
  <si>
    <t>TPN-127665</t>
  </si>
  <si>
    <t>Wastewater Treatment Plant Screw Press</t>
  </si>
  <si>
    <t>Purchase and install of a PWTECH Volute Dewatering Press System for the City's Wastewater Treatment Plant.</t>
  </si>
  <si>
    <t>TPN-127666</t>
  </si>
  <si>
    <t>Assessor Server</t>
  </si>
  <si>
    <t>The Caddo County Assessor's office needed a new server to maintain its electronic operations in provide governmental assessing services for determining ad valorem taxation.</t>
  </si>
  <si>
    <t>TPN-127667</t>
  </si>
  <si>
    <t>Weed Spraying in ditches</t>
  </si>
  <si>
    <t>Sprayed our ditches for wild parsip</t>
  </si>
  <si>
    <t>TPN-127668</t>
  </si>
  <si>
    <t>MAIN/VINE PARKING LOT</t>
  </si>
  <si>
    <t>ENGINEERING AND INSTALLATION OF PARKING LOT AT MAIN AND VINE STREETS</t>
  </si>
  <si>
    <t>TPN-127669</t>
  </si>
  <si>
    <t>TPN-127670</t>
  </si>
  <si>
    <t>Airport-Bay Hangars</t>
  </si>
  <si>
    <t>The Effingham County Board has earmarked funds for the airport to purchase new bay hangars to store residents', local business',  and visitors' planes,  These enhancements will make the county more desirable to those traveling by private aeronautics devices which will, in turn, help Effingham bounce back economically from the COVID pandemic.</t>
  </si>
  <si>
    <t>TPN-127671</t>
  </si>
  <si>
    <t>Computer upgrades to water system</t>
  </si>
  <si>
    <t>Upgrade water controls</t>
  </si>
  <si>
    <t>TPN-127672</t>
  </si>
  <si>
    <t>install culvert</t>
  </si>
  <si>
    <t>TPN-127673</t>
  </si>
  <si>
    <t>Assessor Vehicle</t>
  </si>
  <si>
    <t>The Caddo County Assessor's office needs a new vehicle to conduct visual inspections of property as a governmental service required of the office.</t>
  </si>
  <si>
    <t>TPN-127674</t>
  </si>
  <si>
    <t>Public Water District #6</t>
  </si>
  <si>
    <t>Hydrant repair/meter system</t>
  </si>
  <si>
    <t>TPN-127675</t>
  </si>
  <si>
    <t>Repair Weld</t>
  </si>
  <si>
    <t>TPN-127676</t>
  </si>
  <si>
    <t>Limestone application to dammged roads</t>
  </si>
  <si>
    <t>applied limestone chips to damaged roads from excessive snowfall</t>
  </si>
  <si>
    <t>TPN-127678</t>
  </si>
  <si>
    <t>road salt</t>
  </si>
  <si>
    <t>TPN-127679</t>
  </si>
  <si>
    <t>GIS Services</t>
  </si>
  <si>
    <t>GIS software and membership to map all city utilities to provide online information as well as up to date information for staff</t>
  </si>
  <si>
    <t>TPN-127680</t>
  </si>
  <si>
    <t>To replace grant funding that was reduced by the state of Maryland.</t>
  </si>
  <si>
    <t>TPN-127681</t>
  </si>
  <si>
    <t>anti-skid</t>
  </si>
  <si>
    <t>TPN-127682</t>
  </si>
  <si>
    <t>Capitol Improvements</t>
  </si>
  <si>
    <t>Covering the digitizing , emergency vehicles and general capitol improvements.</t>
  </si>
  <si>
    <t>TPN-127683</t>
  </si>
  <si>
    <t>PARK BRIDGES</t>
  </si>
  <si>
    <t>CONSTRUCTION AND INSTALLATION OF TWO WALKING BRIDGES AT THE PARK</t>
  </si>
  <si>
    <t>TPN-127684</t>
  </si>
  <si>
    <t>Recreation Complex Water Well and water lines</t>
  </si>
  <si>
    <t>A new water well was drilled at the county recreation complex and water lines installed to tie all necessary facilities to the well.</t>
  </si>
  <si>
    <t>TPN-127685</t>
  </si>
  <si>
    <t>Pictometry Change Finder</t>
  </si>
  <si>
    <t>The integration of pictometry services by the County Assessor's office will allow for the inspection and assessment of property to determine whether new assessments are needed without conducting in-person visits.</t>
  </si>
  <si>
    <t>TPN-127686</t>
  </si>
  <si>
    <t>TPN-127687</t>
  </si>
  <si>
    <t>Financial and utility management software</t>
  </si>
  <si>
    <t>New financial and utility software which will allow for remote access as well as providing a portal for residents to access information</t>
  </si>
  <si>
    <t>TPN-127689</t>
  </si>
  <si>
    <t>The Mayor, Superintendent and City Council have deemed it necessary for a new trash truck to perform the waste removal of city residents and businesses.  This will give a cleaner environment for our residents and businesses to live and operate in, having a clean property.</t>
  </si>
  <si>
    <t>TPN-127690</t>
  </si>
  <si>
    <t>Water Front Improvements - Planning</t>
  </si>
  <si>
    <t>To cover the planning costs of the redesign of Marina Park.</t>
  </si>
  <si>
    <t>TPN-127691</t>
  </si>
  <si>
    <t>Treasurer Computer Support Program</t>
  </si>
  <si>
    <t>The County Treasurer's office needs a new computer systems support program to maintain its information technology infrastructure to serve the governmental needs of Caddo County.</t>
  </si>
  <si>
    <t>TPN-127692</t>
  </si>
  <si>
    <t>Headwalls</t>
  </si>
  <si>
    <t>TPN-127694</t>
  </si>
  <si>
    <t>2022 County Salaries</t>
  </si>
  <si>
    <t>2022 County Salaries out of General Fund</t>
  </si>
  <si>
    <t>TPN-127695</t>
  </si>
  <si>
    <t>Quarry Improvements - Planning</t>
  </si>
  <si>
    <t>To cover the planning costs of the development of the former quarry.</t>
  </si>
  <si>
    <t>TPN-127696</t>
  </si>
  <si>
    <t>Bulk water station and cold storage</t>
  </si>
  <si>
    <t>Building of a bulk water station which is automated and cold storage for police and public works items.</t>
  </si>
  <si>
    <t>TPN-127697</t>
  </si>
  <si>
    <t>EASTER</t>
  </si>
  <si>
    <t>We have a annual Easter Egg Hunt that is put on by the Town of Terral. Due to the rising costs of inflations we were down quite a lot in donations. We have a large hunt for the Town with thousands of eggs and prizes. It is a community building event.</t>
  </si>
  <si>
    <t>TPN-127698</t>
  </si>
  <si>
    <t>NEUIN0238 Revenue Replacement</t>
  </si>
  <si>
    <t>Replacement Revenue per ARPA Plan.  We may use it for any governmental project, but will not use for utility infrastructure or other related expenses.</t>
  </si>
  <si>
    <t>TPN-127699</t>
  </si>
  <si>
    <t>Office Renovations and Software Improvements</t>
  </si>
  <si>
    <t>TPN-127700</t>
  </si>
  <si>
    <t>County Clerk Scanning</t>
  </si>
  <si>
    <t>The County Clerk's office needs to complete the scanning of documents not currently in the computer database, which will make the documents available to the public by reducing the number of individuals examining documents in office.</t>
  </si>
  <si>
    <t>TPN-127701</t>
  </si>
  <si>
    <t>Police Dept Tasers</t>
  </si>
  <si>
    <t>The Mayor, Police Chief and City Council have deemed it necessary for tasers to protect the citizens of Waldron, AR and to allow the use of less force when making arrests.</t>
  </si>
  <si>
    <t>TPN-127702</t>
  </si>
  <si>
    <t>Record archives</t>
  </si>
  <si>
    <t>digital archiving of city records for public and staff access</t>
  </si>
  <si>
    <t>TPN-127703</t>
  </si>
  <si>
    <t>Downtown Master Planning</t>
  </si>
  <si>
    <t>Downtown master planning consisting of hiring PUMA to determine the feasibility of forming a Business Improvement District (BID) and aiding in the legal process to form the BID if applicable.</t>
  </si>
  <si>
    <t>TPN-127704</t>
  </si>
  <si>
    <t>Commerce Park Water System Improvements</t>
  </si>
  <si>
    <t>The City of Hewitt is drilling a new water well at the Commerce Park Treatment Plant location.  The well will provide 500 gallons per minute of drinking water to the residents of Hewitt.  The City will also provide a back-up generator at the site, new piping, and SCADA management software.  The increase in efficiency of this well and other equipment at the Treatment Plant will benefit the residents of Hewitt not only by providing a water source, but also  in power and water, and labor savings.</t>
  </si>
  <si>
    <t>TPN-127706</t>
  </si>
  <si>
    <t>Improvements to existing Township Building. New windows, insulating building, no heat system, new lighting.</t>
  </si>
  <si>
    <t>TPN-127707</t>
  </si>
  <si>
    <t>New Madrid County</t>
  </si>
  <si>
    <t>Cyber security and ARPA Guidance</t>
  </si>
  <si>
    <t>TPN-127708</t>
  </si>
  <si>
    <t>Community Playground, Established of Daycare Center, Commission on Aging, County Fairground Electrical, AC3</t>
  </si>
  <si>
    <t>TPN-127710</t>
  </si>
  <si>
    <t>Christmas bonuses for empolyees</t>
  </si>
  <si>
    <t>The employees for the Town of Terral went without raises for the 2022 year. The Board of Trustees were able to offer Christmas bonuses totaling 1000.00. This was done to encourage employment retention as funds were not available for raises.  They employees work very hard all year long for lower than average compensation.</t>
  </si>
  <si>
    <t>TPN-127712</t>
  </si>
  <si>
    <t>Public Transportation</t>
  </si>
  <si>
    <t>Provide funding to North Fork Area Transit to resume transit services in and around Norfolk.</t>
  </si>
  <si>
    <t>TPN-127713</t>
  </si>
  <si>
    <t>East Vandergrift Borough Government Services #2</t>
  </si>
  <si>
    <t>East Vandergrift Borough Government Services included necessary repairs and maintenance to continue the borough operating during these unprecedented times. Total project to be completed- over the course of the two-year period.</t>
  </si>
  <si>
    <t>TPN-127714</t>
  </si>
  <si>
    <t>2 Open Top Trash Containers</t>
  </si>
  <si>
    <t>The Mayor, Superintendent and City Council have deemed it necessary for 2 New Open Top Trash Containers to assist local businesses in disposing of waste therefore keeping their business and the city of Waldron clean.</t>
  </si>
  <si>
    <t>TPN-127715</t>
  </si>
  <si>
    <t>Police Wage Reimbursement</t>
  </si>
  <si>
    <t>Revenue replacement funds are being used to maintain current levels of services within the police department, including the salaries of the existing public safety officers.</t>
  </si>
  <si>
    <t>TPN-127716</t>
  </si>
  <si>
    <t>Speed Radar Signs</t>
  </si>
  <si>
    <t>To cover the purchase and installation of two speed radar signs on Main Street.</t>
  </si>
  <si>
    <t>TPN-127717</t>
  </si>
  <si>
    <t>Citizen Engagement Application</t>
  </si>
  <si>
    <t>A citizen engagement application will provide residents with a request management platform allowing the Village to effectively and efficiently address the needs of the residents.</t>
  </si>
  <si>
    <t>TPN-127718</t>
  </si>
  <si>
    <t>Ben Avon Sewer Part I</t>
  </si>
  <si>
    <t>Borough sewer project part I. Series of sewer repairs in the Borough.</t>
  </si>
  <si>
    <t>TPN-127719</t>
  </si>
  <si>
    <t>The roof was replaced on City Hall, where we do the billing and all other things related to water and sewer.</t>
  </si>
  <si>
    <t>TPN-127720</t>
  </si>
  <si>
    <t>Housing Insecurities and Homelessness Services Program - Household Assistance</t>
  </si>
  <si>
    <t>As a result of the pandemic, homeless individuals, individuals suffering from housing insecurity, and those at risk of becoming unhoused are at an increased risk of both contracting and spreading the COVID-19 virus. The Housing Insecurities and Homelessness Services program is full spectrum program that seeks to provide transitional housing services and support through rapid re-housing to persons experiencing homelessness in Ocean County. The program will seek to address the housing stabilization needs of individuals and families who are at an increased risk of contracting and spreading COVID-19 during the continued pandemic. This program will prioritize households experiencing homelessness by quickly connecting impacted individuals to temporary rapid re-housing assistance. Assistance may include financial support with rental security deposits, temporary rental assistance, rental application fees, moving expenses, utility assistance, and landlord incentives.</t>
  </si>
  <si>
    <t>TPN-127721</t>
  </si>
  <si>
    <t>M-81 Flooding</t>
  </si>
  <si>
    <t>Hired Spicer Engineering to help us come up with a plan to prevent flooding on M-81. We have also applied for a grant to help fund the completion of this project.</t>
  </si>
  <si>
    <t>TPN-127722</t>
  </si>
  <si>
    <t>Courthouse Awning</t>
  </si>
  <si>
    <t>The County Courthouse needs a awning on the exterior of the building to protect those gathered outside from the elements, especially in times of social distancing.</t>
  </si>
  <si>
    <t>TPN-127723</t>
  </si>
  <si>
    <t>Water Loss Analysis</t>
  </si>
  <si>
    <t>Water Loss/Discrepancy investigation</t>
  </si>
  <si>
    <t>TPN-127724</t>
  </si>
  <si>
    <t>Env Services 2022 Ford F150</t>
  </si>
  <si>
    <t>The County  used ARPA funds to purchase a 2022 Ford F-150 for their Environmental Services Team. The vehicle has a V6 ECO engine which is better on fuel consumption and emission control. The new vehicle will replace a 2013 Ford Explorer with over 200,000 miles.</t>
  </si>
  <si>
    <t>TPN-127725</t>
  </si>
  <si>
    <t>Got to copy</t>
  </si>
  <si>
    <t>Office needed new copier.  Copier was purchased and activated.</t>
  </si>
  <si>
    <t>TPN-127726</t>
  </si>
  <si>
    <t>Parking Lot 4 - Sealcoating &amp; line painting</t>
  </si>
  <si>
    <t>To cover the cost of periodic sealcoating and line painting of Parking Lot 4.</t>
  </si>
  <si>
    <t>TPN-127727</t>
  </si>
  <si>
    <t>The County Courthouse needs replacement and installation of new blower motors and heat exchangers to keep the HVAC system operational and to provide improved dust and irritant removal to improve health and welfare of the visitors and staff.</t>
  </si>
  <si>
    <t>TPN-127728</t>
  </si>
  <si>
    <t>Camera Project - FY 2023 Project</t>
  </si>
  <si>
    <t>To cover the cost and installation of several additional cameras throughout town.</t>
  </si>
  <si>
    <t>TPN-127729</t>
  </si>
  <si>
    <t>Ben Avon Sewer Part II</t>
  </si>
  <si>
    <t>Ben Avon sewer project part II. Various sewer repairs throughout the Borough.</t>
  </si>
  <si>
    <t>TPN-127730</t>
  </si>
  <si>
    <t>Fire Department Friendship Hose Company #1</t>
  </si>
  <si>
    <t>Money for fire department to purchase equipment</t>
  </si>
  <si>
    <t>TPN-127731</t>
  </si>
  <si>
    <t>District 1 Guardrail</t>
  </si>
  <si>
    <t>District 1 needs to complete the guardrail on a bridge project located on CR1340 on a heavily traveled road to keep the public safe while traveling over the bridge.</t>
  </si>
  <si>
    <t>TPN-127732</t>
  </si>
  <si>
    <t>Road repair-( Crack seal, some new pavement, gravel &amp; blading ), Payroll, office supplies, Election judges, Fire Protection, Internet for townhall</t>
  </si>
  <si>
    <t>TPN-127733</t>
  </si>
  <si>
    <t>North Main Waterline Extension</t>
  </si>
  <si>
    <t>Extension of waterline further north of City to new subdivision - City requiring a larger pipe to  the subdivision  for future expansion of the area.</t>
  </si>
  <si>
    <t>TPN-127734</t>
  </si>
  <si>
    <t>Glass Doors</t>
  </si>
  <si>
    <t>Replaced the two front glass doors on City Hall due to them not locking properly.</t>
  </si>
  <si>
    <t>TPN-127735</t>
  </si>
  <si>
    <t>Police/Fire Company</t>
  </si>
  <si>
    <t>new police car and new fire truck and supplies for police</t>
  </si>
  <si>
    <t>TPN-127736</t>
  </si>
  <si>
    <t>Laptop for Trustees</t>
  </si>
  <si>
    <t>Purchased laptops, mice, and laptop bags for the board of trustees of the Village so they can have a separate computer where they type minutes, review packets, and bring to meetings so that the Village does not need to print voluminous packet materials for every board and committee meeting.</t>
  </si>
  <si>
    <t>TPN-127737</t>
  </si>
  <si>
    <t>Comprehensive Rezoning</t>
  </si>
  <si>
    <t>To cover the cost of the period update of the Town's Comprehensive Rezoning Plan.</t>
  </si>
  <si>
    <t>TPN-127738</t>
  </si>
  <si>
    <t>GPD2</t>
  </si>
  <si>
    <t>serve and protect the public</t>
  </si>
  <si>
    <t>TPN-127739</t>
  </si>
  <si>
    <t>District 1 Rock Project</t>
  </si>
  <si>
    <t>District 1 needs a crusher run of rock along with the freight and transportation of rock for use on road construction, repair, and surfacing of CS 2450-2480 and CR1060.</t>
  </si>
  <si>
    <t>TPN-127740</t>
  </si>
  <si>
    <t>PD and FD wages</t>
  </si>
  <si>
    <t>wage increases for PD and FD officers</t>
  </si>
  <si>
    <t>TPN-127742</t>
  </si>
  <si>
    <t>EMERGENCY SEWER REPAIR/REPLACEMENT ON ROBERTS CUT OFF RD</t>
  </si>
  <si>
    <t>TPN-127743</t>
  </si>
  <si>
    <t>Northampton County</t>
  </si>
  <si>
    <t>All revenue replacement funds were allocated to government services such as: enterprise and waste management fund expenses in the red, and general fund expenses in the red.</t>
  </si>
  <si>
    <t>TPN-127744</t>
  </si>
  <si>
    <t>Removal of Elm Tree - 20 South Main</t>
  </si>
  <si>
    <t>To cover the cost of removal of the Elm Tree and 20 South Main.</t>
  </si>
  <si>
    <t>TPN-127745</t>
  </si>
  <si>
    <t>Purchasing four 20 kW Kohler generators to the Village's Lift Stations. This will keep lift stations running in the case of a power failure and prevent sewage from backing up into Village residents houses.</t>
  </si>
  <si>
    <t>TPN-127746</t>
  </si>
  <si>
    <t>Emergency Services - Fire, EMS</t>
  </si>
  <si>
    <t>TPN-127747</t>
  </si>
  <si>
    <t>We used the money for street repairs. We put down asphalt in town in areas that were much needed.</t>
  </si>
  <si>
    <t>TPN-127748</t>
  </si>
  <si>
    <t>Mulch for Playscape</t>
  </si>
  <si>
    <t>Mulch for New Playscape</t>
  </si>
  <si>
    <t>TPN-127749</t>
  </si>
  <si>
    <t>Trees off powerline</t>
  </si>
  <si>
    <t>Removal of trees off powerline to lift station</t>
  </si>
  <si>
    <t>TPN-127750</t>
  </si>
  <si>
    <t>District 2 Chip &amp; Seal</t>
  </si>
  <si>
    <t>District 2 needs a chip and seal project for approximately 4.00 miles of road repair and resurfacing on CR 1310.</t>
  </si>
  <si>
    <t>TPN-127751</t>
  </si>
  <si>
    <t>The LUCAS device is an easy-to-use mechanical chest compression device that helps deliver high-quality, guidelines-consistent chest compressions to sudden cardiac arrest patients; The Lucas Device assists the Ambulance Crew .</t>
  </si>
  <si>
    <t>TPN-127752</t>
  </si>
  <si>
    <t>Ben Avon Sewer Project III</t>
  </si>
  <si>
    <t>Ben Avon sewer project part III. Various sewer repairs throughout the Borough.</t>
  </si>
  <si>
    <t>TPN-127753</t>
  </si>
  <si>
    <t>Sheriff's Department Technology Upgrades Pt. 4</t>
  </si>
  <si>
    <t>In phase four of upgrades being made to the Effingham County Jail, the Sheriff's Department has used ARPA funds to install new jail doors and light controls that can be opened electronically.  This allows for social distancing and removes the need for corrections officer's to have to be near an inmate to unlock a door.  These upgrades will help prevent COVID and other communicable diseases from being spread.</t>
  </si>
  <si>
    <t>TPN-127754</t>
  </si>
  <si>
    <t>Pathway Fence</t>
  </si>
  <si>
    <t>Added a fence along pathway separating the farm field from the pathway-traded for easement</t>
  </si>
  <si>
    <t>TPN-127755</t>
  </si>
  <si>
    <t>Hygienic Chairs for Township Hall</t>
  </si>
  <si>
    <t>The Township had 40-year-old cloth chairs that were not conducive to being cleaned during a health crisis.  We purchased sturdy plastic chairs that could be easily cleaned.</t>
  </si>
  <si>
    <t>TPN-127756</t>
  </si>
  <si>
    <t>Paving Street Comm Crossing</t>
  </si>
  <si>
    <t>Matching Community Crossings grant to repave street, which is a $2,000,000.00 project.</t>
  </si>
  <si>
    <t>TPN-127757</t>
  </si>
  <si>
    <t>Security Cameras for Bodine Park -  Public Safety</t>
  </si>
  <si>
    <t>TPN-127758</t>
  </si>
  <si>
    <t>District 3 Sale Barn Road</t>
  </si>
  <si>
    <t>District 3 needs an asphalt overlay for approximately 1.00 miles of roadway along NS-2590 between Highway 62 and EW-1450 including aggregate, tack coat, prime coat, superpave, and cold milling pavement.</t>
  </si>
  <si>
    <t>TPN-127759</t>
  </si>
  <si>
    <t>Removal of Ash Tree - 93 North Main</t>
  </si>
  <si>
    <t>To cover the cost of the removal of the Ash tree at 93 North Main.</t>
  </si>
  <si>
    <t>TPN-127760</t>
  </si>
  <si>
    <t>To purchase equipment to do larger scale projects without having to contract out .</t>
  </si>
  <si>
    <t>TPN-127761</t>
  </si>
  <si>
    <t>Light Bar</t>
  </si>
  <si>
    <t>Replace old light bar with new one on Fire Truck.</t>
  </si>
  <si>
    <t>TPN-127762</t>
  </si>
  <si>
    <t>Fire Hall Approach</t>
  </si>
  <si>
    <t>Added a new concrete approach from fire hall to Tubspring road after paving Tubspring Road</t>
  </si>
  <si>
    <t>TPN-127763</t>
  </si>
  <si>
    <t>Our town has elected to claim the standard deduction under Revenue Replacement to reimburse the town for expenses incurred 3/3/21 - 3/31/23.</t>
  </si>
  <si>
    <t>TPN-127765</t>
  </si>
  <si>
    <t>Purchased a tractor to help with the water and sewer department</t>
  </si>
  <si>
    <t>TPN-127766</t>
  </si>
  <si>
    <t>Used to subsidize lost revenue, specifically for road maintenance, payroll, and equipment maintenance.</t>
  </si>
  <si>
    <t>TPN-127767</t>
  </si>
  <si>
    <t>Emergency lights</t>
  </si>
  <si>
    <t>Installation of exit/emergency lights required by fire inspector.</t>
  </si>
  <si>
    <t>TPN-127768</t>
  </si>
  <si>
    <t>District 3 6 Mile Chip &amp; Seal</t>
  </si>
  <si>
    <t>District 3 needs a chip  and seal project for approximately 6.00 miles of road repair and resurfacing of County roads consisting of one section of 4.00 miles of 3/8" chip and seal and one section of 2.00 miles of 5/8" chip and seal.</t>
  </si>
  <si>
    <t>TPN-127769</t>
  </si>
  <si>
    <t>6000 T Gravel</t>
  </si>
  <si>
    <t>6000 ton 22A Nat. Process Gravel to be placed on Kidder Road and Farley Road</t>
  </si>
  <si>
    <t>TPN-127770</t>
  </si>
  <si>
    <t>Limestone</t>
  </si>
  <si>
    <t>1000 ton limestone for various road repairs</t>
  </si>
  <si>
    <t>TPN-127771</t>
  </si>
  <si>
    <t>infrastructure improvements and personnel retention costs</t>
  </si>
  <si>
    <t>TPN-127772</t>
  </si>
  <si>
    <t>TPN-127773</t>
  </si>
  <si>
    <t>District 3 CS2540 Chip and Seal</t>
  </si>
  <si>
    <t>District 3 needs to complete 3.8 miles of CS2540 at a 22' width to provide for the health and welfare of citizens traveling over this roadway.</t>
  </si>
  <si>
    <t>TPN-127774</t>
  </si>
  <si>
    <t>Replace starter, fuses, fuse holder.  Add GFI plug</t>
  </si>
  <si>
    <t>TPN-127776</t>
  </si>
  <si>
    <t>The remainder of the ARPA funds will be used to replace revenue in our general fund that was lost during the Covid shutdown.</t>
  </si>
  <si>
    <t>TPN-127777</t>
  </si>
  <si>
    <t>General Fund replacement</t>
  </si>
  <si>
    <t>These dollars were transferred to the Township's General Fund budget. The money will help support road and bridge maintenance; including gravel, grading and upkeep of our township roads.</t>
  </si>
  <si>
    <t>TPN-127778</t>
  </si>
  <si>
    <t>Waverly Police Department</t>
  </si>
  <si>
    <t>Police Computer Docking Station</t>
  </si>
  <si>
    <t>TPN-127779</t>
  </si>
  <si>
    <t>Park Rehab</t>
  </si>
  <si>
    <t>create walking trail through park, repair sidewalks and curbs around the parks, place concrete trash cans throughout park, fence in around walking trail, signs on walking trail, removal of dead trees</t>
  </si>
  <si>
    <t>TPN-127780</t>
  </si>
  <si>
    <t>STREET MAINTENANCE GARAGE</t>
  </si>
  <si>
    <t>Maintenance garage</t>
  </si>
  <si>
    <t>TPN-127781</t>
  </si>
  <si>
    <t>Early Learning  - Healthy Childhoods</t>
  </si>
  <si>
    <t>Enhancing and expanding its STEAM curriculum serving children of color ages 3-12 in 48197/48198 zip codes to be implemented year-round across the organization.</t>
  </si>
  <si>
    <t>TPN-127782</t>
  </si>
  <si>
    <t>Downtown Plaza restoration</t>
  </si>
  <si>
    <t>Repaired historic statues of Paul and Babe and corrected storm water drainage issue in Paul Bunyan park</t>
  </si>
  <si>
    <t>TPN-127783</t>
  </si>
  <si>
    <t>Nonprofits were invited to submit proposals for eligible uses for funding consideration.  Proposals were intended to support organizations, programs, and activities that benefit Lake County residents. Eligible uses were geared towards those that supported the public health response to COVID-19 and addressed negative economic impacts.</t>
  </si>
  <si>
    <t>TPN-127784</t>
  </si>
  <si>
    <t>Fairgrounds Parking &amp; Drainage</t>
  </si>
  <si>
    <t>The County Fairgrounds facility needs new pavement, drainage improvements, and 2 new paved parking areas to provide a safe and functional space for the public to use and to improve access.</t>
  </si>
  <si>
    <t>TPN-127785</t>
  </si>
  <si>
    <t>WATER METER REPLACEMENT T</t>
  </si>
  <si>
    <t>TPN-127786</t>
  </si>
  <si>
    <t>SEWER LINE REPLACEMENT</t>
  </si>
  <si>
    <t>TPN-127787</t>
  </si>
  <si>
    <t>Security system for City Hall.</t>
  </si>
  <si>
    <t>TPN-127789</t>
  </si>
  <si>
    <t>Security Install</t>
  </si>
  <si>
    <t>Install security system for City Hall.</t>
  </si>
  <si>
    <t>TPN-127790</t>
  </si>
  <si>
    <t>Clean Water Terminal Upgrade</t>
  </si>
  <si>
    <t>Upgrade water supply terminals and meters, 1 at Boyer Lake and 1 at Temple Lake</t>
  </si>
  <si>
    <t>TPN-127791</t>
  </si>
  <si>
    <t>Library Meeting Room</t>
  </si>
  <si>
    <t>Owl and TV for Zoom to allow remote participation in meetings held at the library.</t>
  </si>
  <si>
    <t>TPN-127792</t>
  </si>
  <si>
    <t>McMillan Road End-Stairs</t>
  </si>
  <si>
    <t>The purpose of the reconstruction of the McMillan End-Stairs is to reestablish safe public access to the Lake Michigan Beach for enjoyment and recreation. The population served includes the residents of the Township, as well as the many visitors to the area. These stairs start at the end of McMillan Rd. and proceed down to the beach, for public access. The stairs had eroded, due to high water and general sand erosion and were unable to be repaired during the height of the pandemic. The new stairs were built of wood with crushed limestone from the road-end to the top of the stairs, for easy accessibility. The desired outcome is to have safe, accessible stairs for the public's use and provide another recreational opportunity for people to enjoy outdoor nature and recreation, even in cases of pandemics, such as COVID-19. The outcome will be measured by the usage of the stairs during the coming summers (as well as throughout the year). Grant and project administration is included.</t>
  </si>
  <si>
    <t>TPN-127793</t>
  </si>
  <si>
    <t>Electric Pole</t>
  </si>
  <si>
    <t>Installed disconnect on pole for lift station behind liquor store.  Installed new wooden post and transferred service to new post.</t>
  </si>
  <si>
    <t>TPN-127794</t>
  </si>
  <si>
    <t>Fire Fund</t>
  </si>
  <si>
    <t>These dollars were added to the Township's fire fund. In the past year the township has seen major increases from the cities that contract with the township for fire and rescue services. The money will be used to offset those increases so that we can provide these important services.</t>
  </si>
  <si>
    <t>TPN-127795</t>
  </si>
  <si>
    <t>The County is maintaining, repairing, and upgrading many of the roads and bridges in the County over the next year.   The County is purchasing recycled materials for these repairs. \n\n4/2022-3/2023\nCR1402, CR1525, CR1610, CR2220</t>
  </si>
  <si>
    <t>TPN-127796</t>
  </si>
  <si>
    <t>Montgomery County Economic Development District</t>
  </si>
  <si>
    <t>Purchase of Land for Economic Development along Hwy. 82 in the city limits of Winona.</t>
  </si>
  <si>
    <t>TPN-127797</t>
  </si>
  <si>
    <t>Manager</t>
  </si>
  <si>
    <t>payment to manager for extra work for Covid</t>
  </si>
  <si>
    <t>TPN-127798</t>
  </si>
  <si>
    <t>SERVICE PUMP #2 REPAIR</t>
  </si>
  <si>
    <t>REPAIR HIGH SERVICE PUMP #2 AT WATER TREATMENT PLANT</t>
  </si>
  <si>
    <t>TPN-127799</t>
  </si>
  <si>
    <t>Equipment Replacement/Purchase</t>
  </si>
  <si>
    <t>Equipment Replaced/Purchased were 1) Backhoe 2) Mowers 3)Police Vehicles and upfitting of those vehicles 4)Security Camera systems at multiple township facilities and AV equipment 5).  This equipment is essential to operations of the Township.</t>
  </si>
  <si>
    <t>TPN-127801</t>
  </si>
  <si>
    <t>Township Dry Hyrdrants</t>
  </si>
  <si>
    <t>Dry Hydrants were placed in the county for the use of water for our fire departments</t>
  </si>
  <si>
    <t>TPN-127802</t>
  </si>
  <si>
    <t>County Office-Building Repair</t>
  </si>
  <si>
    <t>Emergency repairs needed to be completed on Effingham County's building which houses a number of government departments.  Without these necessary fixes, there could be a liability concerning injuries given the number of people who walk by and enter that building.</t>
  </si>
  <si>
    <t>TPN-127803</t>
  </si>
  <si>
    <t>Waverly Volunteer Fire Department/Recuse Squad</t>
  </si>
  <si>
    <t>Funds provided to the Waverly Volunteer Fire Department / Rescue Squad</t>
  </si>
  <si>
    <t>TPN-127804</t>
  </si>
  <si>
    <t>The purpose of the Equipment Purchases project is to ensure the Township is in a better position in the future to react to crisis such as the COVID-19 pandemic. This includes roadway equipment to keep roads in good condition and items such as the electric track beach chair to offer more outdoor recreational opportunities that are available universally (as those with physical disabilities deserve the same opportunities as everyone to enjoy the out-of-doors). A tractor was purchased for roadwork and GMED, project manager, conducted research into the purchase of an electric track beach chair that may be purchased in the future for universal accessibility on the Fruitland Township beachfront. The population served includes residents and visitors in Fruitland Township. The desired outcome is to increase the health and safety of Township citizens and visitors. The outcome will be measured by use of the equipment, now and in the future. Grant and project administration is included.</t>
  </si>
  <si>
    <t>TPN-127805</t>
  </si>
  <si>
    <t>Indoor Air&amp; Pathogen Reduction Program</t>
  </si>
  <si>
    <t>The County Courthouse and Extension building are utilized by the public, and the ActivePure Technology indoor air and surface pathogen reduction program will reduce airborne pathogens and surface pathogens by 99.96% thus reducing the spread of communicable diseases within the facilities.</t>
  </si>
  <si>
    <t>TPN-127808</t>
  </si>
  <si>
    <t>TREATMENT PLANT</t>
  </si>
  <si>
    <t>Water Locator, Tree Service Removal @ Water Plant,  Aerator Fan Replacement for Water</t>
  </si>
  <si>
    <t>TPN-127809</t>
  </si>
  <si>
    <t>CDW Government, Inc.</t>
  </si>
  <si>
    <t>Purchase of server for updated land record system.</t>
  </si>
  <si>
    <t>TPN-127810</t>
  </si>
  <si>
    <t>Borough Building improvement</t>
  </si>
  <si>
    <t>having new storage garage for equipment at workshop</t>
  </si>
  <si>
    <t>TPN-127811</t>
  </si>
  <si>
    <t>Private fiber connection to PW</t>
  </si>
  <si>
    <t>To provide a private fiber connection from Village Hall to Public Works to increase productivity and reliability.</t>
  </si>
  <si>
    <t>TPN-127813</t>
  </si>
  <si>
    <t>sick pay due to covid\nvacation buyout due to covid, unable to get time free for vacation</t>
  </si>
  <si>
    <t>TPN-127814</t>
  </si>
  <si>
    <t>Jail Security Door</t>
  </si>
  <si>
    <t>The County jail facility needs a new security door to allow for appropriately sized equipment to be implemented within the facility without comprising security.</t>
  </si>
  <si>
    <t>TPN-127815</t>
  </si>
  <si>
    <t>OSU Extension Repairs</t>
  </si>
  <si>
    <t>The Caddo County building housing the OSU extension office needs floor repairs and a water leak repair to improve the welfare and safety of staff and citizens visiting the facility.</t>
  </si>
  <si>
    <t>TPN-127816</t>
  </si>
  <si>
    <t>LED changeouts</t>
  </si>
  <si>
    <t>To facilitate a replacement of parking lot lights at Schick Road and Springfield Drive to LED lights for safety purposes.</t>
  </si>
  <si>
    <t>TPN-127817</t>
  </si>
  <si>
    <t>Data Systems Management</t>
  </si>
  <si>
    <t>Purchase of software to scan and backup all the county property cards in the Tax Assessor's Office</t>
  </si>
  <si>
    <t>TPN-127818</t>
  </si>
  <si>
    <t>Muskegon County Broadband Study</t>
  </si>
  <si>
    <t>Cedar Creek Township contributed money toward the Muskegon County Broadband Study, which would allow for a greater picture of broadband access, especially in rural townships.</t>
  </si>
  <si>
    <t>TPN-127819</t>
  </si>
  <si>
    <t>New Municipal Property</t>
  </si>
  <si>
    <t>Down payment, inclusive of bank fee, on a new parcel for the purpose of open space and municipal use. Current period expenditures are for the new parcel and costs associated with the purchase of land including surveys, sketch plans, and professional engineering.</t>
  </si>
  <si>
    <t>TPN-127820</t>
  </si>
  <si>
    <t>ADA ramp</t>
  </si>
  <si>
    <t>To construct an ADA ramp on Freeport Drive to DuJardin School.</t>
  </si>
  <si>
    <t>TPN-127821</t>
  </si>
  <si>
    <t>Treasurer Paint &amp; Flooring</t>
  </si>
  <si>
    <t>The Treasurer's Office is in need of new flooring and paint, door jambs, and window casings to replace the current flooring, and the new carpet tiles may improve the dust, pollen, and other irritant accumulation.</t>
  </si>
  <si>
    <t>TPN-127822</t>
  </si>
  <si>
    <t>Public Safety 2023</t>
  </si>
  <si>
    <t>Security cameras Borough Building Inside/Outside</t>
  </si>
  <si>
    <t>TPN-127823</t>
  </si>
  <si>
    <t>North and South Meter Replacement</t>
  </si>
  <si>
    <t>Replacement of the meters that read the water going to and returning from the water tower.</t>
  </si>
  <si>
    <t>TPN-127824</t>
  </si>
  <si>
    <t>Midwest Old Threshers</t>
  </si>
  <si>
    <t>Update the south ends of the campgrounds with 50-amp full hook up camping spots.  During the pandemic there was a need for camping area for citizens to be out and about and there is still a need for these services.</t>
  </si>
  <si>
    <t>TPN-127825</t>
  </si>
  <si>
    <t>Traffic monitoring/license plate recognition</t>
  </si>
  <si>
    <t>To provide the upgrade and addition of a traffic monitoring system and license plate recognition.</t>
  </si>
  <si>
    <t>TPN-127826</t>
  </si>
  <si>
    <t>Paycom Payroll Services</t>
  </si>
  <si>
    <t>The County Clerk's office is in need of a new payroll support program to reduce the one-on-one interactions among County employees and to improve administrative burdens and efficiencies.</t>
  </si>
  <si>
    <t>TPN-127827</t>
  </si>
  <si>
    <t>Responder parkers</t>
  </si>
  <si>
    <t>PPE for EMS and Fire Fighters</t>
  </si>
  <si>
    <t>TPN-127828</t>
  </si>
  <si>
    <t>UV SYSTEM - SEWER</t>
  </si>
  <si>
    <t>Leacock Township Municipal Authority Wastewater Treatment Plant currently disinfects the treated effluent water with an Ultra-violet (UV) Disinfection system prior to discharging the water into the nearby Muddy Run waterway.  UV Technology has rapidly advanced, making it impossible to purchase repair parts for the existing UV System.  Therefore, the Authority wants to replace this system with a new more energy efficient, operator friendly system before complete failure of the existing system occurs.  This will reduce operations and maintenance costs overtime.</t>
  </si>
  <si>
    <t>TPN-127829</t>
  </si>
  <si>
    <t>A generator was purchased for the Winona Fire Department so that they can continue to be a warming station for those in need.</t>
  </si>
  <si>
    <t>TPN-127830</t>
  </si>
  <si>
    <t>Addition of cameras to the community</t>
  </si>
  <si>
    <t>To provide for additional cameras around the community for public safety.</t>
  </si>
  <si>
    <t>TPN-127831</t>
  </si>
  <si>
    <t>Sheriff Body Armor</t>
  </si>
  <si>
    <t>The Sheriff's Department needs additional public safety equipment, primarily Level 3A body armor plates and carriers to protect deputies as they serve the citizens of the County.</t>
  </si>
  <si>
    <t>TPN-127832</t>
  </si>
  <si>
    <t>Purchasing a new street sweeper, Obligated: $335,879, Spending to date $335,879, Status: Completed. Street sweeper has been delivered to Town.\n\nTennis court resurfacing, Obligated: $53,362, Spending to date $53,362 Status: Complete. The tennis court was resurfaced and striped. Striping for a pickleball court was included in the project scope, allowing for an additional community amenity. \n\nTennis court fence refurbishment, obligated $41,400, spending to date $41,400. Status: Complete.  The fence surrounding the tennis courts was in need of replacement and has been replaced with like material.\n\nMembrane Replacement &amp; SCADA, Obligated: $2,996,789, spending to date: $2,996,789, Status: Completed. New membranes have been installed and are in use. \n\nLong-term Financial Plan, Obligated: $18,000, spending to date $18,000, Status: Complete. The Town engaged with VML/VACo Finance to complete an assessment of the Town\u2019s financial outlook and ability to meet current and future capital needs. The assessment provided information to develop a multi-year capital plan prioritizing cash spending and plans for debt service of large future capital needs.\n\nFleet Replacement, unit #24 - obligated: $69,897, spending to date $69,897. The Town acquired a 2026 Chevrolet 3500 HD Crew to replace a 2008 vehicle that had reached the end of its useful life. The truck is used by Public Works to haul equipment and supplies and for snow removal. \n\nPolice Department salaries and wages - obligated, $188,302, spending to date $175,000. Project status: More than 50% complete. Estimate of $13,302 in remaining expenses through December 31, 2026 was determined by projecting personnel costs for positions established and filled by December 31, 2024, that are expected to be incurred in 2025 and 2026. This estimate will ensure that all funds are spent down. This estimate does not include any costs already obligated through other mechanisms or for positions not meeting the eligibility criteria.\n\nLarry D Bradford Fairview Park Master Plan Update, Obligated: $105,479, Spending to date $105,479.  Status: Completed. The Town of Woodstock has engaged a design team led by landscape architecture firm based in Charlottesville, VA, to develop a new master plan for Larry D. Bradford Fairview Park. The new master plan considers the context of the site, town, county, and region when developing the design. The new master plan has been adopted by Town Council.\n\nWater Meter Upgrade, Obligated: $1,186,682, Spending to date: $1,181,682, Estimated additional expenses through Dec 31,2026 $5,000 included in obligated amount, Status: Completed 50% or more. The Town is under contract for the purchase of new water meters. The project is in it's final stages, with the majority of new meters installed and the project team working through ensuring 100% data transmission.\n\nAcademy Hill Sidewalk Improvements, Obligated: $49,875 Spending to date $0, Status: completed less than 50%. The Town is under contract with an engineering firm to complete the project. The project will provide an engineering assessment to evaluate options to remedy a public sidewalk that is deteriorating. The sidewalk abuts a retaining wall, creating the need for an assessment.\n\nMunicipal/PD Facility Design and Improvements, Obligated: $6,700, spending to date $0, status: completed more than 50%. The Town recently completed a space needs assessment and site location for the construction of a new municipal and police department facility. This project obligates funds to complete additional site assessments. \n\nFleet Replacement, two dump trucks, obligated $402,837, spending to date $0. Status: Completed less than 50%. A purchase order was submitted in October 2024 to the vendor. We are currently awaiting delivery of the equipment before issuing payment.</t>
  </si>
  <si>
    <t>TPN-127833</t>
  </si>
  <si>
    <t>Fire Dept PPE/Turnout Gear</t>
  </si>
  <si>
    <t>PPE and turnout gear for the Fire Department.</t>
  </si>
  <si>
    <t>TPN-127834</t>
  </si>
  <si>
    <t>Senior Center HVAC Upgrade</t>
  </si>
  <si>
    <t>To upgrade the heating, ventilation, and air conditioning systems and controls in the Town's Senior Center.</t>
  </si>
  <si>
    <t>TPN-127835</t>
  </si>
  <si>
    <t>The Sheriff's Department needs additional public safety equipment, specifically body-worn cameras to provide for the safety of deputies and the citizens of the County.</t>
  </si>
  <si>
    <t>TPN-127836</t>
  </si>
  <si>
    <t>Tennis Court Renovation &amp; Construction</t>
  </si>
  <si>
    <t>To renovate four tennis courts and build new one at Lynnfield High School.</t>
  </si>
  <si>
    <t>TPN-127837</t>
  </si>
  <si>
    <t>K-9 unit</t>
  </si>
  <si>
    <t>To reestablish a K-9 unit. This is to include any K-9 officer costs not to exceed $35,000.</t>
  </si>
  <si>
    <t>TPN-127838</t>
  </si>
  <si>
    <t>Fire Dept Cardiac Monitors</t>
  </si>
  <si>
    <t>New cardiac monitors for the Fire Dept.</t>
  </si>
  <si>
    <t>TPN-127839</t>
  </si>
  <si>
    <t>Water Tower Cleaning &amp; Repair</t>
  </si>
  <si>
    <t>Cleaned and painted the interior of our water tower.  While the company was beginning to start project they noticed some repairs that needed to be done so the city had it done while the tower was dry.</t>
  </si>
  <si>
    <t>TPN-127840</t>
  </si>
  <si>
    <t>City of Waverly Utility Department</t>
  </si>
  <si>
    <t>The City of Waverly purchased a Ditch Witch - utility locator</t>
  </si>
  <si>
    <t>TPN-127841</t>
  </si>
  <si>
    <t>TPN-127843</t>
  </si>
  <si>
    <t>Pedestrian crosswalk signal</t>
  </si>
  <si>
    <t>To provide pedestrian crosswalk enhancements to a park/school zone crossing for public safety.</t>
  </si>
  <si>
    <t>TPN-127844</t>
  </si>
  <si>
    <t>Sheriff Computers</t>
  </si>
  <si>
    <t>The Sheriff's Department needs 5 new computers with accompanying software to maintain the operational status of the office along with batter backups to secure the ability of the Sheriff's Department to continue to function in low- or no-power situations.</t>
  </si>
  <si>
    <t>TPN-127845</t>
  </si>
  <si>
    <t>6.1 - Provision f Government Services</t>
  </si>
  <si>
    <t>The Village of Bellwood project will be the replacement capital equipment and vehicles in several departments and to provide street repairs in various locations in the Village of Bellwood. These activities will provide additional public safety in the Village of Bellwood.</t>
  </si>
  <si>
    <t>TPN-127846</t>
  </si>
  <si>
    <t>STREET SIGNS</t>
  </si>
  <si>
    <t>STREET SIGN REPLACEMENT</t>
  </si>
  <si>
    <t>TPN-127847</t>
  </si>
  <si>
    <t>GBS Generator</t>
  </si>
  <si>
    <t>Generator for the Warming Shelter</t>
  </si>
  <si>
    <t>TPN-127848</t>
  </si>
  <si>
    <t>Generator - Pump station #8</t>
  </si>
  <si>
    <t>To purchase a generator for Gary Avenue pump station #8.</t>
  </si>
  <si>
    <t>TPN-127849</t>
  </si>
  <si>
    <t>Sheriff Flooring</t>
  </si>
  <si>
    <t>The Sheriff's Department is in need of new flooring including removal and disposal of the current carpet. The new carpet will aid in reducing dust, pollen, and other irritants in the air.</t>
  </si>
  <si>
    <t>TPN-127850</t>
  </si>
  <si>
    <t>McSwain Water Improvements</t>
  </si>
  <si>
    <t>Replace failing water infrastructure which is past its service life.</t>
  </si>
  <si>
    <t>TPN-127851</t>
  </si>
  <si>
    <t>City Improvement Projects 3-31-23</t>
  </si>
  <si>
    <t>Various City projects including Backhoe, Premium Pay, Salary Study, and Sewer Repair</t>
  </si>
  <si>
    <t>TPN-127852</t>
  </si>
  <si>
    <t>Roughly 6,500 small water meters have reached the end of their useful life. These funds will be used to replace those water meters for more accurate billing and efficiency.</t>
  </si>
  <si>
    <t>TPN-127853</t>
  </si>
  <si>
    <t>Government Services - Police Expenses</t>
  </si>
  <si>
    <t>The City chose to use revenue replacement funds to pay for our police payroll and the employer payroll contributions for the time period of January 1, 2022 through March 31, 2022. Approximately 25 officers were paid as a part of this funding.</t>
  </si>
  <si>
    <t>TPN-127854</t>
  </si>
  <si>
    <t>SLFRP  Community Projects</t>
  </si>
  <si>
    <t>Storm drainage projects. Technological improvements for law enforcement. Funding for completion of food pantry for low income and homebound citizens of Briscoe County.</t>
  </si>
  <si>
    <t>TPN-127855</t>
  </si>
  <si>
    <t>DANA ADVISORS</t>
  </si>
  <si>
    <t>MANAGED ARPA FUNDS</t>
  </si>
  <si>
    <t>TPN-127856</t>
  </si>
  <si>
    <t>County Museum-Improvements</t>
  </si>
  <si>
    <t>The Effingham County Museum, along with other tourist attractions around the country, suffered negative impacts due to the COVID pandemic.  Due to this, they had some repairs and other initiatives that they would have liked to put forward, but with the lowered attendance numbers throughout the past couple of years, it was going to be a challenge to afford it.  Since the county owns the museum, they elected to put ARPA funds toward making necessary repairs and paying for printing materials that would advertise new programs going on in order to boost visits.</t>
  </si>
  <si>
    <t>TPN-127857</t>
  </si>
  <si>
    <t>Sheriff Public Safety Equipment</t>
  </si>
  <si>
    <t>The Sheriff's Department needs additional public safety equipment, such as tasers, entry shields, restraint wraps, and uniforms to provide for the safety of deputies and the citizens of the County.</t>
  </si>
  <si>
    <t>TPN-127859</t>
  </si>
  <si>
    <t>Put in a generator for the Community Center and township hall for crisis center location for Benton Township</t>
  </si>
  <si>
    <t>TPN-127860</t>
  </si>
  <si>
    <t>Sheriff Radios</t>
  </si>
  <si>
    <t>The Sheriff's Department needs 10 Motorola XPR3500e portable radios along with speaker microphones and related equipment to provide for the safety of deputies and the citizens of the County.</t>
  </si>
  <si>
    <t>TPN-127861</t>
  </si>
  <si>
    <t>CLIFTON LARSON ALLEN</t>
  </si>
  <si>
    <t>TO PROVIDE CONSULTING FOR ARPA FUNDS AND PROVIDE SAAS SOFTWARE FOR ARPA APPLICATIONS</t>
  </si>
  <si>
    <t>TPN-127862</t>
  </si>
  <si>
    <t>Purchase of gas valves as directed by the USDI</t>
  </si>
  <si>
    <t>TPN-127863</t>
  </si>
  <si>
    <t>TPN-127864</t>
  </si>
  <si>
    <t>Sheriff Uniforms</t>
  </si>
  <si>
    <t>The Sheriff's Department needs additional uniforms and jackets to equip deputies to carry out their duties as law enforcement officers, a traditionally provided governmental service.</t>
  </si>
  <si>
    <t>TPN-127865</t>
  </si>
  <si>
    <t>Fire Station Apron</t>
  </si>
  <si>
    <t>Due to lost revenues during covid paving the fire station apron was put off.  The area was in bad shape.  This project helped paved the area. \nThe Town funds paving projects every year, but during covid with revenues down the paving budget was cut.</t>
  </si>
  <si>
    <t>TPN-127867</t>
  </si>
  <si>
    <t>Cypress Springs SUD Water Well Generator</t>
  </si>
  <si>
    <t>The County purchased and installed a generator for the Cypress Springs Water Well. CAT 5.15</t>
  </si>
  <si>
    <t>TPN-127868</t>
  </si>
  <si>
    <t>TPN-127869</t>
  </si>
  <si>
    <t>Road projects, building, Elections, broadband.</t>
  </si>
  <si>
    <t>TPN-127870</t>
  </si>
  <si>
    <t>The Sheriff's Department needs 3 new patrol vehicles to be outfitted and put into service to protect and serve the citizens of the County.</t>
  </si>
  <si>
    <t>TPN-127871</t>
  </si>
  <si>
    <t>Auto meter reading</t>
  </si>
  <si>
    <t>Auto meter reading system. Included new laptop, Phone for reading, program and some supplies for meter reading.</t>
  </si>
  <si>
    <t>TPN-127872</t>
  </si>
  <si>
    <t>Town of Pownal Mallet Hall Communications</t>
  </si>
  <si>
    <t>The Project will provide Technology infrastructure to improve access to and the user experience of government IT systems, as well as technology improvements to increase public access and delivery of government programs and services is to covid-19 mitigation and prevention through Public Communication efforts.\n\nThe Project will consist of fixing the acoustics in the meeting room by applying sound muffling fabric and update the windows, Purchasing all the necessary equipment to run and l allow for remote access and updating the elevator as the meeting room is on the 2nd floor. \nThe Goals of the project are to increase the overall level of town communication to residents \u2026. ONCE THE SYTEM IS IN PLACE, analytical data will be used to show the increase use by the public, as well as document the use of the equipment for public service announcement and any community based needs.</t>
  </si>
  <si>
    <t>TPN-127873</t>
  </si>
  <si>
    <t>Street Equipment/Paving/Premium Pay</t>
  </si>
  <si>
    <t>The City purchased new street equipment that included a claw truck and a new boom mower.  The city also used the funds to paved city streets, and gave the employees premium pay for working during the COVID pandemic.</t>
  </si>
  <si>
    <t>TPN-127874</t>
  </si>
  <si>
    <t>Increase Capacity Program-Childcare</t>
  </si>
  <si>
    <t>Like many rural areas, Effingham County lacks equitable access to childcare facilities.  Some board members pushed for a renewed focus on expanding this amenity for residents, workers, and individuals considering moving to the region.  As a first step, the board elected to use some of their ARPA funds to pay for childcare research.  This would reveal to them where they should go from their current state to encourage facilities to open or expand. UPDATE 4/2024: Investments were made to 2 childcare facilities in order to make upgrades which, in turn, would increase the capacity of families served.</t>
  </si>
  <si>
    <t>TPN-127875</t>
  </si>
  <si>
    <t>Authorized Motorola Solutions for the purchase of Radio Communications Equipment, Software and releated services for the Police Department to be able to communicate with SLATER Network for the St. Louis area along with dispatch console equipment, portable radios, and mobile radios</t>
  </si>
  <si>
    <t>TPN-127876</t>
  </si>
  <si>
    <t>SCBA's for Fire Department</t>
  </si>
  <si>
    <t>Purchase of SCBA's for Fire Department.</t>
  </si>
  <si>
    <t>TPN-127878</t>
  </si>
  <si>
    <t>SRT</t>
  </si>
  <si>
    <t>The Sheriff's Special Response Team needs 16 plate carriers with attached magazine pouches to provide for the safety of members of the SRT in handling situations deemed to unsafe for traditional law enforcement services.</t>
  </si>
  <si>
    <t>TPN-127879</t>
  </si>
  <si>
    <t>Water Supply Improvements</t>
  </si>
  <si>
    <t>Install Air-Vac Assemblies in Walters and Temple water supply piping</t>
  </si>
  <si>
    <t>TPN-127880</t>
  </si>
  <si>
    <t>CTHTW (CTHWT-CTHAY) 2023</t>
  </si>
  <si>
    <t>RECONDITION AND REPAVE 1.4 MILES OF CTH TW FROM CTH WT TO CTH AY</t>
  </si>
  <si>
    <t>TPN-128005</t>
  </si>
  <si>
    <t>Treasurer Desk</t>
  </si>
  <si>
    <t>The Treasurer's Office needs new desks including L-shaped workstations and new lateral file cabinets to spread the employees of the office out and provide approximately 6 feet of space between the employees to help mitigate the spread of any contagions.</t>
  </si>
  <si>
    <t>TPN-128007</t>
  </si>
  <si>
    <t>NG911 GIS Enhancements</t>
  </si>
  <si>
    <t>For support of the statewide implementation of Next Generation 911</t>
  </si>
  <si>
    <t>TPN-128010</t>
  </si>
  <si>
    <t>Residential Care  Assisted Living Centers Q0001</t>
  </si>
  <si>
    <t>ARPA Residential Care  Assisted Living Facility Operator Reimbursement Payments</t>
  </si>
  <si>
    <t>TPN-128011</t>
  </si>
  <si>
    <t>E190501  Replace Rooftop Units  New Dawn State School</t>
  </si>
  <si>
    <t>Remove and replace the existing eight 8 rooftop AC units including building automation system controls</t>
  </si>
  <si>
    <t>TPN-128012</t>
  </si>
  <si>
    <t>Residential Care  Assisted Living Centers Q0002</t>
  </si>
  <si>
    <t>ARPA RESIDENTIAL CARE ASSISTED LIVING FACILITY OPERATOR REIMBURSEMENT PAYMENTS</t>
  </si>
  <si>
    <t>TPN-128013</t>
  </si>
  <si>
    <t>Residential Care  Assisted Living Centers Q0006</t>
  </si>
  <si>
    <t>ARPA Residential CareAssisted Living Facility Operator Reimbursement Payments</t>
  </si>
  <si>
    <t>TPN-128014</t>
  </si>
  <si>
    <t>Residential Care  Assisted Living Centers Q0007</t>
  </si>
  <si>
    <t>ARPA RESIDENTAL CAREASSISTED LIVING FACILITY OPERATOR REMIBURSMENT PAYMENTS</t>
  </si>
  <si>
    <t>TPN-128015</t>
  </si>
  <si>
    <t>Residential Care  Assisted Living Centers Q0000</t>
  </si>
  <si>
    <t>ARPA RESIDENTIAL CAREASSISTED LIVING FACILIYT OPERATOR REIMBURSEMENT PAYMENTS</t>
  </si>
  <si>
    <t>TPN-128016</t>
  </si>
  <si>
    <t>Residential Care  Assisted Living Centers Q0009</t>
  </si>
  <si>
    <t>ARPA RESIDENTIAL CARE ASISTED LIVING FACILITY OPERATOR REIMBURSEMENT PAYMENTS</t>
  </si>
  <si>
    <t>TPN-128017</t>
  </si>
  <si>
    <t>Residential Care  Assisted Living Centers Q0010</t>
  </si>
  <si>
    <t>TPN-128018</t>
  </si>
  <si>
    <t>Residential Care  Assisted Living Centers Q0011</t>
  </si>
  <si>
    <t>TPN-128019</t>
  </si>
  <si>
    <t>Residential Care  Assisted Living Centers Q0012</t>
  </si>
  <si>
    <t>ARPA RESIDENTIAL CARE ASSISTED LIVING FACILITY OPERATOR REIMBURSEMENTS PAYMENTS</t>
  </si>
  <si>
    <t>TPN-128020</t>
  </si>
  <si>
    <t>Residential Care  Assisted Living Centers Q0013</t>
  </si>
  <si>
    <t>ARPA REIDENTIAL CARE ASSISTED LIVING FACILITY OPERATOR REIMBURSMENT PAYMENTS</t>
  </si>
  <si>
    <t>TPN-128021</t>
  </si>
  <si>
    <t>Residential Care  Assisted Living Centers Q0014</t>
  </si>
  <si>
    <t>ARPA RESiDENTIAL CARE ASSISTED LIVING FACILITY OPERATOR REIMBURSEMENT PAYMENTS</t>
  </si>
  <si>
    <t>TPN-128022</t>
  </si>
  <si>
    <t>Residential Care  Assisted Living Centers Q0015</t>
  </si>
  <si>
    <t>ARPA RESIDENTIAL CARE ASSISTED LIVING FACILITY OPERATOR REIMBURSEMENT</t>
  </si>
  <si>
    <t>TPN-128023</t>
  </si>
  <si>
    <t>Residential Care  Assisted Living Centers Q0016</t>
  </si>
  <si>
    <t>ARPA RESIDENTIAL CARE ASSISTED LIVING FACILITY OPERATOR REIMBURSMENT PAYMENTS</t>
  </si>
  <si>
    <t>TPN-128024</t>
  </si>
  <si>
    <t>Residential Care  Assisted Living Centers Q0017</t>
  </si>
  <si>
    <t>TPN-128026</t>
  </si>
  <si>
    <t>Residential Care  Assisted Living Centers Q0020</t>
  </si>
  <si>
    <t>ARPA RESIDENTIAL CARE ASSISTED LIVING FACILITY OPERATOR REIMBURSEMENT PROGRAM</t>
  </si>
  <si>
    <t>TPN-128027</t>
  </si>
  <si>
    <t>Residential Care  Assisted Living Centers Q0021</t>
  </si>
  <si>
    <t>TPN-128028</t>
  </si>
  <si>
    <t>Residential Care  Assisted Living Centers Q0022</t>
  </si>
  <si>
    <t>TPN-128029</t>
  </si>
  <si>
    <t>Residential Care  Assisted Living Centers Q0023</t>
  </si>
  <si>
    <t>ARPA RESIDENTIAL CAREASSISTED LIVING FACILITY OPERATOR REIMBURSMENT PAYMENTS</t>
  </si>
  <si>
    <t>TPN-128031</t>
  </si>
  <si>
    <t>Rural Citizens Telehealth Access</t>
  </si>
  <si>
    <t>For the Department of Social Services For providers of Medicaid services in rural counties for the purchase of necessary equipment and trainings for the purpose of increasing access to telehealth services for MO HealthNet participants</t>
  </si>
  <si>
    <t>TPN-128032</t>
  </si>
  <si>
    <t>Residential Care  Assisted Living Centers Q0024</t>
  </si>
  <si>
    <t>TPN-128033</t>
  </si>
  <si>
    <t>Residential Care  Assisted Living Centers Q0025</t>
  </si>
  <si>
    <t>TPN-128034</t>
  </si>
  <si>
    <t>Residential Care  Assisted Living Centers Q0026</t>
  </si>
  <si>
    <t>TPN-128036</t>
  </si>
  <si>
    <t>Residential Care  Assisted Living Centers Q0028</t>
  </si>
  <si>
    <t>ARPA RESIDENTIAL CARE ASSISTED LVIING FACILITY OPERATOR REIMBURSMENT PAYMENTS</t>
  </si>
  <si>
    <t>TPN-128037</t>
  </si>
  <si>
    <t>Residential Care  Assisted Living Centers Q0029</t>
  </si>
  <si>
    <t>TPN-128038</t>
  </si>
  <si>
    <t>Residential Care  Assisted Living Centers Q0030</t>
  </si>
  <si>
    <t>ARPA RESIDENTIAL CARE ASSISTED LIVING FACILITY OPERATOR REIMBRUSEMENT PAYMENTS</t>
  </si>
  <si>
    <t>TPN-128039</t>
  </si>
  <si>
    <t>Residential Care  Assisted Living Centers Q0031</t>
  </si>
  <si>
    <t>TPN-128040</t>
  </si>
  <si>
    <t>Residential Care  Assisted Living Centers Q0032</t>
  </si>
  <si>
    <t>TPN-128041</t>
  </si>
  <si>
    <t>Residential Care  Assisted Living Centers Q0033</t>
  </si>
  <si>
    <t>TPN-128042</t>
  </si>
  <si>
    <t>ARPA RESIDENITAL CARE ASSISTED LIVING FACILITY OPERATOR REIMBURSEMENT Q0040</t>
  </si>
  <si>
    <t>ARPA RESIDENITAL CARE ASSISTED LIVING FACILITY  OPERATOR REIMBURSEMENT PAYMENTS</t>
  </si>
  <si>
    <t>TPN-128043</t>
  </si>
  <si>
    <t>Residential Care  Assisted Living Centers Q0041</t>
  </si>
  <si>
    <t>ARPA RESIDENTIAL CARE ASSISTEDLIVING FACILITY OPERATOR REIMBURSEMENT PAYMENTS</t>
  </si>
  <si>
    <t>TPN-128044</t>
  </si>
  <si>
    <t>Crisis Response Referral System</t>
  </si>
  <si>
    <t>On going maintenance and software enhancement of bed registry that will allow agencies to see which entities have available beds for consumers that need immediate services</t>
  </si>
  <si>
    <t>TPN-128045</t>
  </si>
  <si>
    <t>FQHC Repair and Renovation</t>
  </si>
  <si>
    <t>Capital improvement of FQHC to increase safety and security The security upgrades and improvements may include but not be limited to the following examples lighting and signage in place including sidewalks parking lots and new pathways to deploy illuminated and interactive signature to improve visibility and safety for additional gating and security housing for the campus and new security camera detail to better capture images</t>
  </si>
  <si>
    <t>TPN-128046</t>
  </si>
  <si>
    <t>DEDDPS ARPA Staffing</t>
  </si>
  <si>
    <t>For the Department of Public Safety administration of programs appropriated in HB 3020 2022 Reg Sess authorized by Interagency Spending Agreement Between the Department of Economic Development The Department of Natural Resources and the Department of Public Safety signed and executed on January 11 2023  The agreement was entered into to provide ARPA program administration personnel for the Department of Public Safety for the remainder of FY 2023 ending June 30 2023 with the Department of Economic Development providing the Department of Public Safety the authority to use PS funds from its HB 3020  20900 appropriation</t>
  </si>
  <si>
    <t>TPN-128047</t>
  </si>
  <si>
    <t>E231901  Prairie View SS Replace HVAC System</t>
  </si>
  <si>
    <t>Replace the HVAC system including the boiler air handlers and building automation system The installation shall include fresh air requirements and conditioning of the fresh air to maintain humidity levels</t>
  </si>
  <si>
    <t>TPN-128048</t>
  </si>
  <si>
    <t>Richardson Green Open Space Purchase</t>
  </si>
  <si>
    <t>For the acquisition and permanent preservation of 21 acres of open space known as Richardson Green.</t>
  </si>
  <si>
    <t>TPN-128049</t>
  </si>
  <si>
    <t>Premium Pay for eligible public sector employees.</t>
  </si>
  <si>
    <t>TPN-128050</t>
  </si>
  <si>
    <t>Stryker Power Loader</t>
  </si>
  <si>
    <t>Provide funds to MC Ambulance District for Stryker Power Loader</t>
  </si>
  <si>
    <t>TPN-128051</t>
  </si>
  <si>
    <t>Storage Trailer</t>
  </si>
  <si>
    <t>To purchase a storage trailer.</t>
  </si>
  <si>
    <t>TPN-128052</t>
  </si>
  <si>
    <t>Treasurer Flooring 2</t>
  </si>
  <si>
    <t>The Treasurer's Office needs additional flooring including the removal of current carpet. The new carpet tiles will reduce the dust, pollen, and other irritants in the air.</t>
  </si>
  <si>
    <t>TPN-128053</t>
  </si>
  <si>
    <t>Police department purchased replacement police cruisers.</t>
  </si>
  <si>
    <t>TPN-128054</t>
  </si>
  <si>
    <t>Children's Playground Equipment</t>
  </si>
  <si>
    <t>Cedar Creek Township, Muskegon County, is a rural community with no playground facilities for children.  Our Board wanted to create a healthy outdoor recreational play space for children ages birth to 12 of all abilities.</t>
  </si>
  <si>
    <t>TPN-128055</t>
  </si>
  <si>
    <t>CEFS-Meals on Wheels Program</t>
  </si>
  <si>
    <t>The CEFS organization of Effingham County continued and expanded their Meals on Wheels program during the COVID pandemic.  Their volunteers showed up each week to deliver meals to those who needed it, possibly exposing both themselves and the recipients to COVID19.  As a thank you to their volunteers and to help cover the cost of repairs from an increased use of their equipment, the county board was asked to provide some of their ARPA funds to pay for mileage and a new vehicle.</t>
  </si>
  <si>
    <t>TPN-128056</t>
  </si>
  <si>
    <t>Retention Bonuses - FY2022 PT &amp; FT Employees</t>
  </si>
  <si>
    <t>Premium Pay Retention Bonuses to Parttime and Fulltime County employees for FY2022.</t>
  </si>
  <si>
    <t>TPN-128058</t>
  </si>
  <si>
    <t>Police Vehicle Equipment</t>
  </si>
  <si>
    <t>Police department purchased equipment for the department, including equipment to outfit vehicles, fiber optic cabling, and local networking: switch, firewall, and computers.</t>
  </si>
  <si>
    <t>TPN-128059</t>
  </si>
  <si>
    <t>Air purifiers</t>
  </si>
  <si>
    <t>Air purifiers remove germs, dust and mold from the air in the town office.  This is both for the town employees and the publics benefit/..</t>
  </si>
  <si>
    <t>TPN-128060</t>
  </si>
  <si>
    <t>Library Renovation Feasibility Study</t>
  </si>
  <si>
    <t>The Town is conducting a feasibility study of the existing library to review program needs, existing building envelope and interior, code compliance and ADA needs, building layout, and possible additions or renovations.</t>
  </si>
  <si>
    <t>TPN-128061</t>
  </si>
  <si>
    <t>Personal Protective Equipment &amp; Cleaning 2</t>
  </si>
  <si>
    <t>TPN-128062</t>
  </si>
  <si>
    <t>2nd Street Water Main and Lead</t>
  </si>
  <si>
    <t>Replace water main system on 2nd Street including replacing service lines to curb and checking for lead pipes to and inside residences</t>
  </si>
  <si>
    <t>TPN-128063</t>
  </si>
  <si>
    <t>War Memorial</t>
  </si>
  <si>
    <t>To construct war memorial and recognize veterans and Town history.</t>
  </si>
  <si>
    <t>TPN-128064</t>
  </si>
  <si>
    <t>Emergency Message Trailer</t>
  </si>
  <si>
    <t>Purchased and emergency message trailer.</t>
  </si>
  <si>
    <t>TPN-128065</t>
  </si>
  <si>
    <t>Outdoor Fitness Court</t>
  </si>
  <si>
    <t>Parks Department-Outdoor Fitness Court for McDonald Park purchased from the National Fitness Campaign.  To be installed in Fiscal Year 2023.  This outdoor fitness court is designed to be used by adults and can be accessed by anyone.  Sidewalks were added to and from the Township Hall to the fitness court in 2023 as well. \n The work was completed in December, 2023</t>
  </si>
  <si>
    <t>TPN-128066</t>
  </si>
  <si>
    <t>Billy T. Cattan Detox and Residential Treatment Facility</t>
  </si>
  <si>
    <t>Billy T. Cattan Recovery Outreach has a goal to build a 52-bed alcohol and substance use disorder treatment Detox and Residential facility.   The facility aims to serve the indigent, jobless, homeless, uninsured and underinsured adults who may otherwise be unable to access substance use disorder treatment through private and personal means.  These crucial detox and residential healthcare components have been non-existent in the local community for over two decades.  Billy T. Cattan Recovery Outreach shall utilize the subaward of SLFRF funds from the County of Victoria for design, pre-construction, and site development and preparation costs as identified.</t>
  </si>
  <si>
    <t>TPN-128068</t>
  </si>
  <si>
    <t>PWARPA2</t>
  </si>
  <si>
    <t>Additional Trash Tonnage Pick-up OT and temp staff to cover dumping clean up and staff shortages due to pandemic.</t>
  </si>
  <si>
    <t>TPN-128069</t>
  </si>
  <si>
    <t>EMS Building Improvements</t>
  </si>
  <si>
    <t>A/C and wiring for the EMS Building.</t>
  </si>
  <si>
    <t>TPN-128070</t>
  </si>
  <si>
    <t>Floyd &amp; Driver, PLLC 2</t>
  </si>
  <si>
    <t>TPN-128071</t>
  </si>
  <si>
    <t>Backhoe Use</t>
  </si>
  <si>
    <t>Use of backhoe for the Barry-Eaton District Health Department perk test of the township property</t>
  </si>
  <si>
    <t>TPN-128072</t>
  </si>
  <si>
    <t>CEFS-Building Repairs</t>
  </si>
  <si>
    <t>As a social service organization, the CEFS of Effingham County saw an increase in use of the programs they offer and more people visiting their office during the COVID pandemic.  As such, their building experienced repairs that needed to be made.  The Effingham County board approved the use of their ARPA funds to go towards assisting in paying for those projects.</t>
  </si>
  <si>
    <t>TPN-128073</t>
  </si>
  <si>
    <t>Paving of the Taylor Township Municipal Building parking lot.</t>
  </si>
  <si>
    <t>TPN-128074</t>
  </si>
  <si>
    <t>Jail Plumbing Repairs</t>
  </si>
  <si>
    <t>Plumbing repairs to restore plumbing system to proper operational usage in the Jail.</t>
  </si>
  <si>
    <t>TPN-128075</t>
  </si>
  <si>
    <t>Government Services - 2023 &amp; 2024</t>
  </si>
  <si>
    <t>Transfer of funds for County Sheriff's Office salaries, a stipend to eligible County employees, and County health insurance fund.</t>
  </si>
  <si>
    <t>TPN-128077</t>
  </si>
  <si>
    <t>Keeping Cumberland County Warm</t>
  </si>
  <si>
    <t>Heating assistance is a fundamental element of health and well-being, self-sufficiency, and economic mobility. Families struggling due to hardships caused by COVID-19 are at greater risk for energy insecurity.  With more than 60 percent of homes reliant on heating oil, compared to 4 percent nationally and between 24-42 percent elsewhere in New England, Maine is the most heating oil dependent state in the country. The New England electrical grid, which supplies power to a majority of Maine, is also over-reliant on natural gas-generated electricity. This makes Maine distinctly vulnerable to the increased prices and volatility the global fossil fuel market is now experiencing.\n\n\nCumberland County recognizing these factors are directly contributing to a grim winter forecast for low-income families who face impossible choices among essential needs such as food, heat, and medicine.   To address these another negative economic impacts of the pandemic on households in our community Cumberland County created the Keeping Cumberland County Warm Program.</t>
  </si>
  <si>
    <t>TPN-128078</t>
  </si>
  <si>
    <t>Project 6.1 Services</t>
  </si>
  <si>
    <t>engineering expenses involving the building and maintenance of roads and necessary infrastructure to continue to provide water services to the population</t>
  </si>
  <si>
    <t>TPN-128079</t>
  </si>
  <si>
    <t>HVAC Upgrade Newton Library</t>
  </si>
  <si>
    <t>Replacement of HVAC in Newton Library to improve the ventilation system.</t>
  </si>
  <si>
    <t>TPN-128080</t>
  </si>
  <si>
    <t>Rail Trail Project</t>
  </si>
  <si>
    <t>To convert former MBTA abandoned railbed to an ADA rail trail.</t>
  </si>
  <si>
    <t>TPN-128081</t>
  </si>
  <si>
    <t>Bumper and license plate for the Fire department Rescue that was purchased with the ARPA money</t>
  </si>
  <si>
    <t>TPN-128082</t>
  </si>
  <si>
    <t>Farm Bureau-Broadband Survey</t>
  </si>
  <si>
    <t>Like many rural regions, lack of broadband is a very real issue for Effingham County.  The local government has taken steps recently to look at ways that they can improve the services offered in their jurisdiction.  One of which includes a broadband survey promoted through the local farm bureau.  With the information they received from this, the county has reached out to SCIRPDC looking for grants that could help assist them with increasing their broadband availability.</t>
  </si>
  <si>
    <t>TPN-128083</t>
  </si>
  <si>
    <t>Police &amp; Fire Payroll &amp; Expenses</t>
  </si>
  <si>
    <t>The city chose to use revenue replacement funds to pay for our police and fire fighters payroll and  the employer contributions for the time period April 1,2022 - December 31, 2022.  Approximately 100 combined employees in the Police Department and Fire Department were covered by these funds.</t>
  </si>
  <si>
    <t>TPN-128084</t>
  </si>
  <si>
    <t>Purchase of digital read meters and premium pay</t>
  </si>
  <si>
    <t>TPN-128085</t>
  </si>
  <si>
    <t>Auditor completed the submission of the Township's 2022 ARPA Reporting</t>
  </si>
  <si>
    <t>TPN-128086</t>
  </si>
  <si>
    <t>Fuel Oil Tank Spill Cleanup</t>
  </si>
  <si>
    <t>The Town's spent fuel oil tank spilled and leaked oil on the garage floor, the Town is using ARPA funds for the pickup and disposal of the leaked oil.</t>
  </si>
  <si>
    <t>TPN-128087</t>
  </si>
  <si>
    <t>RV Park Electrical Upgrade</t>
  </si>
  <si>
    <t>Replaced and upgraded the electrical hookups at the RV Park</t>
  </si>
  <si>
    <t>TPN-128088</t>
  </si>
  <si>
    <t>TPN-128089</t>
  </si>
  <si>
    <t>Repeater</t>
  </si>
  <si>
    <t>Radios for Fire Fighters and EMS no longer worked on the old frequency.  The new repeater allows for radio communication between the fire fighters and/or EMS.\nThis would normally be a budgeted item, but with revenues down it was cut from the budget.</t>
  </si>
  <si>
    <t>TPN-128090</t>
  </si>
  <si>
    <t>stone for pipe replacement</t>
  </si>
  <si>
    <t>TPN-128091</t>
  </si>
  <si>
    <t>Funding supported Leading Testing at our Jail.</t>
  </si>
  <si>
    <t>TPN-128092</t>
  </si>
  <si>
    <t>Graysville Fire Department Tanker</t>
  </si>
  <si>
    <t>We bided out and purchased a 2013 IHC Fire Truck with a 1500 gallon tanker. This upgrade will help the Graysville Fire Department serve the citizens of Graysville and surrounding Departments in fires and any other emergencies that may occur. This purchased gives our Fire Department increase water capacity, more reliability, and lower maintenance costs.</t>
  </si>
  <si>
    <t>TPN-128093</t>
  </si>
  <si>
    <t>Broomfield Road Paving-Class A Road</t>
  </si>
  <si>
    <t>Contribution to Isabella County Road Commission-from Crawford Rd to Lincoln Rd-Gravel, Grind, and Pave Broomfield Road 5" to Class A Road. Thousands of constituents inside and outside the Township limits will use this new road.</t>
  </si>
  <si>
    <t>TPN-128094</t>
  </si>
  <si>
    <t>Jail Door Lock and Entry Upgrade</t>
  </si>
  <si>
    <t>Equipment to install and operate keyless door locks and entry for all Jail doors.</t>
  </si>
  <si>
    <t>TPN-128095</t>
  </si>
  <si>
    <t>Klingner &amp; Associates</t>
  </si>
  <si>
    <t>Architect firm doing preliminary work on renovation to the exterior of the McDonough County Courthouse. The preliminary study included a structural evaluation of the building as well as project priority determination. Construction Documents &amp; schematic design Courthouse Repair</t>
  </si>
  <si>
    <t>TPN-128096</t>
  </si>
  <si>
    <t>WATERLINE/VALVES PROJECT</t>
  </si>
  <si>
    <t>REPLACED OLD GALVANIZED WATER LINE AND MULTIPLE WATER SHUT OFF VALVES</t>
  </si>
  <si>
    <t>TPN-128097</t>
  </si>
  <si>
    <t>Dive Rescue-Drainage System</t>
  </si>
  <si>
    <t>Dive teams are a scarce and necessary resource in Southern Illinois.  Effingham County happens to be one of the few in the region to have one.  This team responds to calls not only within their boundaries, but to other local municipalities as well.  They encountered a problem with their drainage system recently and asked the county board to help pay for repairs.  Realizing the major need for all of their equipment and training tools to be operating correctly, the board voted to approve their ARPA funds to be used in this manner.</t>
  </si>
  <si>
    <t>TPN-128098</t>
  </si>
  <si>
    <t>dump body for truck</t>
  </si>
  <si>
    <t>TPN-128099</t>
  </si>
  <si>
    <t>Economic Assistance - Other</t>
  </si>
  <si>
    <t>Provision of services to those who suffered significant economic impact due to Covid focusing on supporting families in the 48197 and 48198 zip codes who are underserved. In addition to servicing youth ages 8-15 with programming, we also plan to service and provide support to families of our students by offering literacy events, enrichment opportunities and family events.</t>
  </si>
  <si>
    <t>TPN-128100</t>
  </si>
  <si>
    <t>Revenue Replacement for Government Services - Salaries</t>
  </si>
  <si>
    <t>TPN-128101</t>
  </si>
  <si>
    <t>DPW Dump Truck</t>
  </si>
  <si>
    <t>Department of Public Works to purchase F650 dump truck and F150 pickup truck.</t>
  </si>
  <si>
    <t>TPN-128102</t>
  </si>
  <si>
    <t>Permanent Glass Dividers</t>
  </si>
  <si>
    <t>Many people, both professional and general public, enter the courthouse on a daily basis to go to court, pay fines, pay taxes, file deeds, visit probation officer, etc.  During the COVID-19 pandemic, the county installed plexiglass dividers to protect both the employees and the general public, as well as remain compliant with the CDC and the IDPH social distancing and workplace guidelines.  At that time, quality plexiglass was hard to come by and many of the dividers installed were not strong enough, nor intended for permanent use.  The county board decided that it would be prudent to install permanent glass dividers on the counters of each office in the courthouse.  The glass would hold up better over time and look more professional.</t>
  </si>
  <si>
    <t>TPN-128103</t>
  </si>
  <si>
    <t>Replacement of aging playground equipment</t>
  </si>
  <si>
    <t>Project consists of replacement of aging playground equipment at Town of Salisbury's recreation field, and placement of wood fiber surface. Playground is provided for the use of area children, and the town's summer recreation program.</t>
  </si>
  <si>
    <t>TPN-128104</t>
  </si>
  <si>
    <t>Arcola/Tuscola Water Project</t>
  </si>
  <si>
    <t>Municipalities of Arcola and Tuscola to provide a source of clean water for Douglas County users within their water system area</t>
  </si>
  <si>
    <t>TPN-128105</t>
  </si>
  <si>
    <t>96.67 tons of bulk ice control salt</t>
  </si>
  <si>
    <t>TPN-128106</t>
  </si>
  <si>
    <t>WASTEWATER TREATMENT PLANT</t>
  </si>
  <si>
    <t>BASKET AND SUPPLIES THAT REMOVES SCREENING/TRASH FROM THE WASTEWATER TREATMENT PLANT; LAMPS THAT USE TO DISINFECT WASTEWATER TREATMENT PLANT</t>
  </si>
  <si>
    <t>TPN-128107</t>
  </si>
  <si>
    <t>Employees paid for time worked during COVID</t>
  </si>
  <si>
    <t>TPN-128108</t>
  </si>
  <si>
    <t>CYBER SECURITY</t>
  </si>
  <si>
    <t>CYBER SECURITY MFA PER STATE MANDATE, WATCHGUARD FIREWALLS</t>
  </si>
  <si>
    <t>TPN-128110</t>
  </si>
  <si>
    <t>Susan Drive Water Pump Station Construction Admin</t>
  </si>
  <si>
    <t>Susan Drive Booster Pump Station provides increased system water pressure for the purpose of domestic water and fire protection to Susan Drive, Linda Drive, Joanna Drive and Irene Drive area of the city for a total of about 120 homes. Without this booster station the homes in this area would not have life safety water flows.  Due to its age and the high demand usage of this station the water pumps and skid must be to replaced extending the life of this station or another 25 years.  Failure to provide clean drinking water to the residents will be a negative impact on the residents. This is to oversee the construction services to make sure they are done correctly</t>
  </si>
  <si>
    <t>TPN-128111</t>
  </si>
  <si>
    <t>Sheriff Dept. and Jail Upgrades</t>
  </si>
  <si>
    <t>Body Scanner and Squad Cars, Jail Upgrades</t>
  </si>
  <si>
    <t>TPN-128112</t>
  </si>
  <si>
    <t>Probation Department-New Equipment</t>
  </si>
  <si>
    <t>The Effingham County Probation Department were approved to use ARPA funds to pay for a drug analysis machine and a seven year service contract.  This will help officers identify drugs found on a parolees during their visits.</t>
  </si>
  <si>
    <t>TPN-128113</t>
  </si>
  <si>
    <t>Lewist Township Pager M6 Radios</t>
  </si>
  <si>
    <t>Lewis Township purchased (6) pager M6 Radios to be used by Felicity Franklin Fire/EMS. Lewis Township contracts with Felicity Franklin Fire/EMS for Fire/EMS coverage within the township. \nThe new radios increased the response time to better serve the residents of Lewis Township in emergencies. The Fire/EMS personnel were able to keep the radios on their person and respond in a timelier manner.</t>
  </si>
  <si>
    <t>TPN-128114</t>
  </si>
  <si>
    <t>Detention Center Roof Project</t>
  </si>
  <si>
    <t>During COVID, the county jail was unable to move (place) sentenced individuals to any prison with the State of Illinois.  The available space for jailed inmates filled up quickly, except areas where delapidated roofing led to leaking during inclement weather.  The County Board determined monies should go towards a new roof which would allow the county jail to adequately house additional inmates without the worry of leaking roofs, plus protect the electronic equipment needed for the daily operations within the Mason County Dispatch and Sheriff's departments.</t>
  </si>
  <si>
    <t>TPN-128115</t>
  </si>
  <si>
    <t>TPN-128116</t>
  </si>
  <si>
    <t>Remodel and Repair</t>
  </si>
  <si>
    <t>Countywide remodeling and building repairs, including Law Enforcement Center, Cell Doors, and Roofing, Courthouse, Jail, Probation, Moose Annex, and EDSA HVAC projects, Remodeling of ESDA, Treasurer, Probation, State's Attorney, Restrooms Third Floor</t>
  </si>
  <si>
    <t>TPN-128117</t>
  </si>
  <si>
    <t>Dawson CutOff Sewer Replacement</t>
  </si>
  <si>
    <t>Replacement of sanitary sewer lines, pump station and appurtenances near Dawson Cut Off.</t>
  </si>
  <si>
    <t>TPN-128118</t>
  </si>
  <si>
    <t>SECURITY CAMERS</t>
  </si>
  <si>
    <t>INSTALLED SECURITY CAMERAS AT THE VILLAGE HALL, WATER FACILTIY AND WASTEWATER TREATMENT PLANT</t>
  </si>
  <si>
    <t>TPN-128119</t>
  </si>
  <si>
    <t>Morgan Park Rehab Project</t>
  </si>
  <si>
    <t>We rehabbed our only city park with new playground equipment that was ADA-inclusive.  It is the only ADA-inclusive playground in our county.  It includes new equipment such as a wheelchair accessible swing, slides and climbing apparatus.  To make the playground wheelchair accessible, a special ground covering had to be laid. \n The project was paid for with grant money from several sources.  Total project costs were $223,000.</t>
  </si>
  <si>
    <t>TPN-128120</t>
  </si>
  <si>
    <t>Township grounds and park maintenance</t>
  </si>
  <si>
    <t>Tractor and snow blower</t>
  </si>
  <si>
    <t>TPN-128121</t>
  </si>
  <si>
    <t>Tuscarora Twp - Government Services</t>
  </si>
  <si>
    <t>$15,275.00 - Ickesburg Fire Company equipment donation towards a Thermal Imaging Camera and Personal Protective Equipment.\n\n$20,000 donated to Millerstown Fire Company for roof repairs on Firehouse.\n$10,000 donated to Millerstown Ambulance League for Stryker Unit.\n$81,040.18 - 2025 MV607-SBA International Truck - Contract No. 025-E22-441 - will be used for road work and winter maintenance on township roads for safe for public travel.</t>
  </si>
  <si>
    <t>TPN-128122</t>
  </si>
  <si>
    <t>VACCUM TRUCK</t>
  </si>
  <si>
    <t>HAD TO HAVE VACCUM TRUCK CLEAN OUT LIFT STATIONS FOR SEWER</t>
  </si>
  <si>
    <t>TPN-128123</t>
  </si>
  <si>
    <t>Revenue replacement funds are being used to maintain current levels of services of the Village of Machesney Park, including public safety wages and covered benefits through the contracted service agreements with Winnebago County and the Sheriff\u2019s Department.</t>
  </si>
  <si>
    <t>TPN-128124</t>
  </si>
  <si>
    <t>Highway Department-Township Bridge Program</t>
  </si>
  <si>
    <t>The Effingham County board has earmarked funds for the highway department to pay for bridge repairs located in townships.  This will help ensure all roads in the area are safe and able to be traveled on.  Since townships in Illinois did not receive an ARPA allocation and they have few ways to produce money for their funds, many times, roads located in these areas are in desperate need of repairs but the local government representation cannot afford to pay for them.  This initiative hopes to help relieve some of those issues. UPDATE 4/2024: Significant investments have been made to the township bridge program with more expected to come in the future.</t>
  </si>
  <si>
    <t>TPN-128125</t>
  </si>
  <si>
    <t>replacing aging water and sewer lines to provide safe and uninterrupted access to water and wastewater services</t>
  </si>
  <si>
    <t>TPN-128126</t>
  </si>
  <si>
    <t>EMA Command Post Trailer Repairs</t>
  </si>
  <si>
    <t>The Mason County EMA Command Post Trailer was used in the summer of 2020 by the Mason District Hospital for use in the COVID-19 drive- thru vaccination program.  During this time a leak developed in the roof of the unit and went undetected for several months.  It was not until the command post was returned to Mason County EMA that the leak was detected.  The leaking roof severely damaged the front structural supports and led to mold growing in the walls and cabinets making the unit unusable.  This Command Post is used often by Mason County and is loaned out to other municipalities in the county for various events or emergency situations.  The county board determined that it was advisable and prudent for the county to use ARPA funds to repair the EMA Command Post Trailer.</t>
  </si>
  <si>
    <t>TPN-128127</t>
  </si>
  <si>
    <t>Search and rescue air boat to allow the Fire Department to better position themselves for river rescues.   The City of Westfield has the Westfield River that runs directly through the City.  Current hovercraft we have does not allow for shallow water rescues and is underpowered, this airboat would give more access for life safety.</t>
  </si>
  <si>
    <t>TPN-128128</t>
  </si>
  <si>
    <t>1ST TO 1ST STORM SEWER</t>
  </si>
  <si>
    <t>Storm sewer</t>
  </si>
  <si>
    <t>TPN-128129</t>
  </si>
  <si>
    <t>Hickory/Catawba WWTF Expansion</t>
  </si>
  <si>
    <t>The City of Hickory will complete the design of the expansion of the Hickory-Catawba Wastewater Treatment Facility from 1.5 million gallons per day.  In doing so, Hickory will post the Request for Qualifications, select a design firm, design the project, and permit it for construction.</t>
  </si>
  <si>
    <t>TPN-128130</t>
  </si>
  <si>
    <t>Web Site Development Project</t>
  </si>
  <si>
    <t>Web development for a resourceful county website for the Internet.  Web development of web applications, electronic businesses, and social network services to provide the residents with access to local government information and services.</t>
  </si>
  <si>
    <t>TPN-128131</t>
  </si>
  <si>
    <t>Housing Insecurities and Homelessness Services Program - Housing Support</t>
  </si>
  <si>
    <t>TPN-128133</t>
  </si>
  <si>
    <t>CONSULTING-LUTZ CPA PROJECT COMPLIANCE GUIDANCE</t>
  </si>
  <si>
    <t>TPN-128134</t>
  </si>
  <si>
    <t>City of Newman Water Project</t>
  </si>
  <si>
    <t>Renovations of pumping, storage and water delivery system</t>
  </si>
  <si>
    <t>TPN-128135</t>
  </si>
  <si>
    <t>Courthouse Commercial Shredder</t>
  </si>
  <si>
    <t>The Courthouse offices were in need of a commercial shredder to dispose of documents with private information after getting approval to dispose of those documents (if approval is required).  The county board determined that a commercial shredder was needed in order to protect individuals private information from being released.</t>
  </si>
  <si>
    <t>TPN-128136</t>
  </si>
  <si>
    <t>Vehicle-Coroner</t>
  </si>
  <si>
    <t>Vehicle for the Coroner</t>
  </si>
  <si>
    <t>TPN-128137</t>
  </si>
  <si>
    <t>Childcare Initiative Phase 2</t>
  </si>
  <si>
    <t>After receiving the results of their childcare research, Effingham County is moving forward in addressing the findings.  One way that they are doing this is by giving some of their ARPA funds to help build a new daycare center in one of their villages.  This will give parents another option of childcare in an area where finding a reputable place to send their kids is a challenge.</t>
  </si>
  <si>
    <t>TPN-128138</t>
  </si>
  <si>
    <t>Enhanced Emergency Fire Response</t>
  </si>
  <si>
    <t>Purchase equipment and materials required for enhanced emergency fire response.</t>
  </si>
  <si>
    <t>TPN-128139</t>
  </si>
  <si>
    <t>Inflationary Payment</t>
  </si>
  <si>
    <t>Pay City employees a one time inflationary payment</t>
  </si>
  <si>
    <t>TPN-128140</t>
  </si>
  <si>
    <t>ARPA-WRM</t>
  </si>
  <si>
    <t>Painting of water tower.</t>
  </si>
  <si>
    <t>TPN-128141</t>
  </si>
  <si>
    <t>Pocopson Creek Restoration/MS4 TMDL Crediting</t>
  </si>
  <si>
    <t>Restoration MS/4 Project to reduce sediment that will flow in the Chesapeake Bay</t>
  </si>
  <si>
    <t>TPN-128143</t>
  </si>
  <si>
    <t>Bill from  Bell Engineering for the engineering for the fire department parking lot</t>
  </si>
  <si>
    <t>TPN-128144</t>
  </si>
  <si>
    <t>Highway Vehicles /Equipment</t>
  </si>
  <si>
    <t>To purchase new highway trucks and a backhole</t>
  </si>
  <si>
    <t>TPN-128145</t>
  </si>
  <si>
    <t>Building Repairs</t>
  </si>
  <si>
    <t>Garage maintenance and repairs, equipment, technology, premium pay, salt shed, doors.</t>
  </si>
  <si>
    <t>TPN-128147</t>
  </si>
  <si>
    <t>Coroner vehicle</t>
  </si>
  <si>
    <t>Purchase a county response vehicle for use by the coroner</t>
  </si>
  <si>
    <t>TPN-128148</t>
  </si>
  <si>
    <t>Funds for loss of revenue, proposed infrastructure, new computers, Codification of Ordinances.</t>
  </si>
  <si>
    <t>TPN-128149</t>
  </si>
  <si>
    <t>Courthouse Gutter Installation Project</t>
  </si>
  <si>
    <t>The gutters on the Courthouse were very old.  They had large cracks in the bottom of the gutters in various places.  When it would rain, the water ran down the side of the exterior courthouse walls causing damage to interior walls and windows.  The county board approved the removal of the old gutters and purchase and installation of new gutters.  The new gutters being installed also will have larger downspouts to help keep them from clogging and to move the water away from the courthouse.</t>
  </si>
  <si>
    <t>TPN-128150</t>
  </si>
  <si>
    <t>Stabilization Grant</t>
  </si>
  <si>
    <t>The County of Effingham has put some of their ARPA funding into a grant for local businesses affected by the COVID pandemic.  The intention of this program is to help stabilize and build back the small entrepreneurial establishments that were negatively affected in the last three years.</t>
  </si>
  <si>
    <t>TPN-128151</t>
  </si>
  <si>
    <t>Continued web development of web applications, electronic businesses, and social network services to provide the residents with access to local government information and services.</t>
  </si>
  <si>
    <t>TPN-128152</t>
  </si>
  <si>
    <t>New water meters and small number of additional fire hydrants</t>
  </si>
  <si>
    <t>TPN-128153</t>
  </si>
  <si>
    <t>Phone upgrade by IT</t>
  </si>
  <si>
    <t>TPN-128154</t>
  </si>
  <si>
    <t>Web development for county website resources for local government entities and offices contact information for the public.</t>
  </si>
  <si>
    <t>TPN-128155</t>
  </si>
  <si>
    <t>Mandated OSHA water tower rehabilitation</t>
  </si>
  <si>
    <t>TPN-128156</t>
  </si>
  <si>
    <t>Cancelled project</t>
  </si>
  <si>
    <t>TPN-128157</t>
  </si>
  <si>
    <t>04012022-03312023</t>
  </si>
  <si>
    <t>EMS start up costs, interior aquatic center slide painting, public safety referendum, router for fiber installation throughout City, aquatic center improvements for public safety, facility maintenance assessment for municipal building which also serves as polling place, sealcoat parking lot at senior center for safety of patrons, chromebooks, laptops for senior center to participate in virtual sessions.</t>
  </si>
  <si>
    <t>TPN-128158</t>
  </si>
  <si>
    <t>SLFRF - Consulting Services</t>
  </si>
  <si>
    <t>Consulting, management, evaluation, and administration of projects funded with ARPA funding. BerryDunn will provide guidance and help ensure the City is in compliance with the SLFRF Final Rule and Uniform Guidance. Progress will be measured through weekly - bi-weekly status updates with City employees and stakeholders. In addition, BerryDunn will assist in the preparation of the Quarterly Project and Expenditure reports submitted to the U.S. Treasury.</t>
  </si>
  <si>
    <t>TPN-128159</t>
  </si>
  <si>
    <t>Library Technology Update</t>
  </si>
  <si>
    <t>Technology upgrades were severely needed at the Uinta County Library and its 2 branches.  Computers, software and wiring were updated to increase the availability of computers and internet available for the public to use.  The public are able to access computers and internet at no cost, a service which is much needed in our community.  Staff  computers and a copy machine were also purchased.</t>
  </si>
  <si>
    <t>TPN-128160</t>
  </si>
  <si>
    <t>Technology Updates</t>
  </si>
  <si>
    <t>Update technology for SA office to comply with Illinois Supreme Court filing guidelines</t>
  </si>
  <si>
    <t>TPN-128161</t>
  </si>
  <si>
    <t>The town of Atwood provided financial support to (3) employees. Employee bonuses were paid out on 11/11/2022 in the total amount of $5,500.</t>
  </si>
  <si>
    <t>TPN-128162</t>
  </si>
  <si>
    <t>Exela Technologies</t>
  </si>
  <si>
    <t>Technical Assistance installation for digital ticketing in Circuit Clerks Office.</t>
  </si>
  <si>
    <t>TPN-128163</t>
  </si>
  <si>
    <t>EMA vehicle</t>
  </si>
  <si>
    <t>Purchase of essential county emergency management equipment being the purchase of an emergency response vehicle</t>
  </si>
  <si>
    <t>TPN-128164</t>
  </si>
  <si>
    <t>Wastewater treatment plant rehabilitation</t>
  </si>
  <si>
    <t>TPN-128165</t>
  </si>
  <si>
    <t>Resurfacing Courthouse Parking Lot</t>
  </si>
  <si>
    <t>The parking lot for the Courthouse was in very bad shape.  It was uneven in many places.  It would hold standing water in various places in warm months and ice in cold months.  During the winter many people would fall on the icy spots.  The entrance and exit were also very steep for vehicles entering and leaving the lot.  Vehicles would scrape the bumper if they did not angle while exiting the lot.  The County wanted to replace the parking lot, but did not have enough money set aside in order to fix the problems.  The County Board determined that it was advisable and prudent for the county to use ARPA funds to remove the existing parking lot, level it out and pour concrete that would have a better life cycle for cost and maintenance.</t>
  </si>
  <si>
    <t>TPN-128166</t>
  </si>
  <si>
    <t>Special Prosecutor payments</t>
  </si>
  <si>
    <t>Special prosecutor payments</t>
  </si>
  <si>
    <t>TPN-128167</t>
  </si>
  <si>
    <t>One Hope United School Awareness Program</t>
  </si>
  <si>
    <t>One Hope United offers a multitude of services to the Effingham County Region, including therapy and and screening assessments.  They continued to provide valuable programs to families in this area throughout the pandemic.  The county board voted to approve earmarking some of their ARPA funds for their School Awareness Program.</t>
  </si>
  <si>
    <t>TPN-128168</t>
  </si>
  <si>
    <t>Enhanced Emergency Fire Response-2</t>
  </si>
  <si>
    <t>Purchase of Darley Fast Attack Skid Unit for enhanced emergency fire response.</t>
  </si>
  <si>
    <t>TPN-128169</t>
  </si>
  <si>
    <t>HOV Services</t>
  </si>
  <si>
    <t>TPN-128170</t>
  </si>
  <si>
    <t>Arthur Fire and Ambulance Gear</t>
  </si>
  <si>
    <t>Upgrading to modern protective gear for the first responders such as air packs and other protective gear</t>
  </si>
  <si>
    <t>TPN-128171</t>
  </si>
  <si>
    <t>Infiltration and inflow assessment</t>
  </si>
  <si>
    <t>TPN-128172</t>
  </si>
  <si>
    <t>Mack Granite GR64F Tandem Axle Dump Truck, Salt Spreader and Snowplow</t>
  </si>
  <si>
    <t>The highway department requested the purchase of a new dump truck, salt spreader and snow plow due to the aging fleet and the costly breakdowns of the older vehicles.  A new truck was needed for hauling rock and for extensive use in plowing snow and treating roadways during the winter months.  The County Board reviewed the recommendation of the finance committee to approve the purchase of a Mack granite truck and determined that it was beneficial to use ARPA funds to purchase the new Mack truck.</t>
  </si>
  <si>
    <t>TPN-128173</t>
  </si>
  <si>
    <t>County Coroner-System Upgrades</t>
  </si>
  <si>
    <t>During the COVID pandemic, the coroner continued responding to calls, possibly exposing themselves or others to any number of communicable diseases.  Due to an unfortunate increase in use during this time, the coroner was allowed to use some of the ARPA funds to pay for additional cots and upgrade their radio and camera system.</t>
  </si>
  <si>
    <t>TPN-128174</t>
  </si>
  <si>
    <t>Village of Arthur Water Storage repair</t>
  </si>
  <si>
    <t>Sand blasting interior and exterior of elevated water tower and the complete repainting of the interior and exterior</t>
  </si>
  <si>
    <t>TPN-128175</t>
  </si>
  <si>
    <t>Housing Insecurities and Homelessness Services Program - SDOH</t>
  </si>
  <si>
    <t>TPN-128176</t>
  </si>
  <si>
    <t>Township Hall/Fire Station</t>
  </si>
  <si>
    <t>New township hall and fire station.</t>
  </si>
  <si>
    <t>TPN-128177</t>
  </si>
  <si>
    <t>General Township use</t>
  </si>
  <si>
    <t>Replaced lights and hot water heater in township building to service shop, meeting room, bathroom and office.</t>
  </si>
  <si>
    <t>TPN-128178</t>
  </si>
  <si>
    <t>Township utilized its funds under the provision of government services.</t>
  </si>
  <si>
    <t>TPN-128179</t>
  </si>
  <si>
    <t>Courthouse Energy Savings Project</t>
  </si>
  <si>
    <t>The aging Courthouse was in need of many repairs and updates.  The wiring needed updating in order to provide sufficient electrical needs for computers and various other electronical equipment used in the modern day workplace.  The HVAC system and lighting were also in need of replacement or updating to improve the environment and air quality in the offices, as well as for energy savings purposes.</t>
  </si>
  <si>
    <t>TPN-128180</t>
  </si>
  <si>
    <t>MOBILE EMERGENCY RESPONSE UNIT SUPPORT VEHICLE</t>
  </si>
  <si>
    <t>TPN-128181</t>
  </si>
  <si>
    <t>Driven by the increase of emergency response calls due to COVID-19, upgrade emergency response radios in order to respond to calls more effectively and efficiently.</t>
  </si>
  <si>
    <t>TPN-128182</t>
  </si>
  <si>
    <t>Network Monitoring</t>
  </si>
  <si>
    <t>Network Monitoring by IT</t>
  </si>
  <si>
    <t>TPN-128183</t>
  </si>
  <si>
    <t>1.\tThe City of Lincoln has allotted $328,805.24 to our local parks for improvements and maintenance. The City has a total of five (5) City parks. During the pandemic, families were forced to be outside for activities/gatherings to help prevent the spread of the Covid 19 virus. The existing playground equipment at each of the parks took on more wear and some damage during the pandemic. Not all of the parks were ADA compliant, so the city took this opportunity to make sure all of our local parks would be accessible to everyone.  All five (5) parks will now be ADA compliant, and we will have one (1) park with all-inclusive play equipment and accessibility.  Our desired outcome is to provide the families of our community with a safe, peaceful, fun place to gather with other families and individuals.  \n2.\tOur Economic Development Grant Program was allotted $175,000.00.  This grant program helps our local businesses with much needed improvements to public infrastructure and any economic quality of life issue for the City of Lincoln.  This grant program has helped many of Lincoln's businesses by driving economic growth, creating new job opportunities and facilitating an improved quality of life that includes increased access to benefits created by economic growth for existing and future residents.\n3.\tThe City of Lincoln has also funded the following events sponsored by the following organizations for multiple years in the past:\nBalloons Over 66;\nKnights of Columbus-Up In Smoke;\nLogan Railsplitting Association; and\nLogan County Professional Network.\nEach of these organizations experienced events that were canceled in 2020 due to the Covid-19 pandemic. In 2021 these organizations were severely impacted by the Covid-19 pandemic and its restrictions.  With that being said, these organizations were allotted a total of $50,000.00 for their events for the fiscal year of 2022, to revive these events which are important to the local economy.\n4.\tThe City of Lincoln has allotted $67,527.03 for the installation of a local Dog Park. The city had an open green space located in the center of town and wanted to utilize the space to promote community engagement, physical and mental stimulation.  The dog park allows families to bring their pets to a safe and friendly location for social and physical interaction.\n5.\tThe City of Lincoln allotted $218,938.00 for the replacement of all windows in the City Hall Building. This building also houses our local Firefighters. The old windows were outdated, and many were broken. Most of them did not open and if they did, they had to be propped open. The old windows were very drafty and allowed cold air to constantly enter the building during the winter months. The city felt that the replacement of windows would help improve energy efficiency as well as the quality of life for the firefighters and staff who work out of the building and the individuals who visit the building to conduct business.</t>
  </si>
  <si>
    <t>TPN-128184</t>
  </si>
  <si>
    <t>Historic Records Preservation</t>
  </si>
  <si>
    <t>Preservation of approximately 100 historic documents and digitization of four of those volumes to be added to our Laserfiche Public Portal.</t>
  </si>
  <si>
    <t>TPN-128185</t>
  </si>
  <si>
    <t>SAFE-Support of Staff</t>
  </si>
  <si>
    <t>As has now been realized, the years of the COVID pandemic saw an uptick in domestic disturbance calls.  A service offered to the Effingham County Region, SAFE (Sexual Assualt and Family Services) provides a  center for those experiencing dangerous conditions at home.  In an effort to help continue this resource in the area, the Effingham County board disbursed $15,000 in ARPA funds to support the Awareness Director and Therapist employed by this organization.</t>
  </si>
  <si>
    <t>TPN-128186</t>
  </si>
  <si>
    <t>Upgrade Software Licenses</t>
  </si>
  <si>
    <t>Software Licenses upgrade</t>
  </si>
  <si>
    <t>TPN-128187</t>
  </si>
  <si>
    <t>TPN-128189</t>
  </si>
  <si>
    <t>The project is for a replacement of the Well #8 located at the Beverly Road Watertreatment plant for the removal of PFOS. It is also for premium pay to essential workers that worked during the pandemic.  The Endeavor emergency squad realized a severe loss of revenue during this time with buying supplies and also supplying emergency services to the residents that were in need of help during that time.</t>
  </si>
  <si>
    <t>TPN-128190</t>
  </si>
  <si>
    <t>Vehicle-EMA</t>
  </si>
  <si>
    <t>EMA vehicle and equipment</t>
  </si>
  <si>
    <t>TPN-128191</t>
  </si>
  <si>
    <t>City of Tampa Housing - Affordable Housing Units II</t>
  </si>
  <si>
    <t>The City's project is for the development, construction and leasing of affordable multi-family, rental housing units located at Busch Blvd. and Nebraska Avenue, consisting of 128 rental units, all of which shall be occupied by households with incomes that do not exceed 80% Area Median Income (AMI).</t>
  </si>
  <si>
    <t>TPN-128192</t>
  </si>
  <si>
    <t>*AMBULANCE  SERVICE</t>
  </si>
  <si>
    <t>Purchase of a portable building to house  our ambulances and store water chemicals.</t>
  </si>
  <si>
    <t>TPN-128193</t>
  </si>
  <si>
    <t>Vehicle-Sheriff</t>
  </si>
  <si>
    <t>Sheriff vehicle and equipment</t>
  </si>
  <si>
    <t>TPN-128194</t>
  </si>
  <si>
    <t>TR 125 Widening SR81-TR50</t>
  </si>
  <si>
    <t>Widening and cold mix TR 125 from SR 81 to TR 50 in Washington Township, Hardin County</t>
  </si>
  <si>
    <t>TPN-128195</t>
  </si>
  <si>
    <t>Paving Cemetery Access Road</t>
  </si>
  <si>
    <t>Paving of the west access road in the Denmark Township Cemetery providing paved road instead of gravel for the safety and better ease of access for the residents of Denmark Township.</t>
  </si>
  <si>
    <t>TPN-128197</t>
  </si>
  <si>
    <t>Covid Bonuses to full and part time employees and benefits</t>
  </si>
  <si>
    <t>TPN-128198</t>
  </si>
  <si>
    <t>Heartland Human Services</t>
  </si>
  <si>
    <t>Heartland Human Services is a provider for those with mental health or substance use issues and those in the geriatric population.  They have served the region for over fifty years and were an invaluable resource during the pandemic.  The Effingham County board approved providing some of their ARPA funds to this organization to help with assistance in employee recruitment and training.</t>
  </si>
  <si>
    <t>TPN-128199</t>
  </si>
  <si>
    <t>Digitizing project</t>
  </si>
  <si>
    <t>Collector Books digitized.  Project finished</t>
  </si>
  <si>
    <t>TPN-128201</t>
  </si>
  <si>
    <t>ReBuild KC EC 2.18</t>
  </si>
  <si>
    <t>To provide housing support and other housing services through the ReBuildKC program to residents of Kansas City utilizing a variety of citizen and small/local organizations to build a stronger, better community.</t>
  </si>
  <si>
    <t>TPN-128202</t>
  </si>
  <si>
    <t>EMA generators for emergency use.</t>
  </si>
  <si>
    <t>TPN-128203</t>
  </si>
  <si>
    <t>EM VEHICLE</t>
  </si>
  <si>
    <t>EM VEHICLE EMERGENCY RESPONSE</t>
  </si>
  <si>
    <t>TPN-128204</t>
  </si>
  <si>
    <t>Gap Scholarship</t>
  </si>
  <si>
    <t>Effingham County has put aside some ARPA funds to provide a gap scholarship to local residents to pay for schooling or training to join the workforce.  There is already an established organization in the region that they work closely with that helps people learn the necessary skills for jobs in their area.</t>
  </si>
  <si>
    <t>TPN-128205</t>
  </si>
  <si>
    <t>EMA Radio/Communications systems equipment</t>
  </si>
  <si>
    <t>TPN-128206</t>
  </si>
  <si>
    <t>Wastewater Preliminary Report</t>
  </si>
  <si>
    <t>Commonwealth was hired to perform a preliminary engineering report on our wastewater/sewer tank.  The town will use this information to perform improvements or replace the wastewater/sewer tank in the future.</t>
  </si>
  <si>
    <t>TPN-128207</t>
  </si>
  <si>
    <t>Fiber ran to the communication tower.</t>
  </si>
  <si>
    <t>TPN-128208</t>
  </si>
  <si>
    <t>Handicapped sidewalk &amp; AV Ballot Drop Box Base</t>
  </si>
  <si>
    <t>Replaced handicapped sidewalk to the Denmark Township office entrance which was only 4 ft. wide with a 5 ft. wide access and added a cement base for the AV Ballot Drop Box at the end of the new handicapped sidewalk.</t>
  </si>
  <si>
    <t>TPN-128209</t>
  </si>
  <si>
    <t>Public Works Building Preparation</t>
  </si>
  <si>
    <t>The Town of Groton needs to move its current Town Garage/Public Works Department out of the flood zone. The Town was going to vote at Town Meeting in March 2023 on the new building. In order to do this the Town needed to put some money into the site plans, clearing of the site, etc. On September 6, 2022 the Select Board held a public hearing to use the second payment of ARPA funds towards the Town Garage/Public Works Building by starting out with the site plans, clearing of the site and any remainder will be put towards the building itself.\n\nAs of the reporting that was due 4/30/23, the Town had used this second payment to pay the following:\n*Kuplin Land Services $2,000.00 for some clearing of the land although more needs to be done but had to be put on hold due the weather. This will be continued when the weather allows.\n*B.A. Barnard Ent. Inc $2,300.00 for the site plan including the septic design and plan\n*Studio Nexus Architects $1,560.00 for their assistance in the planning, creating the feasibility report, costs and plan approvals. \n\nThat time around we had spent $5,860.00 so we added that to the $32,611.79 that was previously submitted, the total spent as of 4/30/23 was $38,471.47.\n\nSince the 4/30/23 reporting we have spent $23,684.35 more on the project from 5/2/23-3/31/24. This money was spent on the following:\n*Studio Nexus for architectural work: $15,306.25\n*Horizons Engineering for Engineering work: $7,705.00\n*Local papers for advertisements for bid: $673.10\n\nThe architects and engineer assisted us in updating the building plans, specs, costs, etc. Put together reports on all of this. Assisted with the grant regulations and meeting with USDA on the grant; putting together the bid packets and assisting with putting this out for bid and a lot more.\n\nIf you take this amount of $23,684.35 and added it to the previously amount that was reported on 4/30/23; the total we have spent on this project is $29,544.35 out of the $29,678.55, leaving $134.20 to spend.\n\nThe total amount we were obligated between both projects was $62,290.34. So far between both projects we have spent $62,156.14, which is the difference stated above of $134.20.</t>
  </si>
  <si>
    <t>TPN-128210</t>
  </si>
  <si>
    <t>Vehicles-Sheriff Deputys</t>
  </si>
  <si>
    <t>3 sheriff vehicles</t>
  </si>
  <si>
    <t>TPN-128211</t>
  </si>
  <si>
    <t>Equipment for New Sheriff vehicles</t>
  </si>
  <si>
    <t>Equipment for the 3 new sheriff vehicles</t>
  </si>
  <si>
    <t>TPN-128212</t>
  </si>
  <si>
    <t>Chimney Seals</t>
  </si>
  <si>
    <t>Chimney Seals were put in for the Man holes in our town.</t>
  </si>
  <si>
    <t>TPN-128213</t>
  </si>
  <si>
    <t>UPGRADES TO COURTHOUSE HVAC SYSTEM</t>
  </si>
  <si>
    <t>TPN-128215</t>
  </si>
  <si>
    <t>Clerk's Office-Recording System</t>
  </si>
  <si>
    <t>The County Clerk's office, like many other government departments, stayed open during the pandemic serving the public.  The Effingham County Board approved their upgrading of the recording system.  Given the sensitive information that the clerk's office handles, it is imperative that they have an upgraded platform to upload their documents to.</t>
  </si>
  <si>
    <t>TPN-128216</t>
  </si>
  <si>
    <t>Mishicot Area Ambulance Service Purchase of New Ambulance</t>
  </si>
  <si>
    <t>The Mishicot Area Ambulance Services is in need of a new ambulance and the Town of Two Creeks has decided to use their share of ARPA funds to fund its portion. The village and towns that are serviced by the ambulance service have received a copy of the quote for purchase of the new ambulance. The ambulance has been ordered but the price is subject to change.</t>
  </si>
  <si>
    <t>TPN-128217</t>
  </si>
  <si>
    <t>Municipal Fiber Area Network</t>
  </si>
  <si>
    <t>The goal of the Fiber Municipal Area Network is to enable fast and secure data communication capability between all municipal government buildings.  This network will allow for effective infrastructure for data backup, disaster recovery, and improving communication systems.</t>
  </si>
  <si>
    <t>TPN-128218</t>
  </si>
  <si>
    <t>Premium Pay for those employees that worked during Covid.</t>
  </si>
  <si>
    <t>TPN-128219</t>
  </si>
  <si>
    <t>Replacing lost revenue in the parking fund.</t>
  </si>
  <si>
    <t>TPN-128220</t>
  </si>
  <si>
    <t>MAINTENANCE TRACTOR</t>
  </si>
  <si>
    <t>MIANTENANCE TRACTOR/EQUPMENT SNOW/MOWING</t>
  </si>
  <si>
    <t>TPN-128221</t>
  </si>
  <si>
    <t>we purchased a generator and had it installed at City Hall</t>
  </si>
  <si>
    <t>TPN-128222</t>
  </si>
  <si>
    <t>Benefits Navigator Program</t>
  </si>
  <si>
    <t>As a result of the pandemic, there are many programs (including the SLFRF program) that are available to the residents of Ocean County, and are designed for public health and negative economic impact restoration. However, difficulty accessing and/or understanding these pandemic-derived programs exists. Whether the gap between benefit offerings and the receipt of said benefits is engendered from a lack of recipient awareness, language, cultural, or socioeconomic divides, difficulty understanding the application process, lack of program access, etc. \u2013 this is a critical risk issue that must be resolved. Without access to the programs made available to them, the intended beneficiaries of these programs are unable to receive the support they need to recover from the effects of the COVID-19 pandemic.  \n\nIn turn, the Benefits Navigator Program has been established as part of the Count\u2019s Recovery Plan to provide support in navigating benefits made available to the County of Ocean's residents - so the impacted and disproportionately impacted individuals are able to access the services and aid designed to support their recovery from the pandemic.</t>
  </si>
  <si>
    <t>TPN-128223</t>
  </si>
  <si>
    <t>GRANT FOR COUNTY RESIDENTS INDOOR WALKING TRACK</t>
  </si>
  <si>
    <t>TPN-128224</t>
  </si>
  <si>
    <t>Health Department-Expansion</t>
  </si>
  <si>
    <t>The health department continued operation during the pandemic providing testing locations and vaccine clinics.  Due to their extensive use in the community and the services they provide, the administrators realized they needed more space.  The Effingham County board allowed ARPA funding for them to purchase property that would allow them to expand and add extra storage.</t>
  </si>
  <si>
    <t>TPN-128225</t>
  </si>
  <si>
    <t>Aging and Disability Resource Center (ADRC) Program</t>
  </si>
  <si>
    <t>As a class, disabled senior citizens and disabled young adults are at a heightened risk of the impacts of COVID-19, due to their proclivity toward preexisting health conditions. The pandemic exacerbated this risk by intensifying the health ramifications associated with existing ailments. Furthermore, disabled seniors and disabled young adults have enhanced difficulties finding and maintaining employment. In turn, the pandemic has increased their risk of financial insecurity and subsequently healthcare accessibility challenges / housing stability concerns. The amplified medical and financial risks imposed upon disabled seniors and disabled young adults as a result of the pandemic has engendered a need for enhanced services for this population. \n\nIn turn, Ocean County is increasing the breadth and reach of its Aging and Disability Resource Center through its SLFRF ADRC program. The Ocean County Department of Human Services' Office for Individuals with Disabilities will work in congruence with the Ocean County Office of Senior Services (designated Area Agency on Aging) and a community based organization to provide care management services with a higher degree of focus and intensity to disabled seniors / young adults than the existing Aging and Disability Resource Center. The ADRC program will provide information, assistance, and referral services to a larger set of Ocean County disabled senior citizens and disabled young adults - expanding the service reach to this COVID-19 impacted population. Three (3) Case Managers will be added to the baseline service offering, thereby expanding the reach of the program to an estimated 330 additional senior citizens and young adults (approximately 110 persons per Case Manager). In addition, a flexible funding pool will be reserved \u2013 in order to provide additional aid to the beneficiaries of the program predicated upon Case Manager needs assessments at the point of service delivery (i.e., food insecurity support).</t>
  </si>
  <si>
    <t>TPN-128226</t>
  </si>
  <si>
    <t>Edging and finishing cemetery west access road</t>
  </si>
  <si>
    <t>After the paving project, the edges needed to be filled with stone and leveled off.  This was done to prevent the road edges from being chipped away and leveling the area to lessen the drop off.</t>
  </si>
  <si>
    <t>TPN-128227</t>
  </si>
  <si>
    <t>Twiss Street Paving</t>
  </si>
  <si>
    <t>Paving of Twiss Street.  The paving of this road to our Transfer Station will allow for easier access for the public and trash trucks.  Current condition of road is detrimental to not only the City vehicles and equipment but the residents of the City that utilize the transfer station for waste and recycling removal.</t>
  </si>
  <si>
    <t>TPN-128228</t>
  </si>
  <si>
    <t>BUILDING PURCHASE TO PROVIDE CASA SERVICES</t>
  </si>
  <si>
    <t>TPN-128229</t>
  </si>
  <si>
    <t>Enhanced Emergency Fire Response-3</t>
  </si>
  <si>
    <t>Purchase of equipment and materials for enhanced emergency fire response.</t>
  </si>
  <si>
    <t>TPN-128230</t>
  </si>
  <si>
    <t>radios and cot for new EMS Unite</t>
  </si>
  <si>
    <t>supply a hydraulic operated cot for the new EMS Unit to assist Emergency Responders in loading patients safely and allowing fewer back injuries for responders and installed radios to allow for communication</t>
  </si>
  <si>
    <t>TPN-128231</t>
  </si>
  <si>
    <t>Eviction, Foreclosure, &amp; Homelessness Prevention Legal Services Program</t>
  </si>
  <si>
    <t>The State of NJ has the second highest foreclosure rate in the country, 2x higher than the rest of the nation. Prior to the pandemic, Ocean County's foreclosure rate was the highest in the state. As a result of the pandemic, foreclosures and reverse mortgages increased, and many foreclosures were resultant of the aforesaid reverse mortgages. The majority of the aforementioned foreclosures were related to senior citizens. There are 25,000 seniors in Ocean County living above the poverty line but below the ALICE threshold (Asset Limited Income Constrained and Employed). This puts the senior citizen class at a disproportionate risk of pandemic-exacerbated foreclosure and housing loss due to financial insecurities. In addition, there are 8,300 citizens in the County with disabilities \u2013 who have a high risk of employment challenges (pandemic exacerbated) and thusly suffer from financial insecurities \u2013  which leads to a disproportionate risk of foreclosure and housing instability. In turn, the purpose of the Eviction, Foreclosure, &amp; Homelessness Prevention Legal Services program is to provide legal consultation and representation to senior citizens and disabled persons in the County of Ocean operating at or below the ALICE threshold who are at risk of eviction or foreclosure due to financial insecurities caused or exacerbated by the pandemic.</t>
  </si>
  <si>
    <t>TPN-128236</t>
  </si>
  <si>
    <t>C230301  Womens Eastern RD Correctional CenterRebuild Cooling Tower Building</t>
  </si>
  <si>
    <t>The Consultant shall provide a design to rebuild the existing 2 cell cooling tower and repair the structural system supporting itThe Consultants design shall include but not be limited to the repair or replacement of the fans fill basin piping and any necessary electrical or control system modifications The Consultants design shall also include an evaluation of the structural integrity of the concrete and steel support structure and provide the design for any improvements necessary to ensure the safety and continued operation of the specified equipment</t>
  </si>
  <si>
    <t>TPN-128237</t>
  </si>
  <si>
    <t>E190401  HVAC Replacement Parkview School</t>
  </si>
  <si>
    <t>Replace inefficient ventilation system in State School for the severely disabled</t>
  </si>
  <si>
    <t>TPN-128238</t>
  </si>
  <si>
    <t>M230701  Bellefontaine Habilitation CenterReplace Boiler  HVAC</t>
  </si>
  <si>
    <t>Replace existing steam heating boilers in warehouse 2 industries bldg 2 and multipurpose bldg 2 with high efficiency heating hot water boilers Abate asbestos and demolish existing steam and condensate distribution piping Install new heating hot water Distribution piping in warehouse and industries bldg Replace existing Unit heaters 18 with heat only fan coil units Demolish existing steam to water heat exchangers 6 in multipurpose bldg install two Domestic hot water boilers Expand the existing building automation System from multipurpose bldg to warehouse and industries bldg Connect new and existing HVAC equipment and boilers to building automation system Include fire safety code review with fire barriers  Exit discharge  and area of refuge</t>
  </si>
  <si>
    <t>TPN-128239</t>
  </si>
  <si>
    <t>Aid to Local Public Health Q0042</t>
  </si>
  <si>
    <t>This funding will be used to support LPHAs In addition to GR federal funding is made available to LPHAs for costs they submit for reimbursement through the CHIP program in four service areas immunizations lead testingprevention newborn home visiting and school health screenings and education</t>
  </si>
  <si>
    <t>TPN-128240</t>
  </si>
  <si>
    <t>Main Street Paving</t>
  </si>
  <si>
    <t>Main Street became very dangerous for residents driving, bicycling, etc.</t>
  </si>
  <si>
    <t>TPN-128241</t>
  </si>
  <si>
    <t>ReBuild KC EC 1.11</t>
  </si>
  <si>
    <t>Community engagement opportunities to reduce violence and and engage especially youth to make better choices by providing opportunities for education, job training, certification, etc.</t>
  </si>
  <si>
    <t>TPN-128242</t>
  </si>
  <si>
    <t>Total project government services</t>
  </si>
  <si>
    <t>hydrant replacements, manhole rehabilitation, truck rebuild for park maintenance, UV rehabilitation &amp; replacement, generator, Town Hall rehabilitation, office fixtures &amp; software. \n**Correction made on this report to update previous error on  expenditures\n**2025 remaining balance obligated to Water Distribution Project soft costs</t>
  </si>
  <si>
    <t>TPN-128243</t>
  </si>
  <si>
    <t>COVID-19 Vaccination &amp; Testing Time Program</t>
  </si>
  <si>
    <t>As a direct result of the COVID-19 pandemic, testing and vaccination sites were established to mitigate the spread of the virus. In turn, due to the volume of residents in need of testing and vaccinations, and the necessity to enforce social distancing at the aforementioned sites, the provision of security at the locations was paramount. In turn, the Sheriff\u2019s Office was placed in a position where its officers needed to provide security services at testing and vaccination sites in order to ensure social distancing protocols were met and the safety of the public was achieved. The provision of this service by the County\u2019s officers was and is directly correlated to pandemic response. With this, the purpose of the COVID-19 Vaccination &amp; Testing Time project is to dedicate ARPA funds to the cost of the payroll and covered benefits directly correlated to the Ocean County Sheriff's Officers' time spent responding to COVID-19 by way of providing security and social distance management at the County's COVID-19 vaccination and testing sites. In the establishment of this project and the arrival of the associated dollar value, an assessment was performed for the period of January 2022 \u2013 September 2022, utilizing COVID-19 security timesheets produced by the Sheriff's Office and the hourly rate for each individual who performed security services over said period. Furthermore, with respect to "covered benefits," only employer-FICA costs associated with the COVID-19 hours and wages are included in the program.</t>
  </si>
  <si>
    <t>TPN-128245</t>
  </si>
  <si>
    <t>ELECTRICAL UPGRADES</t>
  </si>
  <si>
    <t>ELECTRICAL MAIN UPGRADE COUNTY COURTHOUSE</t>
  </si>
  <si>
    <t>TPN-128247</t>
  </si>
  <si>
    <t>EMS 2023</t>
  </si>
  <si>
    <t>Project used to cover shortfall in revenue to pay expenses in ambulance services.</t>
  </si>
  <si>
    <t>TPN-128248</t>
  </si>
  <si>
    <t>We purchased some equipment</t>
  </si>
  <si>
    <t>TPN-128249</t>
  </si>
  <si>
    <t>Sidewalk Tractor</t>
  </si>
  <si>
    <t>These ventrac sidewalk tractors are being purchased to assist the City of Westfield Department of Public works in clearing walking paths, sidewalks and the bike trail with in the City. Currently sidewalks are cleared by hand. This will allow the pedestrian's to safely travel by walking and or biking in Westfield. Currently sidewalks are cleared as fast as they can but can take awhile by hand.  This will improve the residents safety throughout the City.</t>
  </si>
  <si>
    <t>TPN-128250</t>
  </si>
  <si>
    <t>Beach Haven Stormwater Infrastructure Project</t>
  </si>
  <si>
    <t>The County of Ocean and its municipalities hold the important responsibility of safely and effectively removing, managing, and treating stormwater. Without said service or through the deferral of the provision of said service, the negative environmental consequences faced by the communities in the County are amplified. In the Borough of Beach Haven, it has been determined by the Borough Engineer and associated professionals that existing drainage inlets, piping, and pumping stations on 7th Street, 12th Street, and Pearl Street (as well as Delaware Avenue and County Road Bay Avenue) are in need of improvements. In turn, the County has agreed to fiscally support the Borough\u2019s stormwater infrastructure facility improvement project through its Recovery Plan. The County has asserted that by supporting Beach Haven\u2019s initiative to manage, reduce, and recapture stormwater \u2013 the Borough is rectifying a prospective detriment to the municipality\u2019s residents and placing the Borough in a position of increased resiliency with respect to adapting to future changes to the climate.</t>
  </si>
  <si>
    <t>TPN-128251</t>
  </si>
  <si>
    <t>Township Hall repairs</t>
  </si>
  <si>
    <t>TPN-128252</t>
  </si>
  <si>
    <t>MAINT VEHICLE</t>
  </si>
  <si>
    <t>COUNTY MAINTENANCE TRUCK/ASSESSOR VEHICLE</t>
  </si>
  <si>
    <t>TPN-128253</t>
  </si>
  <si>
    <t>2023 Street Maintenance</t>
  </si>
  <si>
    <t>Funds used for Street Maintenance cost for calendar year 2023.</t>
  </si>
  <si>
    <t>TPN-128254</t>
  </si>
  <si>
    <t>Replacement of culvert pipe</t>
  </si>
  <si>
    <t>TPN-128255</t>
  </si>
  <si>
    <t>CSS Vans</t>
  </si>
  <si>
    <t>Effingham County used their ARPA funds to pay for four vans that will be used by their local Community Support Systems organizations.  CSS provides assistance to those with intellectual and developmental disabilities.  Providing these vans will allow them to offer transportation to individuals who use their services.</t>
  </si>
  <si>
    <t>TPN-128256</t>
  </si>
  <si>
    <t>Ship Bottom Stormwater Infrastructure Project</t>
  </si>
  <si>
    <t>The County of Ocean and its municipalities hold the important responsibility of safely and effectively removing, managing, and treating stormwater. Without said service or through the deferral of the provision of said service, the negative environmental consequences faced by the communities in the County are amplified. In the Borough of Ship Bottom, it has been determined that there is a need to construct a stormwater pump station within the right-of-way of the southern end of Central Avenue, which terminates at the Manahawkin Bay. Moderate to heavy flooding occurs within the project area during storm events, when the tide is high and the collected runoff cannot be discharged into the bay. In turn, there is frequent flooding of roadways and abutting properties, thereby exposing the residents to health and safety risks. The aforementioned pump station will connect to the existing gravity drainage system and provide a mechanical means to discharge collected rainwater runoff through the existing outfall pipe during periods of high tide. The construction of the stormwater pump station will increase public safety, a goal of the County of Ocean in its Recovery Plan.</t>
  </si>
  <si>
    <t>TPN-128257</t>
  </si>
  <si>
    <t>Replace Rollaway Lifts</t>
  </si>
  <si>
    <t>Rollaway lifts are used to lift school buses and larger trucks for maintenance and repair. The existing lifts are 29 years old.  Annual inspection and certification is done on these lifts and this past year we were warned it is possible they won't pass another year. If the lifts do not pass inspection, we do not have a way to lift school buses to do repair work on tires, brakes, or most other repairs under the bus. These lifts are critical to keeping the town fleet, staff, and Foxborough students safe.</t>
  </si>
  <si>
    <t>TPN-128259</t>
  </si>
  <si>
    <t>Purchase ambulance; township portion</t>
  </si>
  <si>
    <t>TPN-128260</t>
  </si>
  <si>
    <t>Enhanced Emergency Fire Response-4</t>
  </si>
  <si>
    <t>TPN-128261</t>
  </si>
  <si>
    <t>County Employee Benefits</t>
  </si>
  <si>
    <t>The county is using the majority of the ARPA funds to help us pay for the employee health, dental, and life insurance.  The benefits are extremely expensive for a county of our size, the health insurance in particular is the most expensive.  The assistance from the ARPA funds has been a great relief to the county.  The health insurance is very important to our county employees and will continue to help them stay healthy.</t>
  </si>
  <si>
    <t>TPN-128262</t>
  </si>
  <si>
    <t>To replace lost revenue in the parking fund due to covid 19.</t>
  </si>
  <si>
    <t>TPN-128263</t>
  </si>
  <si>
    <t>Central Street Fields Master Plan</t>
  </si>
  <si>
    <t>To develop a master plan for the Central Street recreation area. The priorities include a playground, existing fields, parking, canoe launch, bridges to island and Triton complex, walking trail around the perimeter of the fields, EV charging station, volleyball court, bike station, public art area, and outdoor shade covering.</t>
  </si>
  <si>
    <t>TPN-128264</t>
  </si>
  <si>
    <t>Electrical upgrade for security system</t>
  </si>
  <si>
    <t>Upgrade building electrical system for security camera installation</t>
  </si>
  <si>
    <t>TPN-128266</t>
  </si>
  <si>
    <t>Mason Township Park District Improvements</t>
  </si>
  <si>
    <t>Effingham County has disbursed funds to the Mason Township Park District to make building improvements.  The renovations to the shelter will allow residents to gather for parties and reunions in a safe outdoor area.  The library will also have some work done to it through this funding as well.</t>
  </si>
  <si>
    <t>TPN-128267</t>
  </si>
  <si>
    <t>Security System Installation</t>
  </si>
  <si>
    <t>Installation of security cameras and servers</t>
  </si>
  <si>
    <t>TPN-128268</t>
  </si>
  <si>
    <t>COUNTY BUILDINGS</t>
  </si>
  <si>
    <t>ROOF REPLACEMENT/BUILDING UPDATES (CARPET/CABINETS/ARCHITECT)</t>
  </si>
  <si>
    <t>TPN-128269</t>
  </si>
  <si>
    <t>Public Health Nurses</t>
  </si>
  <si>
    <t>Uinta County regularly pays to the State of Wyoming a portion of the yearly expenses for county public health nurses who are serving in Uinta County but employed by the State.  We  are using ARPA funds to help fund the payment of these positions to the State.</t>
  </si>
  <si>
    <t>TPN-128270</t>
  </si>
  <si>
    <t>Additional Security upgrades</t>
  </si>
  <si>
    <t>Additional security camera installation</t>
  </si>
  <si>
    <t>TPN-128271</t>
  </si>
  <si>
    <t>ACOB REMODEL</t>
  </si>
  <si>
    <t>COUNTY BUILDING UPGRADES</t>
  </si>
  <si>
    <t>TPN-128272</t>
  </si>
  <si>
    <t>Fire Department-Radios</t>
  </si>
  <si>
    <t>The Effingham County board has earmarked funds for the fire department to upgrade their radios.  In order to respond to calls in a timely manner, emergency responders need properly working communications equipment.  Knowing that the fire department could use an upgrade, the county has approved for funds to be used in this way.  UPDATE 4/2024: Half of the payment has been made.</t>
  </si>
  <si>
    <t>TPN-128273</t>
  </si>
  <si>
    <t>Gutter covers</t>
  </si>
  <si>
    <t>Installation of gutter covers</t>
  </si>
  <si>
    <t>TPN-128274</t>
  </si>
  <si>
    <t>Line repair on Washburn</t>
  </si>
  <si>
    <t>TPN-128275</t>
  </si>
  <si>
    <t>2023 Elberton ARPA Allocation</t>
  </si>
  <si>
    <t>TPN-128276</t>
  </si>
  <si>
    <t>budget stabilization fir general police fire funds</t>
  </si>
  <si>
    <t>TPN-128277</t>
  </si>
  <si>
    <t>Old State Hospital Laundry Building Demolition</t>
  </si>
  <si>
    <t>Demolition of Old State Hospital Laundry Building. Presents a serious hazard and liability to the town. Removal of hazardous materials, exposed water and electrical lines and additional renovations for the Old State Hospital laundry\nbuilding in the town of Foxborough.</t>
  </si>
  <si>
    <t>TPN-128278</t>
  </si>
  <si>
    <t>Ambulance subsidy payment</t>
  </si>
  <si>
    <t>Payment for ambulance services</t>
  </si>
  <si>
    <t>TPN-128281</t>
  </si>
  <si>
    <t>Road paving- Stubey Rd</t>
  </si>
  <si>
    <t>Road paving- Stubey Rd.</t>
  </si>
  <si>
    <t>TPN-128282</t>
  </si>
  <si>
    <t>BOILER</t>
  </si>
  <si>
    <t>BOILER FOR TOWNSHIP OFFICE/FIRE DEPARTMENT</t>
  </si>
  <si>
    <t>TPN-128283</t>
  </si>
  <si>
    <t>Improve Community Center Air Quality</t>
  </si>
  <si>
    <t>Removal and replacement of portions of the interior wall that sustained mold from various leaks in the roof.\nRemoval and replacement of the lighting in the building that sustained damage from various leaks in the roof.\n03/03/2023-07/07/2023: Removal and replacement of ceiling tiles in building that sustained damage/mold from various leaks in roof.</t>
  </si>
  <si>
    <t>TPN-128284</t>
  </si>
  <si>
    <t>Regional Career Academy</t>
  </si>
  <si>
    <t>The Regional Career Academy is an organization in Effingham County that provides career training and readiness programs.  Due to the negative economic impact the region experienced from COVID, ARPA funds have been expended to this service to help pay for tuition.  This is done in an effort to boost the workforce of Effingham County.</t>
  </si>
  <si>
    <t>TPN-128285</t>
  </si>
  <si>
    <t>County Jail Electrical Repairs</t>
  </si>
  <si>
    <t>Electrical repairs to restore to proper operational usage throughout the Jail complex.</t>
  </si>
  <si>
    <t>TPN-128286</t>
  </si>
  <si>
    <t>Water Leak</t>
  </si>
  <si>
    <t>2" water leak on Caddo St.</t>
  </si>
  <si>
    <t>TPN-128287</t>
  </si>
  <si>
    <t>Ambulance Contract Fees</t>
  </si>
  <si>
    <t>TPN-128289</t>
  </si>
  <si>
    <t>HEATING ASSISTANCE VOUCHER PROGRAM</t>
  </si>
  <si>
    <t>Auburn City Council ordered the allocation of $35,000. of ARPA funds to provide heating assistance to residents struggling with  heating costs.  Program will provide up to $600 in costs to residents who have exhausted all other means of support.</t>
  </si>
  <si>
    <t>TPN-128290</t>
  </si>
  <si>
    <t>Pledge for support of Playscape at Reese Community Park</t>
  </si>
  <si>
    <t>The money is helping to pay for a playscape at the Reese Community Park.  We will pay the manufacturer when the playscape is ready to be shipped.  The playscape will be shipped in May 2023</t>
  </si>
  <si>
    <t>TPN-128291</t>
  </si>
  <si>
    <t>03312023</t>
  </si>
  <si>
    <t>$98,248.95 New PD Vehicles, $44262.57 FD Vehicle, $1806.91 Payroll Coverage due to COVID, $5246.40 Information Sign, $5755.87 New Server, $45977.00 Drainage, $3000.82 New Policy Procedure implementation, $18.00 Bank Charges</t>
  </si>
  <si>
    <t>TPN-128292</t>
  </si>
  <si>
    <t>The City is awarding $5,000 rental assistance grants to qualified businesses in the downtown district through a rigorous application process that is reviewed by a panel of area experts. The City awarded $40,000 to the Downtown Development District for this program.</t>
  </si>
  <si>
    <t>TPN-128293</t>
  </si>
  <si>
    <t>Tree Trimming- Parking Lot</t>
  </si>
  <si>
    <t>Tree trimming in the back parking lot</t>
  </si>
  <si>
    <t>TPN-128294</t>
  </si>
  <si>
    <t>Food Pantry Program</t>
  </si>
  <si>
    <t>This program offers financial support in the amount of $20,000-$40,000 to every identified food pantry located in Johnson County for the purchase of food, health, and personal hygiene products for families in need.\nThe request for funding is related to the negative economic impacts\u2019 resulting from the Covid-19 public health emergency. Consequences included higher rates in unemployment as businesses shut down and eventually closed, high inflation due to supply chain disruptions, shortage of available workforce, and a lack of resources to meet public demands. All of which play an integral part in the food insecurities endured by so many families and individuals within Johnson County.  \nFood insecurity has plagued America for many years and the issue has been exacerbated by the effects of the Covid-19 pandemic. Despite recent studies showing an improvement in unemployment rates, the ongoing negative economic impact continues and will continue to be felt by Johnson County families for years to come. The rising costs of providing healthy, wholesome, and nutritious foods has made it nearly impossible for families struggling financially. By providing this funding to Johnson County food pantries, this vulnerable population will have an additional resource for services.</t>
  </si>
  <si>
    <t>TPN-128295</t>
  </si>
  <si>
    <t>Donation to the Fire Department and Project at the community park for public safety. Camera upgrade to the Township Maintenance/Fire Dept Building.</t>
  </si>
  <si>
    <t>TPN-128296</t>
  </si>
  <si>
    <t>Courtyard and Gazebo Updates</t>
  </si>
  <si>
    <t>After input from residents and board members, the Effingham County board approved the use of their ARPA funds to pay for a gazebo and other beautification efforts on the courtyard lawn.  This will help mitigate communicable diseases as people can gather outside.  UPDATE: 4/2024: Effingham County received award funds from the OSLAD program to help pay for these upgrades.  Additional costs will come out of ARPA funds.</t>
  </si>
  <si>
    <t>TPN-128297</t>
  </si>
  <si>
    <t>County Fiber Connection Project</t>
  </si>
  <si>
    <t>Evaluation of County fiber connections.</t>
  </si>
  <si>
    <t>TPN-128298</t>
  </si>
  <si>
    <t>Seal and strip parking lot</t>
  </si>
  <si>
    <t>Reseal and stripping of entire parking lot</t>
  </si>
  <si>
    <t>TPN-128299</t>
  </si>
  <si>
    <t>REPLACED DANGEROUS SIDEWALKS IN DOWNTOWN AREA.</t>
  </si>
  <si>
    <t>TPN-128300</t>
  </si>
  <si>
    <t>Our Infrastructure project consists on various  projects;\n Ludlam canal Pathway Improvements project, NW 62nd  Avenue Roadway Improvement , tree services removal for Ludlam project. Purchase of Electric Vehicles, Engineering Consultants. All  these projects  are  still ongoing.</t>
  </si>
  <si>
    <t>TPN-128302</t>
  </si>
  <si>
    <t>FIRE DOORS</t>
  </si>
  <si>
    <t>REPAIR ON GARAGE DOORS TO THE FIRE DEPARTMENT.</t>
  </si>
  <si>
    <t>TPN-128303</t>
  </si>
  <si>
    <t>County jail Kitchen Repairs</t>
  </si>
  <si>
    <t>Repair of Jail Kitchen and associated equipment to restore to proper usage.</t>
  </si>
  <si>
    <t>TPN-128304</t>
  </si>
  <si>
    <t>Goodin Associates</t>
  </si>
  <si>
    <t>Digitization updating Circuit Clerk Office.</t>
  </si>
  <si>
    <t>TPN-128305</t>
  </si>
  <si>
    <t>LIONS CLUB TREE TRIMMING</t>
  </si>
  <si>
    <t>TREE TRIMMING TO LIONS CLUB IN DOWNTOWN AREA.</t>
  </si>
  <si>
    <t>TPN-128306</t>
  </si>
  <si>
    <t>2024 Dump Truck</t>
  </si>
  <si>
    <t>$222,799 had been budgeted toward the purchase of a 2024 Dump Truck. The chassis was purchased for $78128.00 and paid for on 6/13/23. The upfitting for $144671.00 was completed and paid for on 5/23/2023. This is a dump truck for the South Lebanon Township Highway Department, used for snow removal and other highway department work.</t>
  </si>
  <si>
    <t>TPN-128307</t>
  </si>
  <si>
    <t>Special Response Team Equipment</t>
  </si>
  <si>
    <t>The Special Response Team is part of the Sheriff's Department that assists local law enforcement with high-risk warrant serving and other dangerous tasks.  The Effingham County Board has approved the use of their funds to pay for equipment and training of members on this force.</t>
  </si>
  <si>
    <t>TPN-128308</t>
  </si>
  <si>
    <t>Kemper CPA Group</t>
  </si>
  <si>
    <t>Updating States Attorney Computers for electron filing.</t>
  </si>
  <si>
    <t>TPN-128309</t>
  </si>
  <si>
    <t>Audio Visual</t>
  </si>
  <si>
    <t>This project will allow for remote meetings to ensure public health and safety of attendees during a COVID or other health emergency.</t>
  </si>
  <si>
    <t>TPN-128310</t>
  </si>
  <si>
    <t>Pumps for Lift Stations 1 &amp; 2</t>
  </si>
  <si>
    <t>TPN-128312</t>
  </si>
  <si>
    <t>Effingham County Website</t>
  </si>
  <si>
    <t>Per law, counties have to have a working website that provides contact information for board members and other government departments.  The Effingham County board has earmarked funds to pay for upgrades to theirs.  UPDATE 4/2024: This project has been completed and the new website is fully functional.</t>
  </si>
  <si>
    <t>TPN-128313</t>
  </si>
  <si>
    <t>County Assessor Insp. Transportation</t>
  </si>
  <si>
    <t>Purchase of Assessor Visual Inspection vehicle for use in inspection of county properties and elimination of use of personal vehicles.</t>
  </si>
  <si>
    <t>TPN-128314</t>
  </si>
  <si>
    <t>Courthouse Equipment</t>
  </si>
  <si>
    <t>The Effingham County board has earmarked funds to pay for updated audio/visual equipment in their boardroom.  This will allow presenters and members to incorporate technology into meetings.  UPDATE 4/2024: All purchases have been made for technology upgrades to the county board room.</t>
  </si>
  <si>
    <t>TPN-128315</t>
  </si>
  <si>
    <t>Old playground mulch was removed and replaced with 45 yards of new playground mulch.\nLabor to disperse and spread out the playground mulch through out the playground area.</t>
  </si>
  <si>
    <t>TPN-128316</t>
  </si>
  <si>
    <t>The purpose of the Broadband Study is to have sufficient data on the existing needs for high-speed internet throughout the County of Muskegon in order to seek funding in the future for actual installation of high-speed internet to all areas of the County, including Fruitland Township. Fruitland Township contributed towards the County-wide broadband study that includes parcel-by-parcel internet access and availability. The Fruitland Township data will be used by Fruitland Township to apply for federal and state funding to increase broadband capacity. Lack of access to high-speed internet was a major issue during the pandemic, as students were "attending" school virtually and many residents were working from home. Being a rural area, high-speed internet was not readily available. The population served includes residents, businesses and visitors to the area. The desired outcome is to have the data available to apply for grants and other funding opportunities to ensure all residents in Fruitland Township have high-speed internet access for current use (including those who have chosen to work from home since the pandemic started) and in the event of any potential crisis in the future. The outcome will be measured by the final data obtained from the study, which is available on the GMED website. Ultimately, the use of the data will be helpful in obtaining funding to install broadband throughout the Township. The final outcome of the survey showed that Fruitland Township has the lowest access in the County. Conversations are ongoing with the consultant, the ISP address list was provided to the Township and a RFP for connections services prepared. The map of available connections is available on the Greater Muskegon Economic Development website (www.developmuskegon.org). Grant and project administration is included.</t>
  </si>
  <si>
    <t>TPN-128317</t>
  </si>
  <si>
    <t>Morrow Brothers Ford</t>
  </si>
  <si>
    <t>Animal Control Truck purchased to provide safety for transportation of animals in a humane manner.  The transport vehicle is used for safety of transporting animals.</t>
  </si>
  <si>
    <t>TPN-128318</t>
  </si>
  <si>
    <t>DXP</t>
  </si>
  <si>
    <t>Pumps and rotating assembly</t>
  </si>
  <si>
    <t>TPN-128319</t>
  </si>
  <si>
    <t>Purchase of equipment to install and operate keyless door locks and entry for improved Courthouse security.</t>
  </si>
  <si>
    <t>TPN-128320</t>
  </si>
  <si>
    <t>Effingham County Fairgrounds Upgrades</t>
  </si>
  <si>
    <t>The Effingham County Board has approved funds to be used to make upgrades to the carnival grounds.  The annual fair provides an opportunity for tourists and residents to get out and enjoy the region.  UPDATE 4/2024: Resurfacing to carnival grounds has been completed.</t>
  </si>
  <si>
    <t>TPN-128321</t>
  </si>
  <si>
    <t>Pepin Creek Main Street Bridge</t>
  </si>
  <si>
    <t>Relocation of Pepin Creek across Main Street including new bridge and channel section</t>
  </si>
  <si>
    <t>TPN-128322</t>
  </si>
  <si>
    <t>2023 Loader</t>
  </si>
  <si>
    <t>$283,500 had been budgeted to purchase a 2023 John Deere Loader. It has been delivered and was paid directly from the ARPA fund with check #1001 on 5/9/2023.</t>
  </si>
  <si>
    <t>TPN-128323</t>
  </si>
  <si>
    <t>Sweetser Road Culvert Replacement</t>
  </si>
  <si>
    <t>This culvert replacement project will upgrade a culvert on the Sweetser Road at stream crossings to improve fish and wildlife habitats, decrease flooding, and increase community safety.</t>
  </si>
  <si>
    <t>TPN-128324</t>
  </si>
  <si>
    <t>Our covid relief funds are being used for eligible salaries, benefits and other provisions of governmental services.</t>
  </si>
  <si>
    <t>TPN-128325</t>
  </si>
  <si>
    <t>DXP 2</t>
  </si>
  <si>
    <t>repairs on lift stations</t>
  </si>
  <si>
    <t>TPN-128326</t>
  </si>
  <si>
    <t>Emergency Mass Communication</t>
  </si>
  <si>
    <t>Initiate County emergency mass communication system for enhanced public safety.</t>
  </si>
  <si>
    <t>TPN-128327</t>
  </si>
  <si>
    <t>2023 Paving</t>
  </si>
  <si>
    <t>$100,000 had been budgeted to pay for paving projects in 2023 on Township roads. The money was transferred to the General Fund on 5/22/23 and paid on 5/24/23.</t>
  </si>
  <si>
    <t>TPN-128328</t>
  </si>
  <si>
    <t>CTH T 2023</t>
  </si>
  <si>
    <t>DODGE COUNTY HWY PROJECT -REPAVE 4.4 MILES OF CTH T</t>
  </si>
  <si>
    <t>TPN-128330</t>
  </si>
  <si>
    <t>Teen Suicide Prevention</t>
  </si>
  <si>
    <t>The Board authorized  American Rescue Plan Act funding  for non-profit organizations to expand existing teen suicide prevention strategies. Grant funding is not intended to create new programs; instead, it is focused on expanding capacity of existing programs that have proven outcomes and to address any gaps or barriers in accessing existing programs.</t>
  </si>
  <si>
    <t>TPN-128331</t>
  </si>
  <si>
    <t>CTH E 2023</t>
  </si>
  <si>
    <t>DODGE COUNTY HWY PROJECT TO REPAVE  .9 MILES CTH E</t>
  </si>
  <si>
    <t>TPN-128332</t>
  </si>
  <si>
    <t>County Expo Center</t>
  </si>
  <si>
    <t>Installation of gas line to hook up generator to assure ability of County EOC.</t>
  </si>
  <si>
    <t>TPN-128333</t>
  </si>
  <si>
    <t>Community Center Structural and Mechanical Repairs</t>
  </si>
  <si>
    <t>Critical structural and mechanical repairs and upgrades to the City's Community Center</t>
  </si>
  <si>
    <t>TPN-128334</t>
  </si>
  <si>
    <t>Mill Road Thresherman's Association</t>
  </si>
  <si>
    <t>The Mill Road Thresherman's Association is a farm show in the region that gives back to the FFA and the local areas as a whole.  The Effingham County Board has approved $2,500 in ARPA funds to help them pay for a People Mover which is like a covered trailer that individuals can ride in during their features.  Many of their programs have a charitable aspect to them in that they provide scholarship opportunities for local students.  UPDATE 4/2024: All costs for this project have been expended.</t>
  </si>
  <si>
    <t>TPN-128335</t>
  </si>
  <si>
    <t>DXP 3</t>
  </si>
  <si>
    <t>TPN-128336</t>
  </si>
  <si>
    <t>Sheriff Department Vehicle needed to provide safe police procedures for the community.</t>
  </si>
  <si>
    <t>TPN-128337</t>
  </si>
  <si>
    <t>Youth Resiliency Programs</t>
  </si>
  <si>
    <t>The Board authorized up to $3.9 million in its American Rescue Plan Act funding allocation for non-profit organizations to expand existing youth resiliency programs to help overcome the impact of social isolation on youth that was exacerbated by pandemic-related school closures and reductions in extracurricular activities. Grant funding is not intended to create new programs; instead, it is focused on expanding capacity of existing programs that have proven outcomes and to address any gaps or barriers in accessing existing programs.</t>
  </si>
  <si>
    <t>TPN-128338</t>
  </si>
  <si>
    <t>CTH TW 2023</t>
  </si>
  <si>
    <t>DODGE COUNTY HWY PROJECT TO REPAVE 1 MILE OF CTH TW</t>
  </si>
  <si>
    <t>TPN-128339</t>
  </si>
  <si>
    <t>Distributed funds to Elverson Honey Brook EMS and Twin Valley Fire Department for operating expenses and new equipment.</t>
  </si>
  <si>
    <t>TPN-128340</t>
  </si>
  <si>
    <t>New Ambulances/ Radios</t>
  </si>
  <si>
    <t>To purchase 2 new ambulances and digital radios for ambulances.</t>
  </si>
  <si>
    <t>TPN-128341</t>
  </si>
  <si>
    <t>Improve Outdoor Ballpark &amp; surrounding area security</t>
  </si>
  <si>
    <t>Purchased and Installed video security system to monitor the areas in our Ballpark and surrounding downtown area.</t>
  </si>
  <si>
    <t>TPN-128342</t>
  </si>
  <si>
    <t>COURTHOUSE CHILLER</t>
  </si>
  <si>
    <t>REPLACE DODGE COUNTY COURTHOUSE AC UNIT</t>
  </si>
  <si>
    <t>TPN-128343</t>
  </si>
  <si>
    <t>Montrose-Stop Signs</t>
  </si>
  <si>
    <t>The Effingham County board has provided ARPA funds to the Village of Montrose to help pay for LED stop signs.  This will help ensure safety on the roadways as they will be easier to see.</t>
  </si>
  <si>
    <t>TPN-128344</t>
  </si>
  <si>
    <t>The City of Mayflower chose to use revenue replacement to pay for our police officer\u2019s payroll and the employer payroll contributions in the amount of $247,686.15 for the time period of March 03,2021 to December 31,2021 and $247,683.25 for January 01, 2022 to March 15, 2022. These two amounts make up the City of Mayflower\u2019s ARPA award amount of $495,369.40.</t>
  </si>
  <si>
    <t>TPN-128345</t>
  </si>
  <si>
    <t>Reimburse General Fund for Salaries and Salary-related expenditures for the period of July 1, 2021 through December 31, 2024</t>
  </si>
  <si>
    <t>TPN-128346</t>
  </si>
  <si>
    <t>Building works project</t>
  </si>
  <si>
    <t>Funds will be used for the provision of government services\nto provide public works improvements, including but not\nlimited to, government building improvements, general\ninfrastructure improvements and road and or bridge\nimprovements.</t>
  </si>
  <si>
    <t>TPN-128347</t>
  </si>
  <si>
    <t>DXP 4</t>
  </si>
  <si>
    <t>TPN-128348</t>
  </si>
  <si>
    <t>Provide 50% of cost of installation of Hydraulic Mixing Equipment in clearwell LS9500 Temple water plant.</t>
  </si>
  <si>
    <t>TPN-128350</t>
  </si>
  <si>
    <t>CLR FIRE AND RESCUE FACILITY UPGRADE</t>
  </si>
  <si>
    <t>UPGRADE OF FACILITY TO PROVIDE A SAFE WORKING ENVIRONMENT FOR EMERGENCY MEDICAL RESPONSE PERSONNEL</t>
  </si>
  <si>
    <t>TPN-128351</t>
  </si>
  <si>
    <t>ReBuildKC EC 2.15</t>
  </si>
  <si>
    <t>The driving factor of the Washington Wheatly Development Project is the idea of a sustainable neighborhood.  The reasoning behind these ideas is to ensure that Washington Wheatly meets a triple bottom line of social, environmental, and economic vitality for the years to come.  These ideas push to encourage the neighborhood to be friendly to the environmental as a better environment improves the health and well being of residents as well as improving market conditions for economic growth and development.  A cleaner, safer environment also helps prevent crime, providing a safer neighborhood for residents to enjoy.</t>
  </si>
  <si>
    <t>TPN-128352</t>
  </si>
  <si>
    <t>BROADWAY WATER LINE</t>
  </si>
  <si>
    <t>WATER LINE REPLACMENT DUE TO LOW PRESSURE</t>
  </si>
  <si>
    <t>TPN-128353</t>
  </si>
  <si>
    <t>Effingham County has approved ARPA funds to be used for emergency repairs to the north jail wall.  It pertains to the stonework which could be a liability if not corrected soon.</t>
  </si>
  <si>
    <t>TPN-128354</t>
  </si>
  <si>
    <t>VILLAGE OF LOWELL REPLACE FIREHYDRANTS</t>
  </si>
  <si>
    <t>REPLACE FIREHYDRANTS IN VILLAGE OF LOWELL.  FUNDING TO SUPPORT EMERGENCY RESPONSE EQUIPMENT AND GOVERNMENTAL SERVICES.</t>
  </si>
  <si>
    <t>TPN-128356</t>
  </si>
  <si>
    <t>Stormwater Separation Project - Phases 9-11/2</t>
  </si>
  <si>
    <t>This small project completed what was originally an eleven-phase project, mandated by the Ohio EPA. This project entailed installing new stormwater infrastructure in order to intercept stormwater before it otherwise flowed into the sanitary sewer infrastructure and ultimately to the wastewater treatment plant. This $600,615.00 project covered a portion of West Fourth Street, West Fifth Street, Mulberry Street, West Sandusky Street, and East College Street. Stormwater is now captured in newly installed catch basins and will travel downhill in underground plastic pipe and will ultimately be safely and properly distributed to the Kokosing River. The project was publicly advertised and construction was performed by Underground Utilities, out of Monroeville, Ohio. The project was successfully completed November 1, 2022 at a final cost of $641,422.07.</t>
  </si>
  <si>
    <t>TPN-128357</t>
  </si>
  <si>
    <t>Sheriff Breathalyzers</t>
  </si>
  <si>
    <t>To purchase 10 new breathalyzers for Sheriff's Department.</t>
  </si>
  <si>
    <t>TPN-128358</t>
  </si>
  <si>
    <t>Feasibility study for a hotel in East Liverpool</t>
  </si>
  <si>
    <t>TPN-128359</t>
  </si>
  <si>
    <t>Water/Wastewater Project</t>
  </si>
  <si>
    <t>City of Aurelia will be replacing aging water and sewer mains throughout the distribution system.</t>
  </si>
  <si>
    <t>TPN-128360</t>
  </si>
  <si>
    <t>UV Wastewater Treatment System</t>
  </si>
  <si>
    <t>Ultraviolet Treatment of sewage at wastewater treatment facility. Final treatment utilized prior to exiting into public waters.</t>
  </si>
  <si>
    <t>TPN-128361</t>
  </si>
  <si>
    <t>Continuous maintenance to Fitchville Cemetery Lanes\nChip and seal lanes in the cemetery</t>
  </si>
  <si>
    <t>TPN-128362</t>
  </si>
  <si>
    <t>CTH CJ/CAUGHLIN RD RECONSTRUCTION</t>
  </si>
  <si>
    <t>JOINT PROJECT BETWEEN DODGE COUNTY HWY DEPT, VILLAGE OF CLYMAN AND TOWN OF CLYMAN FOR THE RECONDITIONING AND REPAVING OF CTH CJ/CAUGHLIN RD</t>
  </si>
  <si>
    <t>TPN-128363</t>
  </si>
  <si>
    <t>Lift Station Generator Connection</t>
  </si>
  <si>
    <t>Electric and gas connection for installation of generator to service the city's main lift station to prevent sewer backup.</t>
  </si>
  <si>
    <t>TPN-128364</t>
  </si>
  <si>
    <t>Revenue loss replacement funds expended for 2021 should have been recorded as $4,152,231.50.  The replacement funds expended in 2022 were also $4,152,231.50.  These funds were used for Law Enforcement expenses.</t>
  </si>
  <si>
    <t>TPN-128365</t>
  </si>
  <si>
    <t>ASTICO AND LEDGE PARK EXPANSIONS</t>
  </si>
  <si>
    <t>DEVELOP RECREATIONAL ACTIVITIES AND OTHER PARK FEATURES THAT PROMOTE,  IMPROVE PUBLIC HEALTH AND SAFETY OUTCOMES.</t>
  </si>
  <si>
    <t>TPN-128366</t>
  </si>
  <si>
    <t>Reimburse General Fund for Town Street Light utility bills for the period July 1, 2021 to December 31, 2024</t>
  </si>
  <si>
    <t>TPN-128367</t>
  </si>
  <si>
    <t>Property purchase-718 W. 4th Street</t>
  </si>
  <si>
    <t>Purchase property in Qualified Census Tract (QCT) at 718 W. 4th Street in Pueblo, Colorado.  The building located on the premises is currently vacant and abandoned and requires demolition.  718 W. 4th Street  near downtown Pueblo is adjacent to the Pueblo Rescue Mission and current plans are to demolish the existing building to enable the property to be used as an outdoor homeless warming shelter when temperatures are below 20 degrees and as a shaded cooling location when temperatures exceed 100 degrees.</t>
  </si>
  <si>
    <t>TPN-128368</t>
  </si>
  <si>
    <t>West Front Street Reconstruction</t>
  </si>
  <si>
    <t>Reconstruction of approximately 1800 feet of roadway along Front Street including water main, stormwater and sanitary sewer main improvements</t>
  </si>
  <si>
    <t>TPN-128369</t>
  </si>
  <si>
    <t>SLFRF funds to provide needed clean up, removal of debris, installation of stone, landscaping, lighting, plants and ground cover along Maple Street, Wabash Street, and alley. for Women's Recovery Facility.</t>
  </si>
  <si>
    <t>TPN-128370</t>
  </si>
  <si>
    <t>HVAC - Public Safety Bldg &amp; Courthouse</t>
  </si>
  <si>
    <t>Upgrades to the HVAC systems for the County Public Safety Building &amp; County Courthouse, including plaster repair, paint, ceiling tiles, lighting replacement, etc. in the Courthouse. (Ordinance 2022/2023-002).</t>
  </si>
  <si>
    <t>TPN-128371</t>
  </si>
  <si>
    <t>VILLAGE OF LOWELL EMERGENCY SIREN</t>
  </si>
  <si>
    <t>PURCHASE A NEW EMERGENGY SIREN WITH BATTERY BACKUP WHICH SUPPORTS EMERGENCY RESPONSE.</t>
  </si>
  <si>
    <t>TPN-128373</t>
  </si>
  <si>
    <t>South Park Waterline/Street Improvements</t>
  </si>
  <si>
    <t>Structural overlay of approximately 1300 feet of South Park Street including pedestrian ramps, sidewalks and driveways</t>
  </si>
  <si>
    <t>TPN-128374</t>
  </si>
  <si>
    <t>TPN-128375</t>
  </si>
  <si>
    <t>Community Fields for Youth Program, field, fencing, drainage.</t>
  </si>
  <si>
    <t>TPN-128376</t>
  </si>
  <si>
    <t>Depot to 8th Street Trail</t>
  </si>
  <si>
    <t>Continuation of pedestrian and bike trail</t>
  </si>
  <si>
    <t>TPN-128377</t>
  </si>
  <si>
    <t>COVID-19 Testing &amp; Treatment</t>
  </si>
  <si>
    <t>Reimburse the Woodford County Health Care Plan for COVID-19 Testing &amp; Treatment Expenses.  (Ordinance 2021/2022-013 Item #1).</t>
  </si>
  <si>
    <t>TPN-128378</t>
  </si>
  <si>
    <t>BEAVER DAM WATER SHED RAKES BAY RUNOFF MANAGEMENT</t>
  </si>
  <si>
    <t>TO COMPLETE A 3 STAGE PROJECT TO IMPROVE THE WATER QUALITY OF BEAVER DAM LAKE BY IMPLEMENTING MEASURES TO CONTROL NONPOINT SOURCE POLLUTION ENTERING THE LAKE AND OTHER MEASURES WITH IN THE WATERSHED</t>
  </si>
  <si>
    <t>TPN-128380</t>
  </si>
  <si>
    <t>Moore Brothes Construction</t>
  </si>
  <si>
    <t>Health Department had to relocate and Parking Lot needed completed for safety for resident parking.</t>
  </si>
  <si>
    <t>TPN-128381</t>
  </si>
  <si>
    <t>MO-Hwy 2 (South Street) Culvert over Muddy Creek Tributary</t>
  </si>
  <si>
    <t>This extension will provide a direct connection from US 49 Highway to the City of Harrisonville industrial district thus reducing semitruck traffic on roadways not designed to withstand excessive loads and encourage additional development in the area.</t>
  </si>
  <si>
    <t>TPN-128382</t>
  </si>
  <si>
    <t>West Main and Berthusen Roundabout</t>
  </si>
  <si>
    <t>Development of roundabout at Main and Berthusen roads</t>
  </si>
  <si>
    <t>TPN-128383</t>
  </si>
  <si>
    <t>DODGE COUNTY  MENS SHELTER</t>
  </si>
  <si>
    <t>PURCHASE AND EXISTING HOUSE IN DODGE COUNTY TO PROVIDE A HOMELESS SHELTER FOR MEN IN DODGE COUNTY</t>
  </si>
  <si>
    <t>TPN-128385</t>
  </si>
  <si>
    <t>Richville Sewer Lagoon Repair</t>
  </si>
  <si>
    <t>The Denmark Township Board of Trustees has pledged $80,000.00 of the ARPA money for the repair of the Richville Sewer Lagoon.  This lagoon services residents and businesses in the unincorporated town of Richville, MI.  The sidewalls have collapsed in both lagoons leaving the liners exposed to sunlight which is deteriorating them.  The lagoon is about 15 years old.  We are in the process of applying for grant money to help fund this project.</t>
  </si>
  <si>
    <t>TPN-128386</t>
  </si>
  <si>
    <t>Ambraw Asphalt</t>
  </si>
  <si>
    <t>Health Department Parking Lot material needed to complete parking lot project.</t>
  </si>
  <si>
    <t>TPN-128387</t>
  </si>
  <si>
    <t>Support School Education Funding</t>
  </si>
  <si>
    <t>The borough received our second tranche of SLFRF, totaling $203,659, and used this lost revenue replacement funding to meet a general government service of our annual contribution to local education.</t>
  </si>
  <si>
    <t>TPN-128388</t>
  </si>
  <si>
    <t>Wilkes Communication</t>
  </si>
  <si>
    <t>Upgraded Communication devices for Local Law Enforcement, Fire Departments, and 911</t>
  </si>
  <si>
    <t>TPN-128389</t>
  </si>
  <si>
    <t>New Beginnings Furnace</t>
  </si>
  <si>
    <t>Provided a new furnace to New Beginnings. \nNew Beginnings Ministries of Wabash County, Incorporated is a non-profit, Christian ministry reaching out in communities to men and their families. This ministry is a temporary residence for men, age 18 and over that provides Christian- based programming to encourage positive life changes.</t>
  </si>
  <si>
    <t>TPN-128390</t>
  </si>
  <si>
    <t>Purchase of Body Worn Cameras and tasers as mandated by the State of IL. (Ordinance #2021/2022-013 Item #8).</t>
  </si>
  <si>
    <t>TPN-128391</t>
  </si>
  <si>
    <t>Cedar Drive Sewer, Storm and Overlay</t>
  </si>
  <si>
    <t>Replacement of deteriorated sewer main, resurface the roadway and install new stormwater treatment and collection facilities</t>
  </si>
  <si>
    <t>TPN-128392</t>
  </si>
  <si>
    <t>Avenu Insights &amp; Analytics</t>
  </si>
  <si>
    <t>Computer Services -updating system requirements.</t>
  </si>
  <si>
    <t>TPN-128393</t>
  </si>
  <si>
    <t>New Phones for County Offices</t>
  </si>
  <si>
    <t>To purchase new desk phones for County offices capable of VOIP service.</t>
  </si>
  <si>
    <t>TPN-128394</t>
  </si>
  <si>
    <t>ADG Engineering</t>
  </si>
  <si>
    <t>Courthouse Projects- Engineering- estimated project costs and to provide information for a HVAC system installation.</t>
  </si>
  <si>
    <t>TPN-128396</t>
  </si>
  <si>
    <t>West Front Street Emergency Culvert</t>
  </si>
  <si>
    <t>Replace failing West Front Street culvert damaged by November 2021 flooding event</t>
  </si>
  <si>
    <t>TPN-128397</t>
  </si>
  <si>
    <t>County Waste Disposal</t>
  </si>
  <si>
    <t>Purchase of 3 Roll-off Dumpsters for waste collection and disposal</t>
  </si>
  <si>
    <t>TPN-128398</t>
  </si>
  <si>
    <t>South Commercial Street Extension</t>
  </si>
  <si>
    <t>The South Commercial  Extension will provide a direct connection from US 49 Highway to the City of Harrisonville industrial district thus reducing semitruck traffic on roadways not designed to withstand excessive loads and encourage additional development in the area.</t>
  </si>
  <si>
    <t>TPN-128399</t>
  </si>
  <si>
    <t>Sheriff's Interview System</t>
  </si>
  <si>
    <t>Interview System for the Sheriff's Department. (Ordinance 2021/2022-013 Item #13).</t>
  </si>
  <si>
    <t>TPN-128400</t>
  </si>
  <si>
    <t>ESDA Trailer Repair and Equipment</t>
  </si>
  <si>
    <t>To purchase new digital radios, a carport and have repairs done to the ESDA mobile dispatch trailer.</t>
  </si>
  <si>
    <t>TPN-128401</t>
  </si>
  <si>
    <t>JUNETEENTH</t>
  </si>
  <si>
    <t>COMMUTITY GATHERING -BATHRROMS TENT</t>
  </si>
  <si>
    <t>TPN-128402</t>
  </si>
  <si>
    <t>Sheriff/EMA Application</t>
  </si>
  <si>
    <t>App for the Sheriff and EMA Departments to alert the public of emergency situations. (Ordinance  2021/2022-013 Item #15).</t>
  </si>
  <si>
    <t>TPN-128403</t>
  </si>
  <si>
    <t>Fire House Design</t>
  </si>
  <si>
    <t>The City of Goliad used a community survey to identify the most urgent needs within the community. The survey indicated strong support for building a new fire station, as the existing fire station is too small for the equipment and does not have proper floor drains.  A new fire station is estimated to cost 2.5 million. The city will use the ARPA allocation to hire an engineer and complete a shovel-ready set of plans, including all geo-tech, elevations, foundation, and design specifications. The city anticipates private donations, capital financing, and local funds to complete construction.  This project will be completed in phases as funding permits, with the ARPA allocation going towards phase 1, engineering and design.   The property will be donated by the Goliad ISD.  Along with improvements in capacity and response, a new firehouse will also provide lower business insurance rates for the city, contributing to economic development. The firehouse will provide on-site support to emergency responders in the event of a future pandemic.</t>
  </si>
  <si>
    <t>TPN-128404</t>
  </si>
  <si>
    <t>EMA Emergency Management vehicle needed to provide services in the county.</t>
  </si>
  <si>
    <t>TPN-128405</t>
  </si>
  <si>
    <t>Treasurer's Office Equipment</t>
  </si>
  <si>
    <t>To purchase 1 new printer, security cameras and 3 battery backups for the Treasurer's Office.</t>
  </si>
  <si>
    <t>TPN-128406</t>
  </si>
  <si>
    <t>Courthouse Security Upgrade</t>
  </si>
  <si>
    <t>County approved the purchase of a metal detector and baggage scanner for the Courthouse entry along with metal detector wands and crowd control barriers. The goal of this project is to protect the public health and employees by reducing and deterring gun violence. This investment in technology and equipment will deter and prevent violence and interruptions of courthouse operations. It will further aid law enforcement efforts with perceived threats to court services provided to the public.</t>
  </si>
  <si>
    <t>TPN-128407</t>
  </si>
  <si>
    <t>Fire Engine Maintenance</t>
  </si>
  <si>
    <t>Replaced motor in Fire Engine for Fire Department</t>
  </si>
  <si>
    <t>TPN-128408</t>
  </si>
  <si>
    <t>TPN-128411</t>
  </si>
  <si>
    <t>Chamber of Commerce assistance for $60K.</t>
  </si>
  <si>
    <t>TPN-128412</t>
  </si>
  <si>
    <t>Fire and EMS Station Renovation</t>
  </si>
  <si>
    <t>City of Harrisonville Fire and Emergency Services Department allowing renovated of portions of the fire station. The fire station was originally built in 1970 with a bay addition added in 2000. The station is in dire need of renovations to their bathrooms, shower rooms, and living quarters to bring the building into code and to improve the health and safety of our Firefighters and EMS personnel by removing contaminated storage  areas, providing a decontamination shower room, additional restrooms, and additional sleeping rooms.</t>
  </si>
  <si>
    <t>TPN-128413</t>
  </si>
  <si>
    <t>Sewer Main Maintenance &amp; Water Meters</t>
  </si>
  <si>
    <t>Jettying and televising sewer main and security cameras &amp; installing Sensus Radio Read SmartPoints</t>
  </si>
  <si>
    <t>TPN-128414</t>
  </si>
  <si>
    <t>Bridges/320th Ave</t>
  </si>
  <si>
    <t>Remove brush and trees, blocking water flow through bridge. Cut down trees and brush with chain saw. load on truck, haul away. 10.5 hrs. at $15.00 per hr. equals $157.50.</t>
  </si>
  <si>
    <t>TPN-128415</t>
  </si>
  <si>
    <t>Maintenance and repair roads</t>
  </si>
  <si>
    <t>Maintenance and repair of Town roads to address safety issues</t>
  </si>
  <si>
    <t>TPN-128416</t>
  </si>
  <si>
    <t>Diablo View Storm Drain</t>
  </si>
  <si>
    <t>Construction of new storm drain pipeline due to flooding, safety concerns and potential for property damage in the Diablo View area of the City.  Originally $620K budget, reduced to amount spent.</t>
  </si>
  <si>
    <t>TPN-128417</t>
  </si>
  <si>
    <t>To purchase digitalized radios for Coroner's Department.</t>
  </si>
  <si>
    <t>TPN-128418</t>
  </si>
  <si>
    <t>South Sanitary Sewer Extension</t>
  </si>
  <si>
    <t>$602,886.71 has been allocated to the South Sanitary Sewer Extension project. This project will replace the deteriorated package plant that was built in 2002 with a life of 15-years. The plant has outlived its useful life and will be replaced by a series of lift stations and force mains to carry and discharge waste to the City\u2019s main wastewater treatment plant. This project is in the planning stage and no ARPA funds have been expended to date.</t>
  </si>
  <si>
    <t>TPN-128419</t>
  </si>
  <si>
    <t>We used the money for buying class 5 gravel for Prairieville Township roads for the upkeep of the roads.</t>
  </si>
  <si>
    <t>TPN-128420</t>
  </si>
  <si>
    <t>Assessor's Vehicle Repairs</t>
  </si>
  <si>
    <t>To have repairs done to the Assessor's field vehicle.</t>
  </si>
  <si>
    <t>TPN-128421</t>
  </si>
  <si>
    <t>Track-hoe Purchase</t>
  </si>
  <si>
    <t>Purchase of equipment for our street and sanitation department.  This equipment will allow our department to demolish dilapidated structures, move large objects and keep debris from accumulating within City Limits.</t>
  </si>
  <si>
    <t>TPN-128422</t>
  </si>
  <si>
    <t>Funds are used for Police Department salaries as well as sewer and water repairs.</t>
  </si>
  <si>
    <t>TPN-128423</t>
  </si>
  <si>
    <t>Lewis Township Aluminum Dump Bed with Plow and Salt Box</t>
  </si>
  <si>
    <t>The township is purchasing an aluminum dump bed with plow and salt box for their 2022 GMC Sierra 3500 HD  1 ton truck. The dump bed will allow the township to maintenance the township roads. Such as paving, culvert replacement, berms, potholes etc. The plow and salt box will allow the township trustees to keep the township roads clear during inclement weather for the township residents and emergency personnel.</t>
  </si>
  <si>
    <t>TPN-128424</t>
  </si>
  <si>
    <t>22-49218-001</t>
  </si>
  <si>
    <t>Highway rebuilding/construction</t>
  </si>
  <si>
    <t>TPN-128425</t>
  </si>
  <si>
    <t>Sewer Collection Improvement</t>
  </si>
  <si>
    <t>City Desc: Smoke test &amp; manhole risers.\n\nThe City of Mertzon will purchase equipment to conduct smoke testing internally. Old sewer lines are leaking because they are subject to sulfide corrosion over the years. Smoke testing will help to locate and repair leaks in lines city wide. The City will also purchase manhole covers to replace old manholes. This project will also include the purchase of materials and supplies for city wide repairs.</t>
  </si>
  <si>
    <t>TPN-128426</t>
  </si>
  <si>
    <t>Sustainability</t>
  </si>
  <si>
    <t>This project is for sustainability activities and climate action. Such action includes a purchase of an electric vehicle, EV charging stations and solar arrays, natural gas study, and community engagement for climate action plan. This will help the Town meet its timelines and goals of reaching a net zero target date of 2030.</t>
  </si>
  <si>
    <t>TPN-128427</t>
  </si>
  <si>
    <t>Town Signage</t>
  </si>
  <si>
    <t>Funds used to replace aged signage entering and exiting City limits.</t>
  </si>
  <si>
    <t>TPN-128428</t>
  </si>
  <si>
    <t>Clarendon Fire Association Tanker Truck</t>
  </si>
  <si>
    <t>Clarendon Fire Association requested these funds for the purchase of a new tanker truck. The request was approved and the monies expended to Clarendon Fire Association.</t>
  </si>
  <si>
    <t>TPN-128429</t>
  </si>
  <si>
    <t>Fire Dept Extractor and Dryer</t>
  </si>
  <si>
    <t>The Mayor, Fire Chief and City Council have deemed it necessary for a Extractor and Dryer for proper cleaning of turnouts to protect the firemen properly as well as for longer lasting turnouts to save the citizens of Waldron money on replacement of turnouts so often.</t>
  </si>
  <si>
    <t>TPN-128430</t>
  </si>
  <si>
    <t>Salt Storage Building Addition</t>
  </si>
  <si>
    <t>The addition to the Salt Storage Building is a necessary structure and facility in order for the County and its relevant offices, including the County Engineer, to carry out its duties to maintain streets, roads, highways and bridges under the County's jurisdiction by, among other services, providing for snow and ice removal on those structures. The project has been bid and awarded to Senghas Construction. Project has not started. 10/26/23 in construction.  Project complete.07/25/24 - negative Current Period Obligation entered to correct the duplicity in prior reporting years per instruction from US Treasury.  Total obligation for this project is $456,875.00</t>
  </si>
  <si>
    <t>TPN-128431</t>
  </si>
  <si>
    <t>Facility Repairs/Maintenance</t>
  </si>
  <si>
    <t>Maintenance and Repairs on the following:\n1) Survey conducted on Village property due to other properties encroaching on Village property ($3,120)\n2) Replace municipal roof due to years of leaking issues ($13,600)\n3) Repairs to municipal furnace ($200)\n4) Repairs to Fire Department Roof where leaking and insulation and tile needed to be replaced ($4,375.01)\n5) Clean up of fire department ceiling repairs ($275)</t>
  </si>
  <si>
    <t>TPN-128432</t>
  </si>
  <si>
    <t>The teardown abandoned , blighted house.</t>
  </si>
  <si>
    <t>TPN-128433</t>
  </si>
  <si>
    <t>LEO AWIN Channel for Communication</t>
  </si>
  <si>
    <t>The Mayor, Fire and Police Chief and City Council have deemed it necessary for a updated communication between the dispatch and emergency services to speed up response time and to maintain connection during emergency events.</t>
  </si>
  <si>
    <t>TPN-128434</t>
  </si>
  <si>
    <t>Improvements at Public Park</t>
  </si>
  <si>
    <t>Improvements to park and swimming beach to address safety issues</t>
  </si>
  <si>
    <t>TPN-128435</t>
  </si>
  <si>
    <t>The McClain County Sheriff's Office needs 8 additional patrol vehicles for subsequent outfitting to provide law enforcement services throughout the County.</t>
  </si>
  <si>
    <t>TPN-128437</t>
  </si>
  <si>
    <t>Street Repairs 2022 Minot Paving</t>
  </si>
  <si>
    <t>Paving Repairs within the City of Turtle Lake</t>
  </si>
  <si>
    <t>TPN-128438</t>
  </si>
  <si>
    <t>Funds used to give employees money based on longevity in hopes of rewarding  loyalty and using it for retention.</t>
  </si>
  <si>
    <t>TPN-128439</t>
  </si>
  <si>
    <t>Sewer Lift Station Repair</t>
  </si>
  <si>
    <t>Sewer Lift Station was in need of repair. Control Specialist Services, LP replaced the main disconnect. Disconnect and switch needed to be replaced to maintain the Sewer Lift Station and keep everything in working order. This repair will allow the city employee the ability to have an alarm when things need maintenance or repair.</t>
  </si>
  <si>
    <t>TPN-128440</t>
  </si>
  <si>
    <t>Indexing of County Records</t>
  </si>
  <si>
    <t>County approved outsourcing the scanning and record indexing of the County Clerk's land books and other records for historical records search and land transaction research. This information will be added to the County's online record search website found at https://creekcountyland.com/login</t>
  </si>
  <si>
    <t>TPN-128441</t>
  </si>
  <si>
    <t>The Mayor, Fire Chief, and City Council for the City of Waldron have deemed it a necessity  to add an additional fire truck due to having one broke down and too old to repair leaving only one pumper truck to assist in the local fire calls.  Therefore a down payment has been paid toward a new Fire Truck with Goldy's Fire Apparatus Inc.</t>
  </si>
  <si>
    <t>TPN-128442</t>
  </si>
  <si>
    <t>Portable Generator Istallation Project</t>
  </si>
  <si>
    <t>The City of Mertzon has already purchased four generators.  These generators will be installed, one at each of the four water well location within the city. ARPA funds will only pay for electrician to install the generators to facilitate a quick connection in emergencies and to provide water supply and system pressure during power outages.\nThe City has received pricing for an electrician, that range from $12,550 - $15,000, to install all 4 portable generators.</t>
  </si>
  <si>
    <t>TPN-128443</t>
  </si>
  <si>
    <t>Purchase &amp; install new water meters.</t>
  </si>
  <si>
    <t>TPN-128445</t>
  </si>
  <si>
    <t>ARPA Registration</t>
  </si>
  <si>
    <t>Registering for ARPA funds for Granite Township.  30 hrs. at $15.00 equals $450.00</t>
  </si>
  <si>
    <t>TPN-128446</t>
  </si>
  <si>
    <t>Sheriff Vehicle Outfit 1</t>
  </si>
  <si>
    <t>The McClain County Sheriff's Office needs to outfit new patrol vehicles with grill guards, lights, and sirens and related equipment to provide for the safety of deputies and the citizens of the County.</t>
  </si>
  <si>
    <t>TPN-128447</t>
  </si>
  <si>
    <t>Offset of Government Operations expenses</t>
  </si>
  <si>
    <t>New Grader, Highway Department Payroll Expenses 7/1/22 - 6/30/23 and Health Insurance Expenses (partial)</t>
  </si>
  <si>
    <t>TPN-128448</t>
  </si>
  <si>
    <t>Sewer upgrades</t>
  </si>
  <si>
    <t>Replaced a sewer pump at the wastewater treatment plant. Refurbished the old pump for a back-up. Purchased a sump-pump to get by until pump was replaced. Pumping wastewater tank out for replacing pump.</t>
  </si>
  <si>
    <t>TPN-128449</t>
  </si>
  <si>
    <t>Vehicle Equipment</t>
  </si>
  <si>
    <t>Equipment purchased and installed for Police Cruisers:\n1)Computers and Keyboards ($13,482.03)\n2) Installation of computers and keyboards ($1000)\n3) Keyboards and Mounts ($701.72)\n4) Mobile Radios $2500 to date</t>
  </si>
  <si>
    <t>TPN-128450</t>
  </si>
  <si>
    <t>AWD PFAS Mitigation</t>
  </si>
  <si>
    <t>Acton Water District PFAS filtration project, including design of the full-scale filtration system for the removal of Per- and Polyfluoralkyl Substances (PEAS) from the\neffluent of the North Acton Water Treatment Plant, and Ultrafiltration Membrane facility that was commissioned in 2009 for the removal of iron &amp; manganese from the source waters of the Kennedy &amp; Marshall wells. These have displayed PFAS concentrations above the state regulatory limit for the six regulated substances (PFAS6) above 20 parts per trillion (ppt) or Nanograms per Liter (ngIL).</t>
  </si>
  <si>
    <t>TPN-128451</t>
  </si>
  <si>
    <t>Maintenance Equipment</t>
  </si>
  <si>
    <t>The City of Mertzon is solid limestone and will need to purchase 1 Jack hammer (1,500.00) that will help dig deeper water and sewer lines. City will also need 2-Tracks for Excavator (660.00 each) and Service Line Puller (1,400.00) to replace some lines in residential areas without having to dig up roads in neighborhoods causing more work by them having to repair the roads as well. Build a strong, resilient, and equitable recovery by making investments that support long-term growth and opportunity.</t>
  </si>
  <si>
    <t>TPN-128452</t>
  </si>
  <si>
    <t>Sheriff Vehicle Outfit 2</t>
  </si>
  <si>
    <t>The McClain County Sheriff's Department needs its new patrol vehicles outfitted with grill guards, sirens, lights, and related equipment for the safety of the deputies and the citizens of the County.</t>
  </si>
  <si>
    <t>TPN-128454</t>
  </si>
  <si>
    <t>Fire Equipment Setup for New Pumper</t>
  </si>
  <si>
    <t>The Mayor, Fire Chief, and City Council have voted and deemed it necessary to add on the additional equipment needed to equip the new fire truck pumper purchased.  This will give the firemen adequate tools to fight fires and run emergency service calls to protect the citizens of waldron</t>
  </si>
  <si>
    <t>TPN-128455</t>
  </si>
  <si>
    <t>Rt. 5 Sidewalk Project</t>
  </si>
  <si>
    <t>Adding a pedestrian sidewalk to Rt. 5 connecting eastern most point of Sherrill (Betsinger Road) to the mid-City and main street (Sherrill Road).</t>
  </si>
  <si>
    <t>TPN-128456</t>
  </si>
  <si>
    <t>Sheriff Vehicle Outfit 3</t>
  </si>
  <si>
    <t>The McClain County Sheriff's Department needs to outfit a new patrol vehicle with lights, sirens, grill guards, and related equipment for the safety of deputies and the citizens of the County.</t>
  </si>
  <si>
    <t>TPN-128457</t>
  </si>
  <si>
    <t>Construction Equipment</t>
  </si>
  <si>
    <t>Purchase of trailer for the Street Department.</t>
  </si>
  <si>
    <t>TPN-128458</t>
  </si>
  <si>
    <t>Water Main Services and Improvements</t>
  </si>
  <si>
    <t>The City of Mertzon will purchase three (3), 6-inch vales. The original cast iron water lines in the old part of the city have a high break rate. Many shut off valves and water feeder lines leak and do not operate properly. This purchase is necessary to ensure that the City of Mertzon is delivering reliable services to meet current standards for water distribution.</t>
  </si>
  <si>
    <t>TPN-128459</t>
  </si>
  <si>
    <t>Fire Department PPV Purchase</t>
  </si>
  <si>
    <t>The Mayor, Fire Chief, and City Council for the City of Waldron have voted and deemed it necessary to purchase 2 new ppv for properly equipping the local fire department in assisting them with fighting local fires to protect the citizens of Waldron, AR.</t>
  </si>
  <si>
    <t>TPN-128460</t>
  </si>
  <si>
    <t>Sheriff Vehicle Outfit 4</t>
  </si>
  <si>
    <t>The Sheriff's Department needs to outfit new patrol vehicles with grill guards, sirens, lights, and related equipment for the safety of deputies and the citizens of the County.</t>
  </si>
  <si>
    <t>TPN-128462</t>
  </si>
  <si>
    <t>Information Technology Hardware</t>
  </si>
  <si>
    <t>City Desc: Ipads for City Council, Mayor and City Administrator The City proposes the purchase of laptop computers which will allow employees to work in a remote setting. Additionally, laptops are also more mobileand conducive to operations in emergency type situations (e.g. EOC operations). This improves our emergency response, redundancy, mobility, and responsiveness</t>
  </si>
  <si>
    <t>TPN-128463</t>
  </si>
  <si>
    <t>Sheriff Vehicle Outfit 5</t>
  </si>
  <si>
    <t>The Sheriff's Department needs to outfit its patrol vehicles with safety equipment like cages, lights, radios, and emergency equipment for the safety of the deputies and the citizens of the County.</t>
  </si>
  <si>
    <t>TPN-128464</t>
  </si>
  <si>
    <t>Emergency Water Well Repair</t>
  </si>
  <si>
    <t>Emergency Water Well Repair.</t>
  </si>
  <si>
    <t>TPN-128465</t>
  </si>
  <si>
    <t>Covid-19 Essential Worker Pay</t>
  </si>
  <si>
    <t>In March 2020, the COVID-19 pandemic caused government and service shutdowns throughout our Country, and many Town of Lewiston employees were still required to report to work throughout the shutdown despite the heightened challenges of the COVID-19 pandemic.  Funds are available under the American Rescue Plan to respond to the needs of essential workers by allowing recipients to remunerate essential workers for the challenges they have faced during the public health emergency of the COVID-19 pandemic.  The Town Supervisor and the Town Board of the Town of Lewiston supports COVID-19 Essential Worker Pay to be paid on December 15, 2022 to eligible employees. Eligible employees are those active employees and those that have retired up to the passage of this resolution, that worked in their regular place of work in the Town of Lewiston for the time period of April 1, 2020 through July 31, 2020. Those union and nonunion employees shall be compensated $2,500.00 for full time employees and $1,250.00 for part time employees during the period of April 1, 2020 through July 31, 2020.</t>
  </si>
  <si>
    <t>TPN-128466</t>
  </si>
  <si>
    <t>Village of Vinton Water and Wastewater Phase III Design</t>
  </si>
  <si>
    <t>Manage the procurement of engineering design services for the design of the Vinton \nWater and Wastewater Phase III project (\u201cProject\u201d).</t>
  </si>
  <si>
    <t>TPN-128467</t>
  </si>
  <si>
    <t>Facility Equipment</t>
  </si>
  <si>
    <t>Purchased and Installation of Security Cameras located at the Municipal Building &amp; Police Department ($7000)  and Fire Department ($2700).</t>
  </si>
  <si>
    <t>TPN-128468</t>
  </si>
  <si>
    <t>Lift Station Supplies</t>
  </si>
  <si>
    <t>Chemicals and supplies were purchased to keep the lift station in working order. These supplies will allow the lift station to be easier to maintain. These chemicals and supplies will help employees to degrease and keep all the moving parts of the lift station in good condition.</t>
  </si>
  <si>
    <t>TPN-128469</t>
  </si>
  <si>
    <t>Sheriff Vehicle Outfit 6</t>
  </si>
  <si>
    <t>The Sheriff's Department needs to outfit new patrol vehicles with grill guards, lights, sirens, and related equipment for the safety of deputies and the citizens of the County.</t>
  </si>
  <si>
    <t>TPN-128470</t>
  </si>
  <si>
    <t>Online permitting to support building, planning, health and other land use departments, to reduce the number of in-person transactions. This system will replace the current paper processes used by residents and the general public for licenses and permits. This system will primarily be utilized daily by staff within the Building, Planning and Conservation, Health, Engineering, Fire, and Finance departments. It is expected that this new system will provide efficiencies for the processing and approval of permits, while allowing for social distancing with the online services.</t>
  </si>
  <si>
    <t>TPN-128473</t>
  </si>
  <si>
    <t>We have some water meters inside houses, mainly in basements and/or cellars that need to be moved into outside meter pits for safety and accessibility.  This expenditure report includes the cost of 20 meter pits and the installation of 1.</t>
  </si>
  <si>
    <t>TPN-128474</t>
  </si>
  <si>
    <t>2 Closed Top Trash Containers</t>
  </si>
  <si>
    <t>The Mayor, Superintendent, and City Council of the City of Waldron have voted and deemed it necessary to purchase 2 closed top containers, 40 yard NEO FAB Receiver, for the maintaining of trash and waste in City of Waldron.  This will give the citizens additional confidence and pride in the cleanliness of their city.</t>
  </si>
  <si>
    <t>TPN-128475</t>
  </si>
  <si>
    <t>Survey for Fence Installation</t>
  </si>
  <si>
    <t>Survey for Fence Installation. Plans for installing a fence around the rear parcel to allow for an extension of the track.</t>
  </si>
  <si>
    <t>TPN-128476</t>
  </si>
  <si>
    <t>Pictometry Services</t>
  </si>
  <si>
    <t>The County Assessor will use pictometry services in order to conduct inspections of property via satellite imaging rather than in-person, which will reduce public and staff interactions that could pose a health risk.</t>
  </si>
  <si>
    <t>TPN-128477</t>
  </si>
  <si>
    <t>Village Sign</t>
  </si>
  <si>
    <t>Purchase of Entrance Sign to the Village of Buckeye Lake</t>
  </si>
  <si>
    <t>TPN-128478</t>
  </si>
  <si>
    <t>BJ's Maintenance</t>
  </si>
  <si>
    <t>Debris removal to allow for fence installation. Plans for installing a fence around the rear parcel to allow for an extension of the track.</t>
  </si>
  <si>
    <t>TPN-128479</t>
  </si>
  <si>
    <t>Community Recreation</t>
  </si>
  <si>
    <t>The purpose of this project is to provide for a Main Street Campus Master Plan. The Recreation Department is looking to develop a Master Plan for the Main Street Campus (348-364 Main Street) to include a dog park, senior exercise park, and the senior housing project. Within this Master Plan, the design will include future restroom facilities, lawn/turf area for small outdoor exercise groups, integrated accessible walkways, vegetation, benches, shaded areas for rest, future parking, and senior population exercise equipment.</t>
  </si>
  <si>
    <t>TPN-128480</t>
  </si>
  <si>
    <t>Benches</t>
  </si>
  <si>
    <t>Purchase of benches throughout the Village for beautification.</t>
  </si>
  <si>
    <t>TPN-128483</t>
  </si>
  <si>
    <t>Improving Roads</t>
  </si>
  <si>
    <t>Gravel spread on Township roads for road improvement</t>
  </si>
  <si>
    <t>TPN-128484</t>
  </si>
  <si>
    <t>Funds will be used in the municipal budget to offset revenue losses.  Funds brought in as surplus.</t>
  </si>
  <si>
    <t>TPN-128486</t>
  </si>
  <si>
    <t>Union Avenue Paving</t>
  </si>
  <si>
    <t>Paving of Union Avenue</t>
  </si>
  <si>
    <t>TPN-128487</t>
  </si>
  <si>
    <t>PORTABLE RADIOS FOR POLICE DEPT</t>
  </si>
  <si>
    <t>FUNDS USED TOWARDS PURCHASE OF MOTOROLA PORTABLE RADIO UNITS FOR POLICE DEPARTMENT.</t>
  </si>
  <si>
    <t>TPN-128488</t>
  </si>
  <si>
    <t>Detention Healthcare</t>
  </si>
  <si>
    <t>The County detention facilities need to provide medical and healthcare services to the inmates and staff at the facilities, and this will allow the County to continue to operate and provide these necessary services.</t>
  </si>
  <si>
    <t>TPN-128489</t>
  </si>
  <si>
    <t>Attica Days Promotion</t>
  </si>
  <si>
    <t>Used this projected to pay for the promotion of the annual "Attica Days". This amount was to used for the expenditures not covered by donations received.</t>
  </si>
  <si>
    <t>TPN-128490</t>
  </si>
  <si>
    <t>We had our auditors complete the 2022 Annual report for the Township.</t>
  </si>
  <si>
    <t>TPN-128491</t>
  </si>
  <si>
    <t>REPAVING WHELEN AVE</t>
  </si>
  <si>
    <t>FUNDS WERE USED TO REPAVE SOUTH WHELEN AVENUE IN CITY OF MEDFORD</t>
  </si>
  <si>
    <t>TPN-128492</t>
  </si>
  <si>
    <t>Salary Replacement</t>
  </si>
  <si>
    <t>Used for salary replacement</t>
  </si>
  <si>
    <t>TPN-128493</t>
  </si>
  <si>
    <t>Rental and Mortgage Assistance</t>
  </si>
  <si>
    <t>The purpose of this project is to provide emergency assistance, including rent, mortgage, utilities and childcare. This program is intended to provide short-term financial assistance for such areas. The program will provide assistance of up to a total of $1,000 in a twelve-month period for approved residents.</t>
  </si>
  <si>
    <t>TPN-128494</t>
  </si>
  <si>
    <t>Court Clerk Sneeze Guard</t>
  </si>
  <si>
    <t>The Court Clerk's office needs a sneeze/cough guard installed to divide the public from staff and mitigate the spread of communicable airborne diseases.</t>
  </si>
  <si>
    <t>TPN-128495</t>
  </si>
  <si>
    <t>AUP Account Audit</t>
  </si>
  <si>
    <t>These funds were used to help with the Agreed Upon Procedures AUP done each year.</t>
  </si>
  <si>
    <t>TPN-128496</t>
  </si>
  <si>
    <t>Sapulpa Water/Sewer Rehab</t>
  </si>
  <si>
    <t>County assistance with City of Sapulpa west pump station backup generator servicing six high service potable water pumps, including necessary costs of bidding the project. Payments will be\nmade directly to vendors conducting work for the project.</t>
  </si>
  <si>
    <t>TPN-128497</t>
  </si>
  <si>
    <t>Wastewater treatment revenue replacement</t>
  </si>
  <si>
    <t>Revenue replacement for wastewater treatment costs.</t>
  </si>
  <si>
    <t>TPN-128498</t>
  </si>
  <si>
    <t>Health Department Refrigerator</t>
  </si>
  <si>
    <t>The McClain County Health Department needs a new pharmacy refrigerator for purposes of storing medicines and vaccines at proper temperatures as required by the manufacturers.</t>
  </si>
  <si>
    <t>TPN-128499</t>
  </si>
  <si>
    <t>Trac Excavator</t>
  </si>
  <si>
    <t>The Mayor, Superintendent, and City Council for the City of Waldron voted and deemed it necessary to purchase a trac-excavator to better serve the citizens of Waldron by increasing capability to get to water line leaks quicker and more effeciently.</t>
  </si>
  <si>
    <t>TPN-128500</t>
  </si>
  <si>
    <t>Armagh Street Reclaim</t>
  </si>
  <si>
    <t>Reclaiming of the asphalt on Armagh Street. Asphalt was beyond repair and was hazardous to the citizens using the roadway. Road was returned to gravel to be consistent with the other city roads and reduce costs.</t>
  </si>
  <si>
    <t>TPN-128501</t>
  </si>
  <si>
    <t>Ballfield Improvements</t>
  </si>
  <si>
    <t>To update the Township's Ballfields.</t>
  </si>
  <si>
    <t>TPN-128502</t>
  </si>
  <si>
    <t>Revenue replacement has been almost completely expended. Educational broadband project is still remaining due to a match from a provider and an education resource reimbursement is yet to be completed for pre-k education. All other monies are expended for general government administration and facilities.</t>
  </si>
  <si>
    <t>TPN-128503</t>
  </si>
  <si>
    <t>The County Courthouse roof is in need of replacement for the safety and welfare of staff and visitors to the building as the current roof risks damage to the facility as well as posing a potential health risk.</t>
  </si>
  <si>
    <t>TPN-128504</t>
  </si>
  <si>
    <t>Camera Replacements</t>
  </si>
  <si>
    <t>Camera Replacement for security and traffic management purposes</t>
  </si>
  <si>
    <t>TPN-128505</t>
  </si>
  <si>
    <t>Recreation Plan Updates &amp; Improvements</t>
  </si>
  <si>
    <t>The purpose of the Recreation Plan Updates &amp; Improvements is to ensure residents and visitors in Fruitland Township have safe recreational facilities with a wide variety of options. The population served includes residents, businesses and visitors. The pandemic made clear that recreational activities, particularly those outside, are of vital importance for the health and safety of the community.  Park improvements, including pickle ball courts and trails are some of the activities completed and/or underway in Fruitland Township to ensure citizens and visitors will always have opportunities for outdoor recreation. The desired outcome is to have RFP's completed, sent to consultants and a consultant awarded the contract to complete the various recreation plan updates and for improvements to be made as a result of the studies and plans. This includes a feasibility study for a new bikeway along Scenic Drive to the lakeshore, Nestrom Park site plans, park updates, and park improvements. Improvements completed include fencing for tennis courts and new pickle ball courts. The outcome will be measured by completion of the plans, studies and improvements. Grant and project administration is included.</t>
  </si>
  <si>
    <t>TPN-128506</t>
  </si>
  <si>
    <t>Sewer Line Repair for City owned utility. Negative obligation and expenditure entered to correct reporting from 2024.</t>
  </si>
  <si>
    <t>TPN-128507</t>
  </si>
  <si>
    <t>Playground Boss Playscape</t>
  </si>
  <si>
    <t>This project was to put in a new playscape in the park for kids 2-12 years of age.</t>
  </si>
  <si>
    <t>TPN-128508</t>
  </si>
  <si>
    <t>ARPA FUND</t>
  </si>
  <si>
    <t>SLFRF funds have been used to help maintain current levels of services of our local government due to revenue loss during the COVID pandemic.  These services include, updating and replacing County Law Enforcement equipment including vehicles and safety equipment. Our county replaced emergency radios for Law Enforcement and assisted in purchasing new radios for our rural fire and ambulance responders. We purchased new road maintenance equipment necessary to ensure public safety, traffic capability and improve transportation accessibility for our emergency responders on our county roads. Additional funds were used to pay our essential workers and to provide safe and accessible services that are critical for the citizens of our community, including but not limited to, updating and improving handicap accessibility to county buildings.  These funds were also used for updating and maintaining our courthouse security system and installing new technology in county offices for easier access of services to the public both in person and remotely.</t>
  </si>
  <si>
    <t>TPN-128509</t>
  </si>
  <si>
    <t>To provide funding for a childcare program to support working parents. This program is intended to provide eligible families with a $3,000 grant for childcare related needs. Aside from this ARPA funding, the community has no resources community to assist with childcare. Also, the afterschool program through Community Education no longer accepts the Department of Early Education vouchers for childcare, so this program is the only school age childcare option at this time.</t>
  </si>
  <si>
    <t>TPN-128510</t>
  </si>
  <si>
    <t>Staffing - Police Officer</t>
  </si>
  <si>
    <t>Returning police department to pre COVID staffing level</t>
  </si>
  <si>
    <t>TPN-128511</t>
  </si>
  <si>
    <t>Sheriff Vehicles 2</t>
  </si>
  <si>
    <t>The Sheriff's Department needs to acquire 4 new patrol vehicles to provide law enforcement services throughout the County.</t>
  </si>
  <si>
    <t>TPN-128512</t>
  </si>
  <si>
    <t>Roadway Improvements</t>
  </si>
  <si>
    <t>The purpose of the Roadway Improvements project is to ensure that Township roads are safe for residents and visitors in the Township. The majority of work has been done for Scenic Drive, with additional subdivision road improvements completed by December 2024. The population served includes everyone using the roads, including public safety vehicles that are vital to the health and safety of the public. The desired outcome is to complete road upgrades to Hill Street and subdivision roads. These roads were/are in urgent need of repair for the safety of those driving through the Township. These improvements were delayed due to the pandemic. The outcome is the completion of the road upgrades and improvements. Grant and project administration is included.</t>
  </si>
  <si>
    <t>TPN-128513</t>
  </si>
  <si>
    <t>Tree removal at cemetery for the safety of visitors.</t>
  </si>
  <si>
    <t>TPN-128515</t>
  </si>
  <si>
    <t>The County Public Safety Center and Expo Center need digital signage to communicate vital information the citizens and visitors to McClain County.</t>
  </si>
  <si>
    <t>TPN-128516</t>
  </si>
  <si>
    <t>TPN-128517</t>
  </si>
  <si>
    <t>This was used to replace flooring after flooding in City Hall that houses all City ran programs. Negative obligation and expenditure entered to correct 2024 reporting.</t>
  </si>
  <si>
    <t>TPN-128518</t>
  </si>
  <si>
    <t>Staffing - IT Specialist</t>
  </si>
  <si>
    <t>Adding a position to return City staffing level to pre COVID numbers</t>
  </si>
  <si>
    <t>TPN-128520</t>
  </si>
  <si>
    <t>Wayne Water Main</t>
  </si>
  <si>
    <t>The Town of Wayne needs funding to refurbish and repairing its water treatment plant in order for the plant to remain operational and provide safe water through the Town's water and sewer system. The provision of utilities is a traditional governmental service.</t>
  </si>
  <si>
    <t>TPN-128521</t>
  </si>
  <si>
    <t>WTP #1 Solar Installation</t>
  </si>
  <si>
    <t>28kW ground mount solar PV system to provide electricity to our water treatment plant #1</t>
  </si>
  <si>
    <t>TPN-128522</t>
  </si>
  <si>
    <t>CEAAC Sheriff's Dept</t>
  </si>
  <si>
    <t>Drug task force sheriff\u2019s department employees to assist with responding to the negative impacts of pandemic drug use.</t>
  </si>
  <si>
    <t>TPN-128523</t>
  </si>
  <si>
    <t>Energy Efficiency Program</t>
  </si>
  <si>
    <t>To provide reimbursements up to $2,000 to businesses and multi-family units for energy efficiency improvements through the Acton Business and Multi-Family Energy Efficiency Grant Program (ABMEEG). ABMEEG will provide limited financial assistance to eligible businesses and eligible owners of multi-family properties in Acton to help mitigate the financial impacts of improving the energy efficiency of their physical location. These grants will be awarded through an application process.</t>
  </si>
  <si>
    <t>TPN-128524</t>
  </si>
  <si>
    <t>Wayne Water Tower</t>
  </si>
  <si>
    <t>The Town of Wayne needs to refurbish and repair its water tower including paint inside and outside including requisite sandblasting, all as required to keep the tower operational.</t>
  </si>
  <si>
    <t>TPN-128525</t>
  </si>
  <si>
    <t>WORKFORCE DEVELOPEMENT</t>
  </si>
  <si>
    <t>Work with non-profits to assist in skilled training for under utilized groups, in the plumbing, electrical, carpentry and other skills job. We also  assisted in buying a building where these classes can take place.</t>
  </si>
  <si>
    <t>TPN-128526</t>
  </si>
  <si>
    <t>Funds will be used to cover one third of the cost of a new fire department pumper truck that is in need of upgrading in order for our fire department to offer services to our citizens. Funds will be used in the General Capital outlay fund for the purchase.</t>
  </si>
  <si>
    <t>TPN-128527</t>
  </si>
  <si>
    <t>ARPA Project 2023</t>
  </si>
  <si>
    <t>Government services to be covered by ARPA funding - ambulance and council chambers technology</t>
  </si>
  <si>
    <t>TPN-128528</t>
  </si>
  <si>
    <t>Technology Upgrades - Laserfiche</t>
  </si>
  <si>
    <t>Technology upgrades to create a central location for all document storage to be accessed on-site and remotely. Implementing Laserfiche allows the city to increase efficiencies through automated workflows specific to data management. Data can be better secured with access rules to allow local and remote access for specified users. Data retention and secure sharing is also improved.</t>
  </si>
  <si>
    <t>TPN-128529</t>
  </si>
  <si>
    <t>Washington Water System</t>
  </si>
  <si>
    <t>The Town of Washington needs a hydraulic analysis, ATLAS mapping of the water system, SSES study and 1000' of sewer line replacement to keep the system operational for current and future needs.</t>
  </si>
  <si>
    <t>TPN-128530</t>
  </si>
  <si>
    <t>WTP Detention Tank Project</t>
  </si>
  <si>
    <t>SLFRF funds for WTP Detention Tank Project. Working with Farnsworth Engineering on installation of a new Detention Tank for the Village of Forrest. The Village of Forrest has a population of 1,041 residents. The entire ARPA allotment will be used to reimburse the Village $154,456.08 of the total project cost of $398146.16</t>
  </si>
  <si>
    <t>TPN-128531</t>
  </si>
  <si>
    <t>The City is paving streets.</t>
  </si>
  <si>
    <t>TPN-128532</t>
  </si>
  <si>
    <t>Funds will be used to purchase upgraded radios for our emergency services in the fire and police department. Upgraded radios will give us better and more reliable communications during emergencies and day to day operations. These funds will be used in the General Fund.</t>
  </si>
  <si>
    <t>TPN-128533</t>
  </si>
  <si>
    <t>Reverse Osmosis Water Treatment Project</t>
  </si>
  <si>
    <t>The Village of Bradford spent $69,363.31 of its ARPA funding on a reverse osmosis system for its community's water treatment.</t>
  </si>
  <si>
    <t>TPN-128534</t>
  </si>
  <si>
    <t>Fuel Depot Design and Permit</t>
  </si>
  <si>
    <t>This project is for the design and permitting of the Fuel Depot gas station that supports the Town and School owned vehicles. This includes the removal and replacement of the existing fuel system and associated \n underground storage tanks (USTs) with a new above ground fuel tank system at the Acton DPW facility\nlocated at 14 Forest Road in Acton, Massachusetts. The Town has two existing 20,000-gallon split underground storage tanks, one used by the school department, and one used by the remaining town departments, such as the DPW, police and fire departments. The existing fuel island is located near the center of the DPW yard and the new fuel island with associated above ground storage tanks (AST) will be moved towards the periphery of the site. The fuel island will have the same fuel storage capacity as the existing fuel system and will be constructed on the wooded knoll west of Forest Road and south of the DPW access drive. In addition, this location has wetlands across the street to the east and a closed landfill to the south.</t>
  </si>
  <si>
    <t>TPN-128535</t>
  </si>
  <si>
    <t>SLFRF Funds were used for gravel/maintenance during the summer of 2022.</t>
  </si>
  <si>
    <t>TPN-128536</t>
  </si>
  <si>
    <t>Sewer Pond Levee</t>
  </si>
  <si>
    <t>Sewer pond levee had deteriorated and needed repair to avoid public health issues. This project repaired and rebuilt that levee.</t>
  </si>
  <si>
    <t>TPN-128537</t>
  </si>
  <si>
    <t>Class and Compensation Study</t>
  </si>
  <si>
    <t>Classification &amp; Compensation Study plus Organizational Analysis to help ensure the job classification system is updated, compensation structure system aligns with the comparable market and the City\u2019s compensation policy/philosophy/strategy.   The study will also assess the overall organizational structure, assess its needs for organizational alignment and staffing needs.</t>
  </si>
  <si>
    <t>TPN-128538</t>
  </si>
  <si>
    <t>Council Chamber AV Upgrades</t>
  </si>
  <si>
    <t>Council meetings are required.  In order to effectively and safely conduct the meetings in-person and virtually, upgrades were needed to the audio visual components</t>
  </si>
  <si>
    <t>TPN-128539</t>
  </si>
  <si>
    <t>Clean/Sanitize</t>
  </si>
  <si>
    <t>Sanitized desks, tables, 4 voting booths, scrubbed floors, walls. Set up sanitize stations.  Annual cost 2021 equals $590.00</t>
  </si>
  <si>
    <t>TPN-128541</t>
  </si>
  <si>
    <t>PD Underground Storage Tank</t>
  </si>
  <si>
    <t>The City needs to replace the Underground Storage Tanks at the Police Department to meet California standards.</t>
  </si>
  <si>
    <t>TPN-128542</t>
  </si>
  <si>
    <t>Grant Matching funds</t>
  </si>
  <si>
    <t>The City will be using the remaining funds for grant matching funds. Ex: TDEC</t>
  </si>
  <si>
    <t>TPN-128544</t>
  </si>
  <si>
    <t>Youth Program _19-1269</t>
  </si>
  <si>
    <t>program designed to build confidence and character in less privileged youth</t>
  </si>
  <si>
    <t>TPN-128545</t>
  </si>
  <si>
    <t>Monitoring and controlling the speed of drivers is an important function of the police department.  Radar speed signs were purchased to assist in this function.</t>
  </si>
  <si>
    <t>TPN-128546</t>
  </si>
  <si>
    <t>Washington Senior Center</t>
  </si>
  <si>
    <t>The Washington Senior Center needs its HVAC system replaced with a new unit as the current 12.5 ton commercial system has failed.</t>
  </si>
  <si>
    <t>TPN-128547</t>
  </si>
  <si>
    <t>Police Department Energy Upgrades</t>
  </si>
  <si>
    <t>Replacement of old lighting to LED fixtures and bulbs throughout Police Department.</t>
  </si>
  <si>
    <t>TPN-128548</t>
  </si>
  <si>
    <t>Supplanting Salaries/Benefits</t>
  </si>
  <si>
    <t>Funds used for employees' salaries and benefits.</t>
  </si>
  <si>
    <t>TPN-128549</t>
  </si>
  <si>
    <t>City Hall Pond Project</t>
  </si>
  <si>
    <t>The maintenance on portions of the City Hall Pond &amp; Fountain (including walkways) has been deferred for over a decade and needs to be updated.  This project was combined with the Fountain project during fiscal year 2024.  Originally $395K Budget, brought down to amount spent since this was combined with Fountain project.</t>
  </si>
  <si>
    <t>TPN-128550</t>
  </si>
  <si>
    <t>Upgraded IT Services</t>
  </si>
  <si>
    <t>Payment for updated third party IT service provider and IT infrastructure.</t>
  </si>
  <si>
    <t>TPN-128551</t>
  </si>
  <si>
    <t>Enhance Alexandria Grant Program</t>
  </si>
  <si>
    <t>The Enhance Alexandria Grant Program was established by the City of Alexandria to help address local needs in the areas of housing, arts, or other (including but not limited to childcare, senior citizens and student housing) by awarding grants, up to $100,000, to 501c3 nonprofit organizations and governmental agencies.</t>
  </si>
  <si>
    <t>TPN-128552</t>
  </si>
  <si>
    <t>Fire Department Kitchen</t>
  </si>
  <si>
    <t>The Fire Department provides the citizens of the community with fire suppression, hazardous situation mitigation, specialized rescue, fire investigation, and comprehensive community risk reduction services.  The kitchen was in desperate need of updating to accommodate the firefighters so that they  can prepare meals at the fire station.</t>
  </si>
  <si>
    <t>TPN-128553</t>
  </si>
  <si>
    <t>City Hall Fountain Project</t>
  </si>
  <si>
    <t>The maintenance on portions of the City Hall Pond &amp; Fountain (including walkways) has been deferred for over a decade and needs to be updated.</t>
  </si>
  <si>
    <t>TPN-128554</t>
  </si>
  <si>
    <t>HVAC Installation - Town Hall</t>
  </si>
  <si>
    <t>Replacement of current hot air furnace. Instillation of HVAC and air handling to better filter and circulate air in the Town Hall. Previously, no air circulation existed at all, window AC units were the only manner for air circulation. Town Hall is the main facility for meetings and events in town and the lack of quality, consistent air circulation or filtration has contributed to reduced air quality and no true ventilation or circulation of air.</t>
  </si>
  <si>
    <t>TPN-128556</t>
  </si>
  <si>
    <t>Thompson Facade</t>
  </si>
  <si>
    <t>restoration and facade of Thompson building and downtown commercial buildings</t>
  </si>
  <si>
    <t>TPN-128557</t>
  </si>
  <si>
    <t>Goldsby Water System</t>
  </si>
  <si>
    <t>The Town of Goldsby needs a water main in the Main Street District and an established sewer line for the same area of the commercial main street to keep its current system operational.</t>
  </si>
  <si>
    <t>TPN-128558</t>
  </si>
  <si>
    <t>Downtown Tree Project</t>
  </si>
  <si>
    <t>The City's Downtown Street Tree Replacement Project along Crescent Drive.</t>
  </si>
  <si>
    <t>TPN-128559</t>
  </si>
  <si>
    <t>STANDARD ALLOWANCE FOR LOSS REVENUE - Salary Replacement</t>
  </si>
  <si>
    <t>TPN-128560</t>
  </si>
  <si>
    <t>Revenue Replacement Expenses</t>
  </si>
  <si>
    <t>Expenses related to Town Operations including Water and Sewer Enterprises.</t>
  </si>
  <si>
    <t>TPN-128561</t>
  </si>
  <si>
    <t>Park and Train Master Plan</t>
  </si>
  <si>
    <t>A study of the City's existing park system to evaluate and suggest improvements based on public input, current needs and condition of the park</t>
  </si>
  <si>
    <t>TPN-128562</t>
  </si>
  <si>
    <t>Arena Lighting</t>
  </si>
  <si>
    <t>The County needs to purchase and install outdoor lighting for the rodeo facilities at the County Expo Center to provide additional safety and security during events.</t>
  </si>
  <si>
    <t>TPN-128563</t>
  </si>
  <si>
    <t>AED'S FOR COUNTY &amp; COUNTY SCHOOLS</t>
  </si>
  <si>
    <t>ARPA appropriation to non-profit-AED's for county schools, fire departments and county buildings</t>
  </si>
  <si>
    <t>TPN-128564</t>
  </si>
  <si>
    <t>Repair Ramps at Skate Park</t>
  </si>
  <si>
    <t>The ramps at the skate park are used by the citizens and were in need of repair.  The repairs provided a safe surface for the skaters to enjoy, and reduced the likelihood of accidents.</t>
  </si>
  <si>
    <t>TPN-128565</t>
  </si>
  <si>
    <t>Additional Library hours provided by the County at the City of Pleasant Hill Library.</t>
  </si>
  <si>
    <t>TPN-128566</t>
  </si>
  <si>
    <t>District 3 Vehicle</t>
  </si>
  <si>
    <t>District 3 needs a new vehicle with subsequent outfitting to provide County services throughout the district for the safety and general welfare of the citizens of the County.</t>
  </si>
  <si>
    <t>TPN-128567</t>
  </si>
  <si>
    <t>Merit Pay for City Employees</t>
  </si>
  <si>
    <t>Merit pay to retain essential employees including public safety, public works and all departments at the City of Pleasant Hill</t>
  </si>
  <si>
    <t>TPN-128568</t>
  </si>
  <si>
    <t>Medo Township Roads</t>
  </si>
  <si>
    <t>Township road improvement - rock and gravel purchase and spreading</t>
  </si>
  <si>
    <t>TPN-128569</t>
  </si>
  <si>
    <t>Emergency Medical Service</t>
  </si>
  <si>
    <t>Six month service reimbursement for Emergency Medical\nServices for County.</t>
  </si>
  <si>
    <t>TPN-128570</t>
  </si>
  <si>
    <t>District 3 Bridge Replacement</t>
  </si>
  <si>
    <t>District 3 needs to replace Bridge CN 305-03 which is located over Sharon Creek on NE 55th Street. By replacing the roadway and bridge, the street will be safe for use by the public and emergency response services.</t>
  </si>
  <si>
    <t>TPN-128572</t>
  </si>
  <si>
    <t>CORE Homeless Program</t>
  </si>
  <si>
    <t>CORE Homeless Program is a County program sponsored by the City of Pleasant Hill and Martinez to assist the homeless population in our communities.</t>
  </si>
  <si>
    <t>TPN-128573</t>
  </si>
  <si>
    <t>ABRSD</t>
  </si>
  <si>
    <t>The purpose of this project is to provide funding to the School District to help offset revenue lost as a result of the pandemic for various school programs and repairs. The funding will be utilized for various items, such as A-B Community Ed (revenue replacement and tuition waivers), wrap-around (equity-based) services, All-day Kindergarten Tuition, and professional learning, coaching and DEI (equity-based services). Additional uses of the revenue replacement funds include updating the CIP Plan (capital needs), telephone system upgrades (compliance with E-911 requirements), mental health (expedited) services, and Cartwheel Care (FY23 and beyond).</t>
  </si>
  <si>
    <t>TPN-128574</t>
  </si>
  <si>
    <t>Michigan Fence</t>
  </si>
  <si>
    <t>Fence around rear parcel to allow for track extension.</t>
  </si>
  <si>
    <t>TPN-128575</t>
  </si>
  <si>
    <t>Utilized for General Government Expenditures of the Borough.</t>
  </si>
  <si>
    <t>TPN-128577</t>
  </si>
  <si>
    <t>The Police Department was required to update their police radios.  Original budget $674,950, brought down to amount spnet.</t>
  </si>
  <si>
    <t>TPN-128578</t>
  </si>
  <si>
    <t>Public Records Scanning</t>
  </si>
  <si>
    <t>Upgrade and enhance laserfische public records capabilities.</t>
  </si>
  <si>
    <t>TPN-128580</t>
  </si>
  <si>
    <t>Purchased 2021 F-150 for Police Department</t>
  </si>
  <si>
    <t>TPN-128582</t>
  </si>
  <si>
    <t>Purchase New TWO WAY radio P25 equipment for Law Enforcement and Emergency Management, replace failed/fallen communications tower for public safety communications.</t>
  </si>
  <si>
    <t>TPN-128585</t>
  </si>
  <si>
    <t>Crossing Guards</t>
  </si>
  <si>
    <t>City provides crossing guard services at 9 intersections near schools.</t>
  </si>
  <si>
    <t>TPN-128586</t>
  </si>
  <si>
    <t>The duty of the Police Department is to protect life and property within the city.  In order to accomplish this, body cameras were ordered to assist in documentation of incidents.</t>
  </si>
  <si>
    <t>TPN-128587</t>
  </si>
  <si>
    <t>Replace metal roof on Town Highway Garage.</t>
  </si>
  <si>
    <t>TPN-128588</t>
  </si>
  <si>
    <t>Camillus Fire Department Pedestrian Bridge</t>
  </si>
  <si>
    <t>The Camillus Fire Department Pedestrian Bridge was deteriorated, condemned and no longer usable for community events such as Halloween and Christmas, rental income for community members to reserve for parties and celebrations as a fundraiser for the fire department, Board of Elections major hub on the Western side of Onondaga County, and fire department  training classes.</t>
  </si>
  <si>
    <t>TPN-128589</t>
  </si>
  <si>
    <t>Office Update</t>
  </si>
  <si>
    <t>Updated Meeting Room and Office flooring.</t>
  </si>
  <si>
    <t>TPN-128590</t>
  </si>
  <si>
    <t>Sanitary Sewer Collection System Improvements Project</t>
  </si>
  <si>
    <t>Rehab of sewer manholes, camera inspection and rehab of sewer mains, installation of new force main, installation of a new pump station, rehab of 5 existing pump stations in various locations, SCADA &amp; electrical controls upgrade on existing pump stations. The Town of Tylertown received the MCWI grant and the $351,066.91 will be used as matching funds for the project.</t>
  </si>
  <si>
    <t>TPN-128591</t>
  </si>
  <si>
    <t>Mitigation Project Public Facilities</t>
  </si>
  <si>
    <t>Mitigation - Removing old carpet and replacing with wood\nflooring, Public Facility - Courthouse</t>
  </si>
  <si>
    <t>TPN-128592</t>
  </si>
  <si>
    <t>Acton Housing Authority</t>
  </si>
  <si>
    <t>This project provides funding for energy efficiency improvements at affordable housing units maintained by the Acton Housing Authority. These improvements include updates to the bathrooms, kitchens and flooring.</t>
  </si>
  <si>
    <t>TPN-128593</t>
  </si>
  <si>
    <t>POLICE, DPW  &amp; PARKS CAPITAL PROJECTS</t>
  </si>
  <si>
    <t>Purchased of Police and DPW vehicles and equipment, and City Park improvements.</t>
  </si>
  <si>
    <t>TPN-128594</t>
  </si>
  <si>
    <t>WVFD</t>
  </si>
  <si>
    <t>Donated to Fire Dept for new pickup</t>
  </si>
  <si>
    <t>TPN-128595</t>
  </si>
  <si>
    <t>Administration HVAC</t>
  </si>
  <si>
    <t>Update existing heating and cooling in the building.\nWhen preparing the 6/30/2024 report, management noted an error in prior reporting cycles in the reporting of Total Cumulative Obligations. The error was made because of a misunderstanding between Hall County and the contractor regarding the effective change orders made to the contract. As a result, the amounts of reported on the 6/30/2024 Total Cumulative Obligations are less than those reported on the 3/31/2024 report, however, the amounts reported on the 6/30/2024 are correct in that they represent signed and executed contracts and change orders for the project.</t>
  </si>
  <si>
    <t>TPN-128596</t>
  </si>
  <si>
    <t>These funds were used to purchase office supplies for the Township.</t>
  </si>
  <si>
    <t>TPN-128597</t>
  </si>
  <si>
    <t>Project to install security system/cameras for buildings on Bay De Noc Township property located at 5870 CO 513 T Rd, Rapid River, MI  49878.</t>
  </si>
  <si>
    <t>TPN-128598</t>
  </si>
  <si>
    <t>Replaced HVAC systems at Police station and Township office</t>
  </si>
  <si>
    <t>TPN-128599</t>
  </si>
  <si>
    <t>Asset Management Software</t>
  </si>
  <si>
    <t>Water and sewer are utilities provided to the residents of the city.  In order to accurately manage assets, it was decided to purchase asset management software.  Since adoption, it has been decided to cancel this project.</t>
  </si>
  <si>
    <t>TPN-128600</t>
  </si>
  <si>
    <t>Martin St Swale</t>
  </si>
  <si>
    <t>Tree removal for swale by Martin Street, improve water quality and help reduce flooding</t>
  </si>
  <si>
    <t>TPN-128601</t>
  </si>
  <si>
    <t>McClain County Premium Pay</t>
  </si>
  <si>
    <t>County government employees who were deemed essential works and completed essential work for the County during the pandemic, such as providing governmental services in buildings and face-to-face interactions with the public and coworkers, will be awarded premium pay.</t>
  </si>
  <si>
    <t>TPN-128602</t>
  </si>
  <si>
    <t>Hazard pay for employees over COVID</t>
  </si>
  <si>
    <t>TPN-128603</t>
  </si>
  <si>
    <t>Project to install internet access for all township residents of Bay De Noc Township located at 5870 CO 513 T Rd, Rapid River, MI 49878, who would otherwise not have access to the internet.</t>
  </si>
  <si>
    <t>TPN-128604</t>
  </si>
  <si>
    <t>Community-Wide Water Meter Project</t>
  </si>
  <si>
    <t>The Village of Leland spent the entire ARPA funding on new water meters for its community.</t>
  </si>
  <si>
    <t>TPN-128606</t>
  </si>
  <si>
    <t>DPW Trucks, snow plows &amp; spreaders</t>
  </si>
  <si>
    <t>2 new DPW trucks with snowplows and spreaders</t>
  </si>
  <si>
    <t>For the safety and welfare of our residents</t>
  </si>
  <si>
    <t>TPN-128607</t>
  </si>
  <si>
    <t>Parking Lot Light</t>
  </si>
  <si>
    <t>Added light to parking lot for safety</t>
  </si>
  <si>
    <t>TPN-128608</t>
  </si>
  <si>
    <t>LTE Key Roles</t>
  </si>
  <si>
    <t>Key Roles filled for long range planner and director of parks strategy with limited term employees.</t>
  </si>
  <si>
    <t>TPN-128609</t>
  </si>
  <si>
    <t>Translations</t>
  </si>
  <si>
    <t>Funding to provide translations services for the public health department to better serve residents who do not speak English.</t>
  </si>
  <si>
    <t>TPN-128610</t>
  </si>
  <si>
    <t>TPN-128611</t>
  </si>
  <si>
    <t>Water Meter Replacement and Automation</t>
  </si>
  <si>
    <t>Replacement and Automation of Water Meters</t>
  </si>
  <si>
    <t>TPN-128612</t>
  </si>
  <si>
    <t>Lawn maintenance equipment</t>
  </si>
  <si>
    <t>TPN-128613</t>
  </si>
  <si>
    <t>TPN-128614</t>
  </si>
  <si>
    <t>PFAS Engineering GDRHS</t>
  </si>
  <si>
    <t>In 2021, the Groton Dunstable Regional High School drinking water source was tested for PFAS.  It was determined that the High School and surrounding properties have been impacted by PFAS contamination.  A  new water source for the area is necessary, and will be addressed through the extension of water mains from a clean source in a nearby town.  ARPA funds will be used to pay for engineering &amp; design of a plan to bring potable water to the HS building and nearby residences.</t>
  </si>
  <si>
    <t>TPN-128615</t>
  </si>
  <si>
    <t>Town Playground</t>
  </si>
  <si>
    <t>Phase 1 of complete renovation of the Town's playground at the site of the Town's swimming pool.\nWe used remaining ARPA Funds to offset the cost to allow us to move up Phase 2 to 2023.</t>
  </si>
  <si>
    <t>TPN-128616</t>
  </si>
  <si>
    <t>Library Improvements</t>
  </si>
  <si>
    <t>TPN-128617</t>
  </si>
  <si>
    <t>St. Louis County Law Enforcement Complex</t>
  </si>
  <si>
    <t>For providing a matching grant to a county with more than one million inhabitants to establish a regional intelligence and information center, a property control facility, and a training facility and range for law enforcement.</t>
  </si>
  <si>
    <t>TPN-128618</t>
  </si>
  <si>
    <t>Public Safety Revenue</t>
  </si>
  <si>
    <t>The City kept Police Officers employed during COVID-19.</t>
  </si>
  <si>
    <t>TPN-128619</t>
  </si>
  <si>
    <t>Beam - Broadband partnership</t>
  </si>
  <si>
    <t>Broadband partnership to provide services to rural areas of Russell County</t>
  </si>
  <si>
    <t>TPN-128620</t>
  </si>
  <si>
    <t>Homelessness - Shelter Location</t>
  </si>
  <si>
    <t>Funds to acquire land designated to the development of a homeless shelter with transitional housing.</t>
  </si>
  <si>
    <t>TPN-128621</t>
  </si>
  <si>
    <t>Facilities Preservation and Improvment</t>
  </si>
  <si>
    <t>City owned facility preservation and improvement projects.</t>
  </si>
  <si>
    <t>TPN-128624</t>
  </si>
  <si>
    <t>Sustainability Improvements</t>
  </si>
  <si>
    <t>Funds to implement a number of sustainability improvements identified in the Town's Climate Action Adaptation and Resiliency Plan including a heat pump program.</t>
  </si>
  <si>
    <t>TPN-128626</t>
  </si>
  <si>
    <t>Dawson Recreation Improvements</t>
  </si>
  <si>
    <t>Repairs/improvements to outdoor recreational space, basketball court resurfacing, and fencing</t>
  </si>
  <si>
    <t>TPN-128627</t>
  </si>
  <si>
    <t>Senior Center Transportation</t>
  </si>
  <si>
    <t>Funds to hire a driver to provide free transportation for seniors to medical appointments and to the senior center.</t>
  </si>
  <si>
    <t>TPN-128628</t>
  </si>
  <si>
    <t>Correctional Facilities Radio Replacement</t>
  </si>
  <si>
    <t>Replacing radios at correctional facilities.</t>
  </si>
  <si>
    <t>TPN-128630</t>
  </si>
  <si>
    <t>18 Industrial Drive Synthetic Fields</t>
  </si>
  <si>
    <t>Create usable outdoor recreational space including turf fields, walking track, walking trails, outdoor pavilion, etc. This specific amount is only for the preliminary design - additional costs may be obligated.</t>
  </si>
  <si>
    <t>TPN-128631</t>
  </si>
  <si>
    <t>Bituminous overlay of county highway system roads.  The funds made it possible to do the road project ahead of schedule.  The County has a schedule of road upkeep and limited funds to do the projects.</t>
  </si>
  <si>
    <t>TPN-128632</t>
  </si>
  <si>
    <t>Bay View Public Restrooms</t>
  </si>
  <si>
    <t>The city strives to provide clean and safe amenities for the community and visitors.  There are currently no permanent facilities for restrooms in the Bay View park area.  The previous restrooms were demolished a couple of years ago as the facility was in disrepair.</t>
  </si>
  <si>
    <t>TPN-128633</t>
  </si>
  <si>
    <t>Courthouse HVAC Permanent Improvements</t>
  </si>
  <si>
    <t>The Butler County Courthouse will receive the following HVAC updates to the building: \n1. Replacement of heating control valves and actuators. The existing values/actuators are leaking throughout the building.\n2. Replace the chiller unit.  The existing unit is at end-of-life and struggled to maintain comfortable, healthly air flow in the courthouse in past years.  Updated bids have been requested.\nThe Courthouse provides local government services to residents, government administration and legal services.</t>
  </si>
  <si>
    <t>TPN-128634</t>
  </si>
  <si>
    <t>The city is currently upgrading building a new wastewater treatment plant and will be rehabilitating the current plant. Funds are being used to pay for some of the costs associated with the upgrade.</t>
  </si>
  <si>
    <t>TPN-128635</t>
  </si>
  <si>
    <t>Public Safety Center Generator</t>
  </si>
  <si>
    <t>The Public Safety Center of the County needs to make capital investments as part of providing its traditional governmental services. This includes acquisition and installation of a generator to keep the facility operational in low- or no-power situations.</t>
  </si>
  <si>
    <t>TPN-128636</t>
  </si>
  <si>
    <t>FY22 4th Quarter Sewer Transport Charges</t>
  </si>
  <si>
    <t>This is a routine municipal bill for the transport of sewage to the treatment plant.  Due to extreme price increases in FY22 this 4th quarter bill could not be covered in the water/sewer enterprise budget.</t>
  </si>
  <si>
    <t>TPN-128637</t>
  </si>
  <si>
    <t>The Village of Grand Ridge has spent its ARPA funding on various general governmental expenditures.</t>
  </si>
  <si>
    <t>TPN-128638</t>
  </si>
  <si>
    <t>Town Administrator Wages &amp; Benefits</t>
  </si>
  <si>
    <t>FY22 Salary &amp; Benefits for the Town Administrator</t>
  </si>
  <si>
    <t>TPN-128640</t>
  </si>
  <si>
    <t>Culligan Plaza Renovations</t>
  </si>
  <si>
    <t>Culligan Plaza is in the heart of Downtown Alpena.  Over the years, the plaza has failing infrastructure and is in need of renovations to be a functional, user-friendly space for the community to enjoy.  ARPA funds would be used to redesign and construct a more inviting gathering area.</t>
  </si>
  <si>
    <t>TPN-128641</t>
  </si>
  <si>
    <t>Homeward Iowa</t>
  </si>
  <si>
    <t>Homeward Iowa is the local Continuum of Care (CoC), which is the planning body for homelessness in the Greater Des Moines area and Polk County.</t>
  </si>
  <si>
    <t>TPN-128642</t>
  </si>
  <si>
    <t>City of Center City</t>
  </si>
  <si>
    <t>Replaced two pumps</t>
  </si>
  <si>
    <t>TPN-128644</t>
  </si>
  <si>
    <t>STL Regional Crime Commission Vacancy Mitigation</t>
  </si>
  <si>
    <t>Includes the demolition of vacant and hazardous buildings, particularly in high-crime areas in St. Louis City.</t>
  </si>
  <si>
    <t>TPN-128645</t>
  </si>
  <si>
    <t>Digitization of older marriage records</t>
  </si>
  <si>
    <t>TPN-128646</t>
  </si>
  <si>
    <t>Indexing digitized land records</t>
  </si>
  <si>
    <t>TPN-128647</t>
  </si>
  <si>
    <t>Consulting - Shrewsbury St Roundabout</t>
  </si>
  <si>
    <t>Hired a consultant to advise the town and provide community outreach regarding the redevlopement of a major town roadway to include a roundabout.</t>
  </si>
  <si>
    <t>TPN-128649</t>
  </si>
  <si>
    <t>Mayo School Water Heater Replacement</t>
  </si>
  <si>
    <t>Replaced the failed water heater at Mayo Elementary school.</t>
  </si>
  <si>
    <t>TPN-128650</t>
  </si>
  <si>
    <t>Sioux County hired Zelle Hunam Resource Solutions to help update the county handbook and serve as a Human Resource consulting for the county.</t>
  </si>
  <si>
    <t>TPN-128651</t>
  </si>
  <si>
    <t>Town Hall Communication</t>
  </si>
  <si>
    <t>Set up/install communication equipment in the Town Hall so residents may join town meetings, selectboard meeting, etc remotely.</t>
  </si>
  <si>
    <t>TPN-128652</t>
  </si>
  <si>
    <t>The purpose of these programs is to increase capacity in Johnson County\u2019s workforce, which is a critical need. The programs will serve three primary initiatives: workforce development, business education, and learning opportunities for special populations. These funds will go towards upskilling or re-skilling Johnson County citizens. For the vast number of Johnson County citizens who are unemployed or underemployed, their skill sets do not align with the significant amount of job vacancies currently available. Over 125,000 Johnson County citizens have filed for unemployment since the pandemic started in March 2020. This number does not include underemployed or unskilled individuals who are unable to access the training they need to either start or further their career. There will be a targeted focus on conducting outreach to youth aging out of the foster care system, individuals with intellectual disabilities, and justice-involved individuals. Anticipated number of citizens served is approximately 1,800.\nIncluded in the KU Edwards Program is funding for a molecular diagnostics lab to build a workforce trained in diagnosing emergent infectious diseases. COVID-19 acutely exposed the nation\u2019s poor level of preparedness for combating and diagnosing emergent infectious diseases.</t>
  </si>
  <si>
    <t>TPN-128653</t>
  </si>
  <si>
    <t>Water/Sewer Vehicle Purchase</t>
  </si>
  <si>
    <t>To assist the water/sewer department in the purchase of 3 vehicles (trucks) that were much more expensive than originally budgeted for</t>
  </si>
  <si>
    <t>TPN-128655</t>
  </si>
  <si>
    <t>Administrative Costs for the grant process</t>
  </si>
  <si>
    <t>TPN-128656</t>
  </si>
  <si>
    <t>The revenue replacement funds were allocated to sustain the existing service levels provided by the local government. These funds facilitated the acquisition of eight sets of turnout gear, essential equipment, tools, and fourteen pagers for the volunteer fire department. Furthermore, we replaced three fire hydrants that were previously out of service and upgraded our fleet by replacing a 2015 Chevy Silverado with a 2025 Ford F-450 (heavy duty).\n\nAdditionally, the funds enabled the purchase of a new snow plow attachment equipped with halogen headlights and a street sweeper attachment for our existing Bobcat. We also replaced 100 water meters and invested in the engineering, design, and planning phases for the expansion of our wastewater treatment plant.</t>
  </si>
  <si>
    <t>TPN-128658</t>
  </si>
  <si>
    <t>MDC Upgrades</t>
  </si>
  <si>
    <t>Replacement of outdated squad car computers. Technology and Equipment to support law enforcement response.</t>
  </si>
  <si>
    <t>TPN-128660</t>
  </si>
  <si>
    <t>Cardinal Activity Field Drainage</t>
  </si>
  <si>
    <t>To partial assist with payment toward Cardinal Activity field drainage repair.</t>
  </si>
  <si>
    <t>TPN-128662</t>
  </si>
  <si>
    <t>Block 97 Alleyway</t>
  </si>
  <si>
    <t>Block 97 Alleyway\nThe desired long term solution is for access to all parking along N. Broadway to be from the rear alleys. In lieu of proceeding with the temporary driveway, Staff is suggesting a public-private partnership with the owners adjacent thereto to construct the portion of the rear alley access to serve N. Broadway. The costs is to develop a conceptual plan for Council and land owners to approve and then proceed with final design and construction.</t>
  </si>
  <si>
    <t>TPN-128663</t>
  </si>
  <si>
    <t>Revenue replacement funds were used for County Employee Payroll beginning in May 2022 and ending in November 2022.  All funds were expended.</t>
  </si>
  <si>
    <t>TPN-128666</t>
  </si>
  <si>
    <t>Heart of Glover</t>
  </si>
  <si>
    <t>Develop the Town Green based on the Heart of Glover Village plan, specifically, groundwork of planning and design costs, pay the project manager, building a kiosk, develop drives/parking/paths/walkways, etc.</t>
  </si>
  <si>
    <t>TPN-128667</t>
  </si>
  <si>
    <t>Off Grid Greenhouse</t>
  </si>
  <si>
    <t>Learning and understanding sustainability is essential to our community and students.  This project teaches the youth of our community to be sustainable.</t>
  </si>
  <si>
    <t>TPN-128669</t>
  </si>
  <si>
    <t>Glover Trails</t>
  </si>
  <si>
    <t>Develop a trail system in Glover.</t>
  </si>
  <si>
    <t>TPN-128670</t>
  </si>
  <si>
    <t>Pedestrian Street Safety</t>
  </si>
  <si>
    <t>Funds are being used to repair damaged sidewalks. The city also installed a crosswalk on one of the main roads.\nAdditional streetlights were added to the downtown area.</t>
  </si>
  <si>
    <t>TPN-128672</t>
  </si>
  <si>
    <t>Riverfront Walking Path</t>
  </si>
  <si>
    <t>Walkability is essential for residents to be able to access food and other necessities.</t>
  </si>
  <si>
    <t>TPN-128673</t>
  </si>
  <si>
    <t>Shadow Lake Association</t>
  </si>
  <si>
    <t>Workshops to educate people on the health of Glover lakes.</t>
  </si>
  <si>
    <t>TPN-128675</t>
  </si>
  <si>
    <t>Fencing around Well 4</t>
  </si>
  <si>
    <t>Well #4 is currently located at the top of the hill with no protection around it.  We have been advised to fence in our well to mitigate damage to it.</t>
  </si>
  <si>
    <t>TPN-128676</t>
  </si>
  <si>
    <t>Glover Historical Society</t>
  </si>
  <si>
    <t>Reprinting of Glover History books.</t>
  </si>
  <si>
    <t>TPN-128678</t>
  </si>
  <si>
    <t>Courthouse Parking Lots and Driveway Resurfacing</t>
  </si>
  <si>
    <t>The Courthouse/Sheriff Office/DHS buildings parking lot and driveways will be resurfaced with the hopes of including drainage and curb/gutter updates.  The buildings surrounding the courthouse parking lot provide local government services to residents, government administration, public safety, legal services and social services.</t>
  </si>
  <si>
    <t>TPN-128679</t>
  </si>
  <si>
    <t>Purchase of a new vehicle for the Sheriff's department, including updated equipment.</t>
  </si>
  <si>
    <t>TPN-128680</t>
  </si>
  <si>
    <t>Historic Courthouse Museum</t>
  </si>
  <si>
    <t>Replace windows, doors and sidewalk at the McDonald County Historic 1871 Courthouse Museum and to replace windows, bathroom flooring and porch area at the McDonald County Historic 1920 Sheriff's House which is the Society headquarters.</t>
  </si>
  <si>
    <t>TPN-128681</t>
  </si>
  <si>
    <t>Craftsbury Community Care Center</t>
  </si>
  <si>
    <t>Assist CCCC to offset expenses related to upgrading the HVAC system.</t>
  </si>
  <si>
    <t>TPN-128682</t>
  </si>
  <si>
    <t>Missouri Area Career Center Opportunities O6102</t>
  </si>
  <si>
    <t>The MACCO grant funds will be intended to fund the renovation and equipment needed to begin a secondary welding program at Eldon Career Center. ECC has solicited bids for the following: construction and installation of 15 welding booths, 2 grinding stations, an instructor station, a fume control system, electrical upgrades, gas installation, 2 downdraft tables, 16 welders, a plasma table and student safety materials (helmets, gloves, coats).</t>
  </si>
  <si>
    <t>TPN-128683</t>
  </si>
  <si>
    <t>County Shop Renovation</t>
  </si>
  <si>
    <t>Updates to the county shop infrastructure.</t>
  </si>
  <si>
    <t>TPN-128684</t>
  </si>
  <si>
    <t>Benzie County Child Abuse</t>
  </si>
  <si>
    <t>local block party</t>
  </si>
  <si>
    <t>TPN-128685</t>
  </si>
  <si>
    <t>Wastewater headworks project will upgrade our local sewer system plant to install an auger to assist in eliminating and griding rags and disinfectant wipes that are being flushed down our sewer drains. This has increased substantially since COVID.</t>
  </si>
  <si>
    <t>TPN-128687</t>
  </si>
  <si>
    <t>Missouri Biofuel Infrastructure Incentive Program (BIIP)</t>
  </si>
  <si>
    <t>The purpose of the Biofuel Infrastructure Incentive Program (BIIP) is to increase the distribution and use of biofuels in the state of Missouri. Funds from the program will be awarded to fuel retailers, fuel distributors, terminal companies, and fleet operations that are dispensing, or have plans to store or dispense ethanol blends of E15 or higher, or biodiesel blends of B6 or higher.</t>
  </si>
  <si>
    <t>TPN-128688</t>
  </si>
  <si>
    <t>DYS Case Management</t>
  </si>
  <si>
    <t>For the development of a case management system within DSS, Division of Youth Services (DYS) Division.</t>
  </si>
  <si>
    <t>TPN-128689</t>
  </si>
  <si>
    <t>Discovery Center of Springfield</t>
  </si>
  <si>
    <t>Remodel, repair and replacement of exhibits, roof, and infrastructure of Discovery Center in Springfield.  HB3020, Section 20.640.</t>
  </si>
  <si>
    <t>TPN-128690</t>
  </si>
  <si>
    <t>Hamilton Fire Department</t>
  </si>
  <si>
    <t>Heath Township portion purchase of a new Light Duty Medical First Response Vehicle Crew Cab 1 Ton Chassis with a 9' Medical Response Body.</t>
  </si>
  <si>
    <t>TPN-128691</t>
  </si>
  <si>
    <t>NEK Broadband</t>
  </si>
  <si>
    <t>Provide better internet service available to a section of West Glover.</t>
  </si>
  <si>
    <t>TPN-128692</t>
  </si>
  <si>
    <t>Chesterfield Sports Complex</t>
  </si>
  <si>
    <t>The Missouri General Assembly appropriated, and the Governor approved HB3020, Section 20.868, $2,000,000 for DED \u201cfor the planning, design, maintenance or improvements to an athletic complex located on approximately eleven acres located in any city with more than forty-six thousand but fewer than fifty-one thousand inhabitants, provided that local match be provided in order to be eligible for state funds\u201d for State Fiscal Year 2023 (July 1, 2022 \u2013 June 30, 2023, \u201cFY 23\u201d) (House Bill 14, 14.215) (\u201cAppropriation\u201d).</t>
  </si>
  <si>
    <t>TPN-128693</t>
  </si>
  <si>
    <t>Fire Department Turn Outs</t>
  </si>
  <si>
    <t>Three new sets of personal protective equipment for volunteer fire fighters</t>
  </si>
  <si>
    <t>TPN-128694</t>
  </si>
  <si>
    <t>Thomas County Multiple Projects</t>
  </si>
  <si>
    <t>ARPA monies spent on the following eligible categories:\nPremium pay related items:  Worker's Compensation ($150,374.00) and Employers match for County Retirement ($234,126.00)\nNon Profit 501(c)(3) organizations ($414,000)\nHousehold Assistance through Community Resource (105,000.00)</t>
  </si>
  <si>
    <t>TPN-128695</t>
  </si>
  <si>
    <t>Build a Pickleball court at Glover Park.</t>
  </si>
  <si>
    <t>TPN-128696</t>
  </si>
  <si>
    <t>Hotel Feasibilty</t>
  </si>
  <si>
    <t>This project provides aid to travel, tourism, and hospitality for the community.</t>
  </si>
  <si>
    <t>TPN-128697</t>
  </si>
  <si>
    <t>Glover Cemetery</t>
  </si>
  <si>
    <t>Assist in creating a Memorial Garden at Westlook II Cemetery.</t>
  </si>
  <si>
    <t>TPN-128698</t>
  </si>
  <si>
    <t>Port Capital Improvement Grants - 2181-0000</t>
  </si>
  <si>
    <t>Capital Improvement grants to public port authorities in Missouri.</t>
  </si>
  <si>
    <t>TPN-128699</t>
  </si>
  <si>
    <t>Security improvements in the front entrance of the Eastern District courthouse</t>
  </si>
  <si>
    <t>Security improvements in the front entrance of the courthouse for the Eastern District Court of Appeals.</t>
  </si>
  <si>
    <t>TPN-128700</t>
  </si>
  <si>
    <t>E911 Tower Land Acquisition Public Improvement Project</t>
  </si>
  <si>
    <t>Butler County has established a project to acquire property to maintain the current use of the existing emergency communications without the risk of interruption.   The project will provide ongoing Public Safety by ensuring the County's E911 services are without interruption.\nMarch 2024 - No additional updates to the E911 Land Acquisition \nDecember 2024 - This project was cancelled and the current budgeted amount of $150,000 has been obligated to Government Services.  The Board elected to use remaining ARPA funds under revenue loss to pay for existing government services and expend the remaining balance by December 31, 2024.</t>
  </si>
  <si>
    <t>TPN-128701</t>
  </si>
  <si>
    <t>Missouri Area Career Center Opportunities O1091</t>
  </si>
  <si>
    <t>Kirksville Area Technical Center will use the funds to build a shop/classroom for our Construction Trades program.  This facility will be across the street from our center in a space that will provide opportunity for growth and area to store building supplies and materials.  This facility will have a shop for woodworking equipment and storage areas for the supplies needed for the house build.  There will be two classrooms that will be on each side of a corridor entering the facility.  This construction will alleviate some congestion in our east wing and agriculture shop.  A subsequent part of the project will include the updating of the space that was vacated by the Construction Trades that will be designed around improving our ability of offer up-to-date programs through the Agriculture Program.  This will include the updating/relocation of the computer lab, expansion/updating of the Agriculture Kitchen and the ability to improve our advance agriculture offerings.</t>
  </si>
  <si>
    <t>TPN-128702</t>
  </si>
  <si>
    <t>The Town Hall is in need of repairs, new steps to access the building, remove/replace a section of a door overhang.</t>
  </si>
  <si>
    <t>TPN-128703</t>
  </si>
  <si>
    <t>TPN-128704</t>
  </si>
  <si>
    <t>The generator replacement provides power redundancy in the case of a utility outage to one of the Judiciary's primary data centers.  The system is designed with the capacity to maintain an operational status for all Court related systems statewide that are hosted in our primary facility.</t>
  </si>
  <si>
    <t>TPN-128705</t>
  </si>
  <si>
    <t>Security Improvement-camera 2nd floor</t>
  </si>
  <si>
    <t>Install a camera on the 2nd floor of the Supreme Court building.</t>
  </si>
  <si>
    <t>TPN-128706</t>
  </si>
  <si>
    <t>Security Improvement-video intercom system</t>
  </si>
  <si>
    <t>Replacement of gate and rear door video intercom system</t>
  </si>
  <si>
    <t>TPN-128707</t>
  </si>
  <si>
    <t>Curb &amp; Gutter Replacement</t>
  </si>
  <si>
    <t>Removal of deficient curbs and gutters. Replacement of ADA curbs, and gutters.</t>
  </si>
  <si>
    <t>TPN-128708</t>
  </si>
  <si>
    <t>Security Improvement-camera on roof</t>
  </si>
  <si>
    <t>Install a camera on the SW corner of the roof of the Supreme Court building</t>
  </si>
  <si>
    <t>TPN-128709</t>
  </si>
  <si>
    <t>Wells #7 Booster Station</t>
  </si>
  <si>
    <t>This project is a booster pump to better provide drinking water to a housing development.</t>
  </si>
  <si>
    <t>TPN-128710</t>
  </si>
  <si>
    <t>Columbus Street Wet Weather Sanitary Relief Sewer &amp; Storm Relief Sewer</t>
  </si>
  <si>
    <t>Sanitary Relief Sewer and stormwater system improvements to reduce water in basement occurrences, surface flooding,  and increase system level of service.</t>
  </si>
  <si>
    <t>TPN-128711</t>
  </si>
  <si>
    <t>ARP Grant</t>
  </si>
  <si>
    <t>Pump at springs, community enhancements, paving</t>
  </si>
  <si>
    <t>TPN-128712</t>
  </si>
  <si>
    <t>Security Improvement-panic buttons</t>
  </si>
  <si>
    <t>Install wireless and wired panic buttons throughout the building</t>
  </si>
  <si>
    <t>TPN-128714</t>
  </si>
  <si>
    <t>This project will help the community by providing the tools and education necessary to creating a successful future for our community as well as neighboring communities within Ogle County.</t>
  </si>
  <si>
    <t>TPN-128715</t>
  </si>
  <si>
    <t>Central MS Communications</t>
  </si>
  <si>
    <t>Purchase of (2) dispatching consoles for the Emergency Operations Center and the purchase of a CAD upgrade.  This allows us to be more efficient with the latest technology in dispatching 911 emergency calls.</t>
  </si>
  <si>
    <t>TPN-128716</t>
  </si>
  <si>
    <t>Upgrade to Water Treatment Plant to incorporate and iron and manganese removal system and install a new well and tower.</t>
  </si>
  <si>
    <t>TPN-128717</t>
  </si>
  <si>
    <t>Minnesota Pump Works Well Pump Parts &amp; Repairs</t>
  </si>
  <si>
    <t>Parts and repairs made to well pump for primary well</t>
  </si>
  <si>
    <t>TPN-128718</t>
  </si>
  <si>
    <t>April 1, 2022 to October 31, 2022 Police Salaries &amp; Benefits</t>
  </si>
  <si>
    <t>TPN-128719</t>
  </si>
  <si>
    <t>Utility Logic</t>
  </si>
  <si>
    <t>RTK utility locator &amp; services to help locate utilities within the city and to map out water and sewer services and mains, hydrants, valves etc for city use.</t>
  </si>
  <si>
    <t>TPN-128720</t>
  </si>
  <si>
    <t>staff dr</t>
  </si>
  <si>
    <t>installed water lines</t>
  </si>
  <si>
    <t>TPN-128721</t>
  </si>
  <si>
    <t>All ARPA funds have been used as revenue replacement due to the Covid 19 Public Health Emergency. All funds have been spent on topographical survey, engineering, and design of water lines and sewer lines for Riley Ave., Sewer CCTV/Cleaning/SSES, Water Conservation Plan, Resiliency Plan, Water Model, Water PER</t>
  </si>
  <si>
    <t>TPN-128722</t>
  </si>
  <si>
    <t>County HB 04-1451 Collaborative Management Program</t>
  </si>
  <si>
    <t>Provide financial support to the Pueblo County House Bill 04-1451 Collaborative Management Program (CMP).  In an effort to combat and mitigate the negative economic impact of the Covid-19 pandemic, the CMP partnered with Pueblo School District 60 to help homeless students and families access stable housing.  This funding will be used to assist homeless students and families with rent and rental deposit help on permanent housing ( to either private landlords, apartment complexes, property managment companies, mobile home parks, and other entities to provide permanent housing).  The financial assistance will be case-by-case, but once per family, with an approximate cost (based on historical data) of $800-$2,500 per family for 10-30 families.</t>
  </si>
  <si>
    <t>TPN-128723</t>
  </si>
  <si>
    <t>Ground Mounted Solar Panels at WWTP</t>
  </si>
  <si>
    <t>The Village of Gambier operates a wastewater treatment plant and has decided to improve infrastructure by installing a ground-mounted solar power system at the Wastewater Treatment Plant.  This project will benefit all residents of the Village as it will assist in reducing the cost of electricity at the wastewater treatment plant, allowing more monies to be available from the Wastewater fund and the General fund.</t>
  </si>
  <si>
    <t>TPN-128724</t>
  </si>
  <si>
    <t>Mower Replacement</t>
  </si>
  <si>
    <t>These funds are being used to replace an aged and worn out Massey Ferguson  tractor with an attached reach arm mower.  The Township uses this mower to maintain its roadway ditches within the road right-of-way.  The current tractor and mower owned by the Township is over 20 years old.  Maintenance and upkeep are getting costly for this machine.  This is a needed upgrade/replacement that would be difficult if not impossible without these grant funds.  We are a rural Township, roads and roadway maintenance are the main service we provide to our residents.  The Township has approximately 84 lane miles of road that need mowed on a regular basis during the spring to fall growing season.  Right of ways and ditches need mowed for safety and visibility issues at intersections. \n Mowed ditches help to slow and filter storm water runoff before it migrates to a larger waterway.  Additionally, mowing the ditches helps to remove and reduce the impact of non-native invasive plant species within Township's road right-of-ways.</t>
  </si>
  <si>
    <t>TPN-128725</t>
  </si>
  <si>
    <t>Jamie L. Russell</t>
  </si>
  <si>
    <t>This person was contracted to enter all the property card information in the Tax Assessor's Office into the new system that would make it available online.</t>
  </si>
  <si>
    <t>TPN-128726</t>
  </si>
  <si>
    <t>Tile and septic under revenue replacement project</t>
  </si>
  <si>
    <t>Two rest rooms and hall tiled. One sink and three toilets replaced.\nPipes going to septic were replaced.  Township Hall/Senior Center maintained for renters.</t>
  </si>
  <si>
    <t>TPN-128727</t>
  </si>
  <si>
    <t>State Board of Accounts Annual Audits</t>
  </si>
  <si>
    <t>The Indiana State Board of Accounts performs an annual audit on the spending of federal funds from grants and awards, including ARPA funds, when counties spend over $750,000.00 per year. The annual audit, also called the \u201cSingle Audit\u201d by the OMB\u2019s Uniform Guidance CFR Part 200, reviews the management of federal grants and awards, ensuring that local governments follow the rules and regulations for spending funds provided by federal grants and awards. ARPA allows local governments to pay the fees charged by auditing agencies (i.e. the SBOA) using ARPA funds, as an audit is a \u201ctypical government expense\u201d for a county. Huntington County intends to use ARPA funds to pay for SLFRF Single Audits.</t>
  </si>
  <si>
    <t>TPN-128728</t>
  </si>
  <si>
    <t>Davy Engineering Well #5</t>
  </si>
  <si>
    <t>Engineering &amp; design of new primary well #5 to create backup well source for the City of Adams</t>
  </si>
  <si>
    <t>TPN-128730</t>
  </si>
  <si>
    <t>Richmond Township Seal Coating</t>
  </si>
  <si>
    <t>2023 Spend: Richmond township used $66,257.00 in ARPA funds to have Scott's Construction sealcoat 2.23 miles of road (Little Trout Valley Rd).\n2024 Spend: Richmond township used $10,131,29 in ARPA funds to have Scott's Construction sealcoat 2.23 miles of road (Husman Ridge Road).</t>
  </si>
  <si>
    <t>TPN-128731</t>
  </si>
  <si>
    <t>Kirk Auto Co.</t>
  </si>
  <si>
    <t>Purchase of a service truck for the road and bridge department.  This gave us the ability to be more efficient with roadside repairs to county equipment.</t>
  </si>
  <si>
    <t>TPN-128732</t>
  </si>
  <si>
    <t>All ARPA funds have been used as revenue replacement due to the Covid 19 Public Health Emergency. All water meters were replaced due to age and deterioration, street repair for damaged and deteriorated spots, storm water repair for areas of broken elements, engineering and topographical survey for water project.</t>
  </si>
  <si>
    <t>TPN-128733</t>
  </si>
  <si>
    <t>Grants to Small Businesses in QCT</t>
  </si>
  <si>
    <t>Grants to small businesses operating in a qualified census tract (QCT)  which were disproportionately impacted by the pandemic and, although they prevailed over the pandemic could still use financial assistance to remain in business.</t>
  </si>
  <si>
    <t>TPN-128734</t>
  </si>
  <si>
    <t>Stribling Equipment</t>
  </si>
  <si>
    <t>Purchase of a brush cutter attachment for the county trackhoe.  This allows us to be able to reach over the sides of bridges to cut brush and also safer brush cutting on the sides of county roads.</t>
  </si>
  <si>
    <t>TPN-128735</t>
  </si>
  <si>
    <t>Cade Enterprises #2 Inc.</t>
  </si>
  <si>
    <t>Purchase of a 2021 Mack Tractor Truck.  This allowed us to update our current fleet to better be able to provide county services.</t>
  </si>
  <si>
    <t>TPN-128736</t>
  </si>
  <si>
    <t>Relief for Nonprofits</t>
  </si>
  <si>
    <t>This request is aligned with FRF project category 'Negative Economic Impact' by providing financial assistance to nonprofits to mitigate financial hardship brought on by the pandemic.  Based on recent surveys done by HANO and AUW that indicate between 26% and 29% of nonprofits incurred a financial loss during the pandemic, as many as 1,500 nonprofits (based on an estimated 5,360 Oahu nonprofits) need assistance.   Where charitable giving has serves as a resource for non-profit resiliency, both Aloha United Way and Hawaii Community Foundation have reported to DCS that charitable giving/donations have been down due to the current state of the economy.</t>
  </si>
  <si>
    <t>TPN-128737</t>
  </si>
  <si>
    <t>Willow Lake Nature Center</t>
  </si>
  <si>
    <t>New Willow Lake Nature Center.  COVID-19 led  people outdoors.   This new facility will help all individuals to learn about their natural environments and explore the outdoors</t>
  </si>
  <si>
    <t>TPN-128738</t>
  </si>
  <si>
    <t>Bear Lake Road Manholes</t>
  </si>
  <si>
    <t>Repairing sewer infrastructure, mainly manholes repaired in the sewer system of Laketon.  Manholes were deteriorating inside.  New sleeves were inserted to stop erosion.  This is projects that Laketon Township would have had to perform.</t>
  </si>
  <si>
    <t>TPN-128739</t>
  </si>
  <si>
    <t>County Road Department Truck</t>
  </si>
  <si>
    <t>Purchased a new truck to replace an old worn out truck on the County Road Department. The truck will be used to haul material and equipment for road projects.</t>
  </si>
  <si>
    <t>TPN-128740</t>
  </si>
  <si>
    <t>Empire Truck Sales LLC.</t>
  </si>
  <si>
    <t>Purchase of a 2023 Freightliner tandem axle dump truck.  This allowed us to update our fleet to better be able to provide county services.</t>
  </si>
  <si>
    <t>TPN-128741</t>
  </si>
  <si>
    <t>Resurfacing Barrett South Road</t>
  </si>
  <si>
    <t>The Township asphalted 1.5 miles  of Barrett South Road</t>
  </si>
  <si>
    <t>TPN-128742</t>
  </si>
  <si>
    <t>Paxton Health Clinic Project</t>
  </si>
  <si>
    <t>Construction of permanent structure Health Clinic facility.  Project should begin construction phase before the end of 2024.</t>
  </si>
  <si>
    <t>TPN-128743</t>
  </si>
  <si>
    <t>Greater Muskegon Economic Development-Broadband Study</t>
  </si>
  <si>
    <t>Greater Muskegon \nEconomic Development-Broadband Study.  We are participating in a Broadband Study for our area.  We are lacking access to Broadband in a large part of our municipality.  This will map out where our areas are that need broadband connections.</t>
  </si>
  <si>
    <t>TPN-128744</t>
  </si>
  <si>
    <t>Asphalt Fisher Ridge Road</t>
  </si>
  <si>
    <t>The Township asphalted about 1.7 miles of Fisher Ridge Road</t>
  </si>
  <si>
    <t>TPN-128745</t>
  </si>
  <si>
    <t>Kirkwood Amtrak-2604</t>
  </si>
  <si>
    <t>This project is to make improvements to the historic train station in Kirkwood, MO.</t>
  </si>
  <si>
    <t>TPN-128746</t>
  </si>
  <si>
    <t>David's MS Cylinder Head LLC.</t>
  </si>
  <si>
    <t>Repair and replace cylinder heads and gaskets for a Mack tractor truck.  This allowed us to get this truck in operating condition.</t>
  </si>
  <si>
    <t>TPN-128747</t>
  </si>
  <si>
    <t>Courthouse Basement Repair</t>
  </si>
  <si>
    <t>Repaired the basement wall of the Courthouse.  The basement has been leaking  water creating damage to the walls. The company dug down by the foundation, coated the foundation wall with a sealant, covered with a protective membrane, caulked holes and backfilled to assist in the drainage.</t>
  </si>
  <si>
    <t>TPN-128748</t>
  </si>
  <si>
    <t>Missouri Area Career Center Opportunities O5128</t>
  </si>
  <si>
    <t>Update and maintain equipment needed in high demand occupation areas that include a frame rack for auto collision, lift and press for auto technology, update welders in welding, additional equipment in precision machining including a surface grinder and lathe package, modules for diesel technology, new equipment in culinary such as a smoker, grinder and sausage stuffer  and a renovation to create a new health occupations laboratory that will require equipment, wall gas panel and bathroom/shower for clinical practice.  Funds will also be utilized for necessary purchases to start up an aircraft maintenance program.</t>
  </si>
  <si>
    <t>TPN-128749</t>
  </si>
  <si>
    <t>Northland Tech Center</t>
  </si>
  <si>
    <t>The project is for the construction of a new building, including acquisition of land, to provide advanced workforce development for Platte Co. R-III schools and the schools served by its Area Career Center. The project provides fifty percent of the cost of the center up to the award amount.</t>
  </si>
  <si>
    <t>TPN-128750</t>
  </si>
  <si>
    <t>Pueblo Fire Water Tank</t>
  </si>
  <si>
    <t>A new water tank for the Pueblo Fire District is needed to replace an older water tank that has a crack in it and therefore cannot be filled all the way to the top.  This would impact the water needs in the case of a large fire in the district.</t>
  </si>
  <si>
    <t>TPN-128751</t>
  </si>
  <si>
    <t>Pipe Inspection Camera</t>
  </si>
  <si>
    <t>Public Works has requested a pipe inspection camera for to inspect sewer lines in McDermitt and Paradise Valley.  This will better serve the citizens in identifying the locations of blockages in the pipes.</t>
  </si>
  <si>
    <t>TPN-128752</t>
  </si>
  <si>
    <t>Costilow Electric</t>
  </si>
  <si>
    <t>Fee for electrical work done at the new Liberty St. Voting Precinct.  This will allow easier access to voting for citizens.</t>
  </si>
  <si>
    <t>TPN-128753</t>
  </si>
  <si>
    <t>Storm Water Infrastructure Rebuilding</t>
  </si>
  <si>
    <t>Storm Water rebuilding on 4th, 9th, High &amp; Jackson Streets</t>
  </si>
  <si>
    <t>TPN-128754</t>
  </si>
  <si>
    <t>Generator Public Safety Building</t>
  </si>
  <si>
    <t>to replace generator at Public Safety building.</t>
  </si>
  <si>
    <t>TPN-128755</t>
  </si>
  <si>
    <t>LE Salaries</t>
  </si>
  <si>
    <t>In July 2022, the Board approved using these funds for a deputies salary.</t>
  </si>
  <si>
    <t>TPN-128756</t>
  </si>
  <si>
    <t>Cybersecurity &amp; IT</t>
  </si>
  <si>
    <t>County partnered with Applied Connective for Cybersecurity and IT services.  Applied connective removed the County from the State Network onto our own network where they will monitor our cybersecurity and provide IT services.</t>
  </si>
  <si>
    <t>TPN-128757</t>
  </si>
  <si>
    <t>Pipe Locator Instrument</t>
  </si>
  <si>
    <t>Public Works has requested a Pipe Locator Instrument to assist in locating water pipes.</t>
  </si>
  <si>
    <t>TPN-128758</t>
  </si>
  <si>
    <t>Emergency Housing Assistance-Skyview Apartments</t>
  </si>
  <si>
    <t>Provide emergency housing assistance, including hotel vouchers, to tenants recently evicted from the Skyview Apartments as a result of a recent catastrophic breakdown of the apartment complex's heating and sewer systems.  Skyview Apartments, located at 2025 Jerry Murphy Road, Pueblo, CO 81001, provides housing to Pueblo residents from the lower range of Pueblo\u2019s economic scale. Tenants are largely low income and many receive financial assistance from various state and federal programs. On February 2, 2023, 85 Skyview Apartments tenants received a 3-day notice to vacate the building by the owner of property, Skyview Apartments LLC. The notice indicated that severe damage to the apartment building had occurred, and the building was no longer habitable.  The COVID-19 pandemic and the State of Colorado\u2019s subsequent public health orders were catastrophic for many of the City\u2019s local businesses, including the apartment complexes providing shelter to the City\u2019s residents. The nation\u2019s economy almost collapsed. The owner of the Skyview Apartments faced shortages of personnel and materials which prevented the timely diagnosis of problems and subsequent repairs to the apartment complex\u2019s heating and sewer systems. Supply chain issues only further complicated the owner\u2019s predicament.</t>
  </si>
  <si>
    <t>TPN-128759</t>
  </si>
  <si>
    <t>Steve Daves Heating and Air</t>
  </si>
  <si>
    <t>Purchase of a new air conditioning unit at the Road Dept.  The existing unit at the time was inoperable.</t>
  </si>
  <si>
    <t>TPN-128760</t>
  </si>
  <si>
    <t>Kings River Playground Equipment &amp; Upgrades</t>
  </si>
  <si>
    <t>Kings River saw an increased need for outdoor recreation during the pandemic.  This small community currently does not have any playground equipment and this will be a great asset for the children in Kings River.</t>
  </si>
  <si>
    <t>TPN-128761</t>
  </si>
  <si>
    <t>Kings River Community Hall Bathroom Upgrades</t>
  </si>
  <si>
    <t>The bathrooms in the community hall are aged and have fixtures that are currently not working.  This project will be to install touchless fixtures that will be sanitary and assist in preventing the spread of viruses.</t>
  </si>
  <si>
    <t>TPN-128762</t>
  </si>
  <si>
    <t>Purchase of a new air conditioning unit at the Courthouse.  The existing unit at the time was inoperable.</t>
  </si>
  <si>
    <t>TPN-128763</t>
  </si>
  <si>
    <t>Town Hall Window  Study</t>
  </si>
  <si>
    <t>Funds used for a study on window rehabilitation for MPPF Grant</t>
  </si>
  <si>
    <t>TPN-128764</t>
  </si>
  <si>
    <t>Paradise Valley Playground Equipment &amp; Tree Trimming</t>
  </si>
  <si>
    <t>Paradise Valley saw a major increase to visitors from all of the country to their small community during the pandemic.  They currently do have small playground equipment for smaller children but their larger equipment was old and unsafe so was blocked off.  This will replace that larger playground equipment for the older kids.  Trees also needed to be trimmed to ensure the safety of users of the park.</t>
  </si>
  <si>
    <t>TPN-128765</t>
  </si>
  <si>
    <t>Broadband-Mailing</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xa0Mailed a postcard to all rural Dakota County households inquiring about their broadband service to get a better idea of what areas needed internet.</t>
  </si>
  <si>
    <t>TPN-128766</t>
  </si>
  <si>
    <t>Household Assistance : Health Insurance</t>
  </si>
  <si>
    <t>The mission of Pharmacy of Grace, Inc. (POG) is to improve access to prescription medication for uninsured and underinsured individuals and to increase the number of prescription medications available to vulnerable populations in and around Kansas including Johnson County.</t>
  </si>
  <si>
    <t>TPN-128767</t>
  </si>
  <si>
    <t>Gravel township roads</t>
  </si>
  <si>
    <t>Gravel township roads , able to add additional gravel needed from funds</t>
  </si>
  <si>
    <t>TPN-128768</t>
  </si>
  <si>
    <t>Water &amp; Sewer Upgrades</t>
  </si>
  <si>
    <t>Water &amp; Sewer infrastructure upgrades.</t>
  </si>
  <si>
    <t>TPN-128769</t>
  </si>
  <si>
    <t>Paradise Valley Hot Water Heater Community Hall</t>
  </si>
  <si>
    <t>Paradise Community Board is a small group and unexpectedly lost their hot water heater.  They host a monthly community breakfast as well as rent their hall out for other local events.  A hot water heater is a necessity to prevent the spread of germs.</t>
  </si>
  <si>
    <t>TPN-128770</t>
  </si>
  <si>
    <t>Auditorium curtain MHS</t>
  </si>
  <si>
    <t>to replace auditorium curtain at middle high school to be code compliant</t>
  </si>
  <si>
    <t>TPN-128771</t>
  </si>
  <si>
    <t>Dixie Roofing Co.</t>
  </si>
  <si>
    <t>Purchase of roof replacement at the Life Help Facility.  This allowed us to replace an aging roof on the mental health facility.</t>
  </si>
  <si>
    <t>TPN-128772</t>
  </si>
  <si>
    <t>Paradise Valley RV Park Tables &amp; Cameras</t>
  </si>
  <si>
    <t>The Paradise Valley Community RV Park saw a significant increase in visitors during the pandemic.  This additional influx of visitors resulted in the need for more picnic tables for the vacant spaces as well as the need for security cameras to help prevent vandalism.</t>
  </si>
  <si>
    <t>TPN-128773</t>
  </si>
  <si>
    <t>Orovada Community Hall HVAC</t>
  </si>
  <si>
    <t>The Community Orovada has requested HVAC for their community hall to improve ventilation.  They did not have any HVAC system for their hall.</t>
  </si>
  <si>
    <t>TPN-128774</t>
  </si>
  <si>
    <t>Orovada ceiling fans for Community Hall</t>
  </si>
  <si>
    <t>Ceiling fans in the Community Hall will help increase ventilation.</t>
  </si>
  <si>
    <t>TPN-128775</t>
  </si>
  <si>
    <t>Orovada bathrooms touchless upgrades</t>
  </si>
  <si>
    <t>Orovada Community Hall bathrooms are aged and in dire need of upgrades.  Upgrading to touchless fixtures will also assist in helping to reduce the spread of germs and viruses.</t>
  </si>
  <si>
    <t>TPN-128776</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Replaced floor tiles on the mail floor and part of the second floor of the Courthouse and replaced carpet in both courtrooms of the Courthouse and replacing carpet in the Register of Deeds office with tile.  The flooring that is being replaced was cracking and/or missing pieces of tile and the old carpet is so worn that we were using rugs to cover the worn areas.  Work still in progress.\n2024-All flooring projects are complete.\n2025-Broken flooring will be replaced in the Health Department areas.</t>
  </si>
  <si>
    <t>TPN-128777</t>
  </si>
  <si>
    <t>TPN-128778</t>
  </si>
  <si>
    <t>Orovada Community Hall Bleachers</t>
  </si>
  <si>
    <t>The Orovada Community Board has expressed the need for bleachers.  This will assist in safe distancing and also recreation in the community hall.</t>
  </si>
  <si>
    <t>TPN-128779</t>
  </si>
  <si>
    <t>Two projects have been approved to assist with maintaining and expanding very-low-income housing options. One essential project involves the preservation of the Anderson Hotel as permanent affordable housing in San Luis Obispo County. The property has operated for 50 years as 68 units of privately owned affordable housing serving extremely low-income, frail, elderly and disabled.\n The Orcutt Road Apartments (Maxine Lewis) Affordable Housing Development project is a high priority for the San Luis Obispo community and will result in 39 new affordable housing units serving special needs tenant households earning 30%-40% of area median income (AMI).</t>
  </si>
  <si>
    <t>TPN-128780</t>
  </si>
  <si>
    <t>Fiberoptic Infrastructure and Technology/Equipment Investment</t>
  </si>
  <si>
    <t>Expand Broadband services by "the installation of fiberoptic infrastructure and second, "investing in technology and equipment to allow law enforcement to  more efficiently and effectively respond to the rise of gun violence resulting from the pandemic.  With increased safety concerns due to human caused risks (i.e. active shooter, vandalism, perimeter breeches) and natural caused risks (i.e. wildfires, etc.) safety is an urgent priority concern for the Zoo.  Currently, there are no security cameras or security personnel on Subrecipient\u2019s premises. The Zoo cannot sustain full time security personnel to monitor cameras so the Subrecipient has explored incident activated monitoring systems which will alert staff of any active shooter threats and unusual activities and will also record such activities for law enforcement purposes. Installing broadband will make the consideration of these systems feasible where they were not before.  In addition, based on recommendations from the Pueblo Police Department, Subrecipient needs to install access monitoring systems to protect staff and the public.  Staff are extremely vulnerable in a busy public venue with no access security. Additionally, in the case of staff turnover and/or a potentially disgruntled former employee, Subrecipient needs to have the ability to change access without the expense and hassle of re-keying the entire zoo. Lastly, the primary gate to Subrecipient\u2019s service compound which is along the heavily trafficked City Park loop is completely unsecure during open hours due to the need for access by vendors, staff, contractors, utilities and waste management workers, etc.  This presents a significant risk and Subrecipient is looking to replace the gate with an automatic gate, access system and camera monitoring.</t>
  </si>
  <si>
    <t>TPN-128782</t>
  </si>
  <si>
    <t>School District Repair to Norma Drive</t>
  </si>
  <si>
    <t>The School District approached the County in request to repair Norma Drive, a road outside of the County Road Maintenance plan.  Two residents of Norma Drive, located in and underserved portion of the County, are handicapped and would not be able to attend school without the school bus service.</t>
  </si>
  <si>
    <t>TPN-128783</t>
  </si>
  <si>
    <t>Museum Elevator</t>
  </si>
  <si>
    <t>The elevator at the museum is currently out of compliance and will be shut down until upgrades are made.  The elevator assists visitors and employees alike who visit the museum and suffer from a variety of handicaps.</t>
  </si>
  <si>
    <t>TPN-128784</t>
  </si>
  <si>
    <t>Museum Touchless Bathroom Upgrades</t>
  </si>
  <si>
    <t>Touchless fixture upgrades to the bathroom will assist in reducing the spread of germs and viruses.</t>
  </si>
  <si>
    <t>TPN-128785</t>
  </si>
  <si>
    <t>Replace stair treads MHS</t>
  </si>
  <si>
    <t>Replace stair treads at Middle High School</t>
  </si>
  <si>
    <t>TPN-128786</t>
  </si>
  <si>
    <t>Public Safety FY23</t>
  </si>
  <si>
    <t>Purchased 4 New weapons, and 4 new teasers, and 4 mobile electronic speed signs, and a new firewall software package with equipment.</t>
  </si>
  <si>
    <t>TPN-128787</t>
  </si>
  <si>
    <t>Sidewalk Machine</t>
  </si>
  <si>
    <t>Funds used to purchase a sidewalk machine to clear snow from sidewalks</t>
  </si>
  <si>
    <t>TPN-128788</t>
  </si>
  <si>
    <t>Repair HVAC system at library</t>
  </si>
  <si>
    <t>funds used to repair the HVAC system at town's library</t>
  </si>
  <si>
    <t>TPN-128789</t>
  </si>
  <si>
    <t>Tremble Water Meter</t>
  </si>
  <si>
    <t>Replace outdated water meter to better serve Township water customers.</t>
  </si>
  <si>
    <t>TPN-128790</t>
  </si>
  <si>
    <t>River Bend Food Bank</t>
  </si>
  <si>
    <t>The beneficiary will use these funds toward the purchase and installation of cooler and freezer equipment for its Galesburg branch building.</t>
  </si>
  <si>
    <t>TPN-128791</t>
  </si>
  <si>
    <t>Electronic voting machine</t>
  </si>
  <si>
    <t>funds used to purchase an electronic voting machine by the town clerk  for elections</t>
  </si>
  <si>
    <t>TPN-128792</t>
  </si>
  <si>
    <t>Annual ambulance subsidy for service in our township.</t>
  </si>
  <si>
    <t>Ambulance service for the township</t>
  </si>
  <si>
    <t>TPN-128793</t>
  </si>
  <si>
    <t>School of Dance for low income students</t>
  </si>
  <si>
    <t>Over the course of the public health emergency, the School of Dance saw many children limit their involvement in dance or withdraw altogether from the dance program. The incidence of withdrawal was much higher among the families who were more at risk or had fewer financial resources. The Arts Center is also aware that there are many students in the community who may wish to study dance but do not have the financial means, or do not know they have access to training at the School of Dance. This project will provide outreach and introduce 8-10 year-old economically disadvantaged children to dance. Five-phase outreach program consists of visits to schools and community centers, exploratory classes and performances, and an eight-week introductory class series that would include the opportunity to participate in the Nutcracker and subsequently a path to sustained study in the School of Dance.</t>
  </si>
  <si>
    <t>TPN-128794</t>
  </si>
  <si>
    <t>Road Projects/ Boat Lift</t>
  </si>
  <si>
    <t>The Town used ARPA money to fix roads within the Town that were in bad need of repair.  The town did not have the money in the budget for all of the repairs that were  needed so they decided to use the ARPA funds to fix them.   Safe roads are necessary for our town residents.  We also used a small amount of the funds towards  a new boat lift for our lake patrol.  The old one was falling apart and not holding the boat our of the water.  Lake Patrol is one of our safety amenities that we provide to our township  residents.</t>
  </si>
  <si>
    <t>TPN-128795</t>
  </si>
  <si>
    <t>Knox County Fair Association</t>
  </si>
  <si>
    <t>Will use these funds to construct a rural community center located at Knox County Fairgrounds to strengthen its ability to pursue its non-profit mission.</t>
  </si>
  <si>
    <t>TPN-128796</t>
  </si>
  <si>
    <t>Kitchen upgrades COA</t>
  </si>
  <si>
    <t>Kitchen upgrades (Stove &amp; Refrigerator) for Council on Aging building.</t>
  </si>
  <si>
    <t>TPN-128797</t>
  </si>
  <si>
    <t>Computer for Clerk's Office</t>
  </si>
  <si>
    <t>Purchased new computer for the Township Clerk's office.</t>
  </si>
  <si>
    <t>TPN-128798</t>
  </si>
  <si>
    <t>Knoxville Community Fire Protection District</t>
  </si>
  <si>
    <t>Purchase a new fire/EMS vehicle.</t>
  </si>
  <si>
    <t>TPN-128799</t>
  </si>
  <si>
    <t>Nursing Home Brick Repair</t>
  </si>
  <si>
    <t>Brick restoration to the County owned Nursing Home</t>
  </si>
  <si>
    <t>TPN-128800</t>
  </si>
  <si>
    <t>Abingdon Fire Protection District</t>
  </si>
  <si>
    <t>To construct additions to the Abingdon Fire Station and the St. Augustine Fire Station.</t>
  </si>
  <si>
    <t>TPN-128801</t>
  </si>
  <si>
    <t>Repaving COA/Perley Parking Lot</t>
  </si>
  <si>
    <t>Funds used to repave the parking lot at Perley School which is also the location of the town's Council on Aging Sr. Center</t>
  </si>
  <si>
    <t>TPN-128802</t>
  </si>
  <si>
    <t>Elba-Salem Park District</t>
  </si>
  <si>
    <t>Recoup revenue lost because of COVID-19 pandemic.</t>
  </si>
  <si>
    <t>TPN-128803</t>
  </si>
  <si>
    <t>City of Galesburg</t>
  </si>
  <si>
    <t>To improve and build a multi-purpose path around Lake Storey.</t>
  </si>
  <si>
    <t>TPN-128804</t>
  </si>
  <si>
    <t>Galesburg Public Library</t>
  </si>
  <si>
    <t>To Fund a work skills development program.</t>
  </si>
  <si>
    <t>TPN-128805</t>
  </si>
  <si>
    <t>Use towards Recruitment of Volunteers</t>
  </si>
  <si>
    <t>TPN-128806</t>
  </si>
  <si>
    <t>Kichen upgrades fire station</t>
  </si>
  <si>
    <t>Funds used for kitchen upgrades at the fire station</t>
  </si>
  <si>
    <t>TPN-128807</t>
  </si>
  <si>
    <t>Water Loss</t>
  </si>
  <si>
    <t>To help pay for water loss from a leak.</t>
  </si>
  <si>
    <t>TPN-128808</t>
  </si>
  <si>
    <t>Family Planning Services of Western IL</t>
  </si>
  <si>
    <t>Renovation of Galesburg facility and expansion of services.</t>
  </si>
  <si>
    <t>TPN-128809</t>
  </si>
  <si>
    <t>Galesburg Museums, Inc.</t>
  </si>
  <si>
    <t>Fund a series of traveling exhibitions to contribute to tourism.</t>
  </si>
  <si>
    <t>TPN-128810</t>
  </si>
  <si>
    <t>COVID 19 Home Test Kits</t>
  </si>
  <si>
    <t>funds to be used to purchase COVID 19 home test kits</t>
  </si>
  <si>
    <t>TPN-128811</t>
  </si>
  <si>
    <t>Galesburg Tourism and Visitor Bureau</t>
  </si>
  <si>
    <t>$17,175 fund a series of murals $30,000 fund a program of market research.</t>
  </si>
  <si>
    <t>TPN-128812</t>
  </si>
  <si>
    <t>Glenwood Sewer Pump Station</t>
  </si>
  <si>
    <t>Replaced pump station control panel and serviced generator.  We didn't have the funds to do these repairs or replacements and this allowed us to get done some much needed work.</t>
  </si>
  <si>
    <t>TPN-128813</t>
  </si>
  <si>
    <t>Christian School Association, Inc.</t>
  </si>
  <si>
    <t>To make health-related improvements to school facility.</t>
  </si>
  <si>
    <t>TPN-128814</t>
  </si>
  <si>
    <t>National Railroad Hall of Fame, Inc.</t>
  </si>
  <si>
    <t>Construction of a new tourist facility.</t>
  </si>
  <si>
    <t>TPN-128815</t>
  </si>
  <si>
    <t>Stearman Foundation</t>
  </si>
  <si>
    <t>Construct addition to its facility.</t>
  </si>
  <si>
    <t>TPN-128816</t>
  </si>
  <si>
    <t>Galesburg Community Art Center</t>
  </si>
  <si>
    <t>Establish a Knox County arts periodical.</t>
  </si>
  <si>
    <t>TPN-128817</t>
  </si>
  <si>
    <t>Habitat for Humanity Knox county</t>
  </si>
  <si>
    <t>This project has been cancelled.</t>
  </si>
  <si>
    <t>TPN-128818</t>
  </si>
  <si>
    <t>Fenner Road Bridge Replacement</t>
  </si>
  <si>
    <t>Replaced Fenner Road Bridge.  Bridge was washed out and had to be replaced and no funds available.  We always have to partner with the local road commission.  We have to fund half of any of these projects.</t>
  </si>
  <si>
    <t>TPN-128819</t>
  </si>
  <si>
    <t>Volunteer Network for the Aging</t>
  </si>
  <si>
    <t>Use funds for its program of home-delivered meals to the elderly.</t>
  </si>
  <si>
    <t>TPN-128820</t>
  </si>
  <si>
    <t>Premium 2022</t>
  </si>
  <si>
    <t>Wage increase for supervisors of essential workers not previously compensated.</t>
  </si>
  <si>
    <t>TPN-128821</t>
  </si>
  <si>
    <t>Maintenance of Building.  Replaced Flooring and Painted walls.</t>
  </si>
  <si>
    <t>TPN-128822</t>
  </si>
  <si>
    <t>Public Health Food Pantry</t>
  </si>
  <si>
    <t>Employees placed on administrative leave for covid infections and/or to prevent the entire workforce from being exposed plus 19 Round trips using our employees and equipment to bring back food supplies for our local food bank. Our total cost exceeded this request.</t>
  </si>
  <si>
    <t>TPN-128823</t>
  </si>
  <si>
    <t>Madrid Fore Playground Rehabilitation</t>
  </si>
  <si>
    <t>Project will completely replace and renovate the existing park play area at Madrid Fore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128824</t>
  </si>
  <si>
    <t>Kid's Factory Program FY 22/23</t>
  </si>
  <si>
    <t>TPN-128825</t>
  </si>
  <si>
    <t>TPN-128826</t>
  </si>
  <si>
    <t>Eligible Salaries, Fire Department, Police Department</t>
  </si>
  <si>
    <t>TPN-128827</t>
  </si>
  <si>
    <t>Play Ground Equipment</t>
  </si>
  <si>
    <t>Cheney Park Play Ground Equipment</t>
  </si>
  <si>
    <t>TPN-128828</t>
  </si>
  <si>
    <t>Website Implementation</t>
  </si>
  <si>
    <t>The design and implementation of a website for the Borough of Danielson which was noticeably lacking during the Covid 19 pandemic. We continued to hold  in person meetings in the fire truck bays with the doors open until the temperature dropped so that the residents could attend. After it became too cold to hold them with open doors, we held Zoom meetings, with limited participation from the residents.</t>
  </si>
  <si>
    <t>TPN-128829</t>
  </si>
  <si>
    <t>Road work</t>
  </si>
  <si>
    <t>Remove deteriorated pavement and muddy base and replace with rock base on Woodbine Ct.</t>
  </si>
  <si>
    <t>TPN-128830</t>
  </si>
  <si>
    <t>Ann St. Sewer Repairs</t>
  </si>
  <si>
    <t>Ann St. Manholes needed replacements and repairs.  This is an expense that the Township has to supply and is part of our 10 year maintenance program.</t>
  </si>
  <si>
    <t>TPN-128831</t>
  </si>
  <si>
    <t>Audio Visual Conference System</t>
  </si>
  <si>
    <t>The project allows the Borough of Danielson to broadcast meetings so the public can engage if they cannot attend which was noticeable during the pandemic.</t>
  </si>
  <si>
    <t>TPN-128832</t>
  </si>
  <si>
    <t>Dykstra Road Manhole Project</t>
  </si>
  <si>
    <t>Dykstra Road Manholes were deterating, which were in the road right-of-way.   This was dangerous and needed to have covers replace and risers and leveled with the road.  This is part of projects that needed maintenance.</t>
  </si>
  <si>
    <t>TPN-128833</t>
  </si>
  <si>
    <t>This is to update municipal ordinances.  Once the original project is complete, the cost to maintain codified ordinances is substantially less expensive.</t>
  </si>
  <si>
    <t>TPN-128834</t>
  </si>
  <si>
    <t>Custom Typhoon EMAX Rescue Pumper</t>
  </si>
  <si>
    <t>The purchase of the EMAX Rescue Pumper replaced an aged one that had used up its life expectancy and was financially putting a strain on the Borough of Danielson. Refurbishment costs are averaging 50% or more of replacement costs and is not a viable option. The Danielson Fire Department needs to be able to respond to emergencies in the Borough and throughout the Northeast Corner of Connecticut safely. The Borough of Danielson's revenue is provided from tax collection from the residents and property owners.  The residents in the Borough are predominately low to moderate income households and to raise taxes would put a burden on their finances to provide their families with basic needs. The purchase of this vehicle will allow the Danielson Fire Department to stock equipment and supplies in the vehicle so it will be ready for calls.</t>
  </si>
  <si>
    <t>TPN-128835</t>
  </si>
  <si>
    <t>Cruiser Tires</t>
  </si>
  <si>
    <t>To replace bald tires on the Police Interceptor Utility.  Received special government pricing.</t>
  </si>
  <si>
    <t>TPN-128837</t>
  </si>
  <si>
    <t>Desert Mirage Playground Improvements</t>
  </si>
  <si>
    <t>This project will replace the existing Desert Mirage playground with new equipment for increased safety and access to outdoor recreation activities.</t>
  </si>
  <si>
    <t>TPN-128838</t>
  </si>
  <si>
    <t>Chambers furniture</t>
  </si>
  <si>
    <t>To replace chairs in council chambers due to the current chairs being very old and in disrepair.</t>
  </si>
  <si>
    <t>TPN-128839</t>
  </si>
  <si>
    <t>SLFRF funds for Road maintenance: grading, mowing, snowplowing</t>
  </si>
  <si>
    <t>TPN-128840</t>
  </si>
  <si>
    <t>FY2023 Insurance</t>
  </si>
  <si>
    <t>To pay quarterly insurance payments.</t>
  </si>
  <si>
    <t>TPN-128841</t>
  </si>
  <si>
    <t>Office Computers</t>
  </si>
  <si>
    <t>To replace computers and printer in Treasurer/Recorder's office and Court Clerk's office.</t>
  </si>
  <si>
    <t>TPN-128842</t>
  </si>
  <si>
    <t>Funding for one (1) Inmate Advocate for the Jail</t>
  </si>
  <si>
    <t>The Huntington County Sherriff\u2019s Department requires an Inmate Advocate at the County Jail. This new position is responsible for scheduling and overseeing services for inmates. Additionally, the Inmate Advocate collaborates with community partners and builds strong working relationships. The relationship network built by the Inmate Advocate will help connect the inmates with mental health services, substance misuse services, and other community resources. ARPA funds will be used to provide salary and benefits for this position during the 2023 calendar year.</t>
  </si>
  <si>
    <t>TPN-128843</t>
  </si>
  <si>
    <t>Marguerite Tennis Court Resurfacing</t>
  </si>
  <si>
    <t>Resurface all eight tennis courts at the Marguerite Tennis Center.  Tennis center is available to all residents of all ages and abilities, including adaptive programs for players with autism and wheelchairs, and provides for individual and team play and tournaments.  The center serves approximately 506 members and 500 non-members monthly.</t>
  </si>
  <si>
    <t>TPN-128844</t>
  </si>
  <si>
    <t>City Hall Development</t>
  </si>
  <si>
    <t>Renovate acquired property to provide health mitigation solutions during catastrophic/epidemic events in a properly located accessible location</t>
  </si>
  <si>
    <t>TPN-128845</t>
  </si>
  <si>
    <t>Youth / Senior Center Fiber Optic Lines (design)</t>
  </si>
  <si>
    <t>Design component of Broadband-related project delivering municipal fiber optic network connections to the Durley Park Youth Center, La Colonia Youth and Senior Center, South Oxnard Child Development and Youth/Senior Center, and the Oxnard Police Activities League at Southwinds.  The fiber optic network will support the delivery of high-speed Internet access to youth and senior residents and enable education initiatives, including homework help, tutoring, and digital literacy skills.</t>
  </si>
  <si>
    <t>TPN-128846</t>
  </si>
  <si>
    <t>Capital Investments in the County Jail</t>
  </si>
  <si>
    <t>Funding is needed for capital investments in the County Jail to improve air quality, ventilation, sanitation, and safety in an incarceration setting.\na.\tVentilation System - The ventilation system in the County Jail does not efficiently circulate heated and cooled air, nor does it adequately filter the air it handles. The upgraded ventilation system will provide increased temperature efficiency while allowing a higher rate of air exchange, reducing the probability of spreading COVID-19 throughout the ventilation system. \nb.\tSewer System - The new wing and old wing of the County Jail use the same sewer pump and grinder for processing sewage. The sewer pump and grinder are insufficient for processing waste from both sections of the jail and they must be replaced before failure occurs. Additionally, the concrete lid protecting the grinder and sewer pump is degrading and must be replaced immediately to avoid collapse. A new higher-capacity grinder and sewer pump with improved electronic systems, along with an upgraded protective lid, must be installed to handle the County Jail sewage safely and efficiently. \nc.\tOld Wing of the Jail: Interior Repairs and Replacements - The jail cells and shower units in the old wing of the County Jail have become a health and safety issue. The concrete walls and floors are highly degraded and must be repaired or replaced. Broken windows must also be repaired or replaced. Peeling paint must be removed and repainted. These items have created an unsanitary and potentially hazardous condition, putting the prisoners\u2019 and jailers\u2019 health and safety at risk. New kitchen equipment is needed to adequately serve the incarcerated population, along with a new water storage tank. Additionally, detective interview rooms need updated audio/video equipment to replace outdated equipment.\nd.\tContactless Access Control \u2013 Contactless access control is needed for jail cells, separate areas of the jail, supply rooms and cabinets, and other areas that need to be access-controlled by jail staff. This will reduce the amount of contact jail staff has with inmates, keeping both parties socially distanced while reducing the spread of COVID-19.</t>
  </si>
  <si>
    <t>TPN-128847</t>
  </si>
  <si>
    <t>Road Repairs 2022</t>
  </si>
  <si>
    <t>Road repairs were done to three sections of road that were in serious disrepair.  These sections of road are frequent used by residents, seasonal traffic and bicyclists.  The repairs improve  the safety of all who use these roads.</t>
  </si>
  <si>
    <t>TPN-128848</t>
  </si>
  <si>
    <t>Broadway Septic Elimination &amp; Sewer Extension Project</t>
  </si>
  <si>
    <t>This construction project will fund the design and installation of a sanitary sewer line along the Broadway Corridor between Riverside Drive and Taylor Street, extending the City of Huntington\u2019s wastewater treatment service to the area. Septic systems are failing along Broadway and this project will eliminate the septic systems, tying them into the City of Huntington\u2019s sanitary sewer system. It will upgrade infrastructure, reduce or eliminate contamination leaking into groundwater, and promote efficiency. \n\nFunding Obligation: $38,170.00 of ARPA funding toward the $112,100.00 project.</t>
  </si>
  <si>
    <t>TPN-128849</t>
  </si>
  <si>
    <t>Granite application</t>
  </si>
  <si>
    <t>The Town of Corning is accepting bids for delivery of approximately 11,400 tons of crushed decomposed granite. The price shall include product and delivery to 2.5 miles of Hagar City Road from Hwy 64 north to Highway M. Two miles of Wegner Road from Highway M to the end. 2 miles of Forks Road from Highway M to Cranberry Trail. 1.5 miles of South Branch Road from Joe Snow to Highway M. 1.5 miles of Natzke Road from Leafy Grove Road to South Branch Road. For a total of 9.5 miles. All at 1200 tons per mile.</t>
  </si>
  <si>
    <t>TPN-128850</t>
  </si>
  <si>
    <t>project #2</t>
  </si>
  <si>
    <t>Purchase new truck for Township roads.   This truck will keep our trustees on the road repairing what needs repaired vs the old truck in shop.</t>
  </si>
  <si>
    <t>TPN-128851</t>
  </si>
  <si>
    <t>This project will study broadband connectivity for residential and commercial areas within the county. The study will determine where the county lacks broadband service, where the county is under-served, and where the county is adequately served. The project will map these areas in order to design a cost-effective plan to construct new or upgraded broadband infrastructure to adequately serve the unserved and under-served areas. This will include middle-mile households that lack adequate service and will also achieve last-mile connections.</t>
  </si>
  <si>
    <t>TPN-128852</t>
  </si>
  <si>
    <t>John Deere 612M Cab Tractor from The Dexter Company</t>
  </si>
  <si>
    <t>TPN-128853</t>
  </si>
  <si>
    <t>John Deere Tractor Mower Deck</t>
  </si>
  <si>
    <t>John Deere 612M Cab Tractor mower deck with installation</t>
  </si>
  <si>
    <t>TPN-128854</t>
  </si>
  <si>
    <t>City Hall HVAC Control System Replacement</t>
  </si>
  <si>
    <t>Purchase and installation  of HVAC control system at City Hall facility. Government services provided to the public out of the City Hall facility include: bi-monthly City Council meetings; monthly and quarterly Commission meetings; City Manager, City Clerk and Community Relation functions; Information Technology, Finance, Budget, Risk Management and Human Resources supporting functions to all other City operations; Building and Planning services; Engineering services; Facility maintenance operations; and community room rentals.  City Hall is open to all members of the public 8-5 Monday through Friday.</t>
  </si>
  <si>
    <t>TPN-128855</t>
  </si>
  <si>
    <t>township road upkeep</t>
  </si>
  <si>
    <t>Providing for the purchase of road rock for upkeep and maintenance of our township roads. Along with this is the cost of spreading  the rock</t>
  </si>
  <si>
    <t>TPN-128856</t>
  </si>
  <si>
    <t>Purchase of checks for ARPA Funds bank account</t>
  </si>
  <si>
    <t>TPN-128857</t>
  </si>
  <si>
    <t>Repairs to Municipal Complex Building</t>
  </si>
  <si>
    <t>Repairs to the Town's Municipal Complex Building.\nExterior work - roof, gutters, handicap ramp, parking lot.</t>
  </si>
  <si>
    <t>TPN-128858</t>
  </si>
  <si>
    <t>New computers and audio equipment with monitors and speakers for Township Hall.</t>
  </si>
  <si>
    <t>TPN-128859</t>
  </si>
  <si>
    <t>Furniture for 3 new offices in Township Hall.  Chairs for constituents at the Hall.</t>
  </si>
  <si>
    <t>TPN-128861</t>
  </si>
  <si>
    <t>Township Copier</t>
  </si>
  <si>
    <t>New Color Copier, Scanner, Fax, Printer for Township Hall</t>
  </si>
  <si>
    <t>TPN-128862</t>
  </si>
  <si>
    <t>WASTEWATER TREAMENT PLANT REPLENISH</t>
  </si>
  <si>
    <t>GRINDER PUMPS AND SUPPLIES</t>
  </si>
  <si>
    <t>TPN-128863</t>
  </si>
  <si>
    <t>Wastewater replacement</t>
  </si>
  <si>
    <t>Reduction of water infiltration into the wastewater system by lining or replacing wastewater underground pipes.</t>
  </si>
  <si>
    <t>TPN-128864</t>
  </si>
  <si>
    <t>Conneaut Township</t>
  </si>
  <si>
    <t>West Road Bridge replacement project (engineering, core boring, permits). West Road culvert replacement and West Road tile replacement. All  Revenue Replacement for Conneaut Township: payroll, utilities and upkeep of the township garage and Community Center. Upkeep of all road work and snow removal for 47 miles of dirt roads. The funds also were used to keep equipment running (parts to fix equipment and tractors).</t>
  </si>
  <si>
    <t>TPN-128865</t>
  </si>
  <si>
    <t>TPN-128866</t>
  </si>
  <si>
    <t>Police Dept. Server</t>
  </si>
  <si>
    <t>The VT Dept. of Public Safety mandated that municipal police departments must have their own separate server.  In order to meet the mandated deadline there was not time to include the cost of implementing this change in the next fiscal budget.  Therefore the selectboard approved the use of ARPA funds.  Our IT vendor was contracted to purchase and install the server including the setup of hardware, software and peripheral devices such as body cameras, a video storage filing system and file backup system.  Existing data from the old server was copied to the new dedicated server and new email addresses were setup for the officers.  New dedicated phone and internet lines had to be installed.  This was a major unexpected expense for our small rural town and combined with the unexpected police vehicle engine replacement would have created a huge deficit in the town budget.</t>
  </si>
  <si>
    <t>TPN-128867</t>
  </si>
  <si>
    <t>NYS Route 104 Water Tower Replacement</t>
  </si>
  <si>
    <t>The Town's 250,000 gallon water storage tank located off NYS Route 104 is in need of replacement. It has had issues with leaking and has had numerous repairs recently. This project will cover  all engineer fees related to this project, the demolition of the old tank, and construction of the new tank.  Although the cost for the project is anticipated to be more than the funds received, the total amount of ARPA funds the Town received will be used for this project. As of 4.10.24 the Town has contracted the services of the Engineers for their preliminary costs of the project and anticipate a contract to be entered into for the rest of the project which includes demolition and construction of the tank by 12.31.24</t>
  </si>
  <si>
    <t>TPN-128868</t>
  </si>
  <si>
    <t>Re-Roofing Projects</t>
  </si>
  <si>
    <t>Installing new roof on detention center and sheriff office.  These buildings roof systems are very old and leaking.  They are not safe for the inmates or employees of our county.</t>
  </si>
  <si>
    <t>TPN-128869</t>
  </si>
  <si>
    <t>Police Vehicle Engine</t>
  </si>
  <si>
    <t>The Town of Pittsford has its own police force staffed by 5 part-time officers and 1 full-time police chief.  The fleet consists of two police vehicles.  The Pittsford Police Dept. serves the neighboring Town of Chittenden and provides services for a manufacturing plant of OMYA Inc, an international company, within the town's borders.  Besides routine police calls, the Police Dept. also aid our voluntary fire dept. by responding to fire calls and accidents as well as lending assistance to neighboring towns and law enforcement agencies.  Having just one police vehicle out of service impacts more than just our town.  So when the engine went in one of the police vehicles it was imperative to fix it quickly.  It was a major unexpected and unbudgeted expense so the selectboard authorized the use of ARPA funds.</t>
  </si>
  <si>
    <t>TPN-128870</t>
  </si>
  <si>
    <t>Fiske Street &amp; Bailey Road Water Main Improvement Project</t>
  </si>
  <si>
    <t>The purpose of this project is to provide engineering and design services for water distribution system upgrades on Fiske Street and Bailey Road. The upgrades will include replacing the existing asbestos cement water main with 8\u201d and 6\u201d Molecularly Oriented Polyvinyl Chloride (PVCO),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128871</t>
  </si>
  <si>
    <t>Downtown Facade Improvements</t>
  </si>
  <si>
    <t>The goal of this project is to provide funding to property owners to improve their buildings located in our core village areas. The funds will be disbursed using a competitive application process. This provides a community development general government service.</t>
  </si>
  <si>
    <t>TPN-128872</t>
  </si>
  <si>
    <t>Werner &amp; Union St. Landslide Repairs</t>
  </si>
  <si>
    <t>Construction of retaining walls, storm sewer installation, roadway restoration, installation of guardrail to repair two landslides in Bridgeville on Werner Avenue and Union Street.</t>
  </si>
  <si>
    <t>TPN-128873</t>
  </si>
  <si>
    <t>B&amp;K DRIVE THRU</t>
  </si>
  <si>
    <t>POURED CONCRETE PAD, AND PURCHASED TABLES AND CHAIRS</t>
  </si>
  <si>
    <t>TPN-128874</t>
  </si>
  <si>
    <t>Road maintenance project to add fiber reinforced seal coat and double seal coat to Pinetown and Clouser Roads</t>
  </si>
  <si>
    <t>TPN-128875</t>
  </si>
  <si>
    <t>Distressed Property Revitalization</t>
  </si>
  <si>
    <t>Funds for this project will be used to remediate and clean up strategic properties in the County that are considered blight or are in a distressed or unsafe condition. Properties will be selected by municipal leaders to ensure maximum benefit is obtained.</t>
  </si>
  <si>
    <t>TPN-128876</t>
  </si>
  <si>
    <t>Childcare Infrastructure</t>
  </si>
  <si>
    <t>Funds will be utilized to strengthen existing childcare providers or to develop new facilities and encourage new businesses to serve families throughout the county.</t>
  </si>
  <si>
    <t>TPN-128877</t>
  </si>
  <si>
    <t>Fire Hall Expansion for Training</t>
  </si>
  <si>
    <t>Expansion of fire facility to conduct training for fire fighters and first responders.</t>
  </si>
  <si>
    <t>TPN-128878</t>
  </si>
  <si>
    <t>Sardis Neighborhood Revitalization</t>
  </si>
  <si>
    <t>Part of local match for grant</t>
  </si>
  <si>
    <t>TPN-128879</t>
  </si>
  <si>
    <t>This project is intended to provide funding for creative solutions to increase applicants for job openings for employers of all types in Lewis County. This will be coordinated with our Department of Social Services and Employment and Training office.</t>
  </si>
  <si>
    <t>TPN-128880</t>
  </si>
  <si>
    <t>Revenue replacement for Chilson Chapel. Loss of community fundraising due to COVID impacts. Approved by Town Board resolution #307-2022.</t>
  </si>
  <si>
    <t>TPN-128881</t>
  </si>
  <si>
    <t>Midway Community Center Roof</t>
  </si>
  <si>
    <t>Allocated for Midway Community Center roof replacement</t>
  </si>
  <si>
    <t>TPN-128882</t>
  </si>
  <si>
    <t>Recreational Asset Development</t>
  </si>
  <si>
    <t>Funds will be utilized to acquire and improve assets for recreation infrastructure or to support and enhance existing providers of recreational activities. Development of recreation and tourism assets is a key part of our county economic growth strategy.</t>
  </si>
  <si>
    <t>TPN-128883</t>
  </si>
  <si>
    <t>Fire Department Contribution</t>
  </si>
  <si>
    <t>Contribution to Stuart Volunteer Fire Department</t>
  </si>
  <si>
    <t>TPN-128884</t>
  </si>
  <si>
    <t>Village Sidewalk Repair</t>
  </si>
  <si>
    <t>Sidewalks running through the village area of Pittsford, especially near the elementary school, are very old with many sections deteriorated to the point they create a safety hazard.  For several years attempts have been made to secure funding to replace the sidewalk section near the school.  Estimated costs were $200,000.  A grant for $100,000 was awarded to the Town but the $100,000 in matching funds were not available.  The selectboard authorized using ARPA funds to hire a contract to pave over 5000' feet of sidewalks near the school to improve safety.  Spring 2023 preparation work by town employees will include digging up 500 feet of the worst sections and adding gravel to level these areas.  Materials for replacing water shut-offs such as curb boxes and valve risers have already been purchased with 8 curb boxes already replaced.  Risers will be added in the spring to bring valves up to grade.  An excavator and roller were rented in July/Aug of 2023 for leveling of surfaces with gravel.  Paving by a local contractor began in July and was finished by mid August 2023.</t>
  </si>
  <si>
    <t>TPN-128885</t>
  </si>
  <si>
    <t>This project is intended to provide funding for various broadband infrastructure related activities. The County will partner with private service providers and other government entities to provide connectivity to underserved areas.</t>
  </si>
  <si>
    <t>TPN-128886</t>
  </si>
  <si>
    <t>22-23 REport</t>
  </si>
  <si>
    <t>Payroll   Pipes   Equipment   Insurance</t>
  </si>
  <si>
    <t>TPN-128887</t>
  </si>
  <si>
    <t>Courthouse Electrical Upgrades</t>
  </si>
  <si>
    <t>Electrical upgrades for Monroe County Courthouse, to allow for HVAC upgrades</t>
  </si>
  <si>
    <t>TPN-128888</t>
  </si>
  <si>
    <t>I&amp;I FLOW MONITORING</t>
  </si>
  <si>
    <t>I&amp;I FLOW MONITORING IN STORM SEWERS</t>
  </si>
  <si>
    <t>TPN-128889</t>
  </si>
  <si>
    <t>Engineering Services - Sewer</t>
  </si>
  <si>
    <t>Fund planning and design to expand sewer system to areas of failing septic.</t>
  </si>
  <si>
    <t>TPN-128890</t>
  </si>
  <si>
    <t>Truck Radios</t>
  </si>
  <si>
    <t>Truck radios for employees to communicate with other drivers of Township equipment.</t>
  </si>
  <si>
    <t>TPN-128891</t>
  </si>
  <si>
    <t>JFS Security Upgrades</t>
  </si>
  <si>
    <t>Upgrades to security system at JFS building</t>
  </si>
  <si>
    <t>TPN-128892</t>
  </si>
  <si>
    <t>Purchase and installation of emergency backup generator for public safety and continuation of public services. Town Hall now provides a warming and cooling center during emergencies. Generator cost approved by Town Board resolution #268-2022. A portion of cost ($57,503.86) was funded using Essex County ARPA funds distributed to town. Total project cost was $73,867.99 ($57,503.86 County, $16,364.13 Federal).</t>
  </si>
  <si>
    <t>TPN-128893</t>
  </si>
  <si>
    <t>DOWN TOWN PARKING LOT</t>
  </si>
  <si>
    <t>DOWN TOWN PARKING LOT, PROVIDING ACCESS TO DOWN TOWN BUSINESSES, WAS ACCOMPLISHED USING PROGRAM MONIES TO COVER 1/2 OF THE COST. THE PROJECT PROVIDED 14 PARKING SPACES, INCLUDING 2 HANDICAP SPACES.</t>
  </si>
  <si>
    <t>TPN-128894</t>
  </si>
  <si>
    <t>Project to address water/wastewater issue on St. Clair Street and Grove. Install new drainage system. Eliminate flooding and public safety hazards.</t>
  </si>
  <si>
    <t>TPN-128895</t>
  </si>
  <si>
    <t>Beallsville Waster Water System Upgrades</t>
  </si>
  <si>
    <t>Allocation to Village of Beallsville for waste water system upgrades</t>
  </si>
  <si>
    <t>TPN-128896</t>
  </si>
  <si>
    <t>Sidewalk infrastructure replacement to improve public safety and allow residents to safely walk and exercise, children to safety access school, and improve access for commerce. Approved by Town Board resolution #168-2022.</t>
  </si>
  <si>
    <t>TPN-128897</t>
  </si>
  <si>
    <t>Premium pay bonuses to essential employees who continued to work through COVID pandemic (3/1/20-3/31/22).</t>
  </si>
  <si>
    <t>TPN-128898</t>
  </si>
  <si>
    <t>Ladonia Volunteer Fire Department</t>
  </si>
  <si>
    <t>ARPA appropriation-Self containing breathing apparatuses</t>
  </si>
  <si>
    <t>TPN-128899</t>
  </si>
  <si>
    <t>POLICE DEPARTMENT STORAGE BUILDING</t>
  </si>
  <si>
    <t>AN ADDITION TO THE POLICE DEPT TO PROVIDE STORAGE, NEW LOBBY, ADA RESTROOM FACILITY, MEETING ROOM FOR PUBLIC. COST COVERED ENGINEERING. THE PROJECT WAS CANCELLED WHEN BIDS CAME IN WELL EXCEEDING THE ADOPTED BUDGET, AND A NEW OPORTUNITY BECAME AVAILABLE IN PURCHASING AN EXISTING BUILDING</t>
  </si>
  <si>
    <t>TPN-128900</t>
  </si>
  <si>
    <t>Township wide road improvements</t>
  </si>
  <si>
    <t>TPN-128901</t>
  </si>
  <si>
    <t>wsp project</t>
  </si>
  <si>
    <t>ESTABLISHED A NEW WATER SEWER POND TO EPD STANDARDS AND NOTIFICATION</t>
  </si>
  <si>
    <t>TPN-128902</t>
  </si>
  <si>
    <t>POLICE DEPARTMENT NEW BUILDING</t>
  </si>
  <si>
    <t>COSTS ASSOCIATED WITH THE PURCHASE OF AN EXISTING BUILDING TO HOUSE THE CROTHERSVILLE POLICE DEPT. THE BUILDING PROVIDES ADDITION SPACE, STORAGE, OFFICES, MEETING ROOM, AND ADA ACCESS NOT PROVIDED BY FORMER BUILDING. THE BUILDING ALSO PROVIDES BETTER VISIBILITY TO PUBLIC.</t>
  </si>
  <si>
    <t>TPN-128903</t>
  </si>
  <si>
    <t>JFS Door/Window Replacement</t>
  </si>
  <si>
    <t>JFS Door and Window replacements, as part of security upgrades</t>
  </si>
  <si>
    <t>TPN-128904</t>
  </si>
  <si>
    <t>New Life Center for Change</t>
  </si>
  <si>
    <t>ARPA appropriation-Operation and services to youth</t>
  </si>
  <si>
    <t>TPN-128905</t>
  </si>
  <si>
    <t>Drains at Large</t>
  </si>
  <si>
    <t>Township wide drain maintainance</t>
  </si>
  <si>
    <t>TPN-128906</t>
  </si>
  <si>
    <t>Russell County Child Advocacy Center</t>
  </si>
  <si>
    <t>ARPA appropriation-Services for child victims of sexual abuse</t>
  </si>
  <si>
    <t>TPN-128907</t>
  </si>
  <si>
    <t>EBH Fees</t>
  </si>
  <si>
    <t>Engineering fees for water project.</t>
  </si>
  <si>
    <t>TPN-128908</t>
  </si>
  <si>
    <t>Water Repairs</t>
  </si>
  <si>
    <t>Water system repairs and maintenance.</t>
  </si>
  <si>
    <t>TPN-128909</t>
  </si>
  <si>
    <t>Local match for broadband grant</t>
  </si>
  <si>
    <t>TPN-128911</t>
  </si>
  <si>
    <t>Paying for law enforcement coverage that was lost due to the closer of the towns actual police department.  A way to better serve the citizens of the town and revenue was cut when the police department was closed.  The coverage  gives the town a set of 400 hours a month to protect the citizens.</t>
  </si>
  <si>
    <t>TPN-128912</t>
  </si>
  <si>
    <t>Russell County Historical Commission</t>
  </si>
  <si>
    <t>ARPA appropriation to non-profit-audio/visual equipment at Visitors Center</t>
  </si>
  <si>
    <t>TPN-128913</t>
  </si>
  <si>
    <t>Monroe County Port Authority Industrial Park</t>
  </si>
  <si>
    <t>Donation to Monroe County Port Authority for new roof at Industial Park property</t>
  </si>
  <si>
    <t>TPN-128914</t>
  </si>
  <si>
    <t>Picture Rocks Fire Co. Expenses</t>
  </si>
  <si>
    <t>expenditures due to loss of funds from COVID provide fire and ambulance service to Picture Rocks and surrounding municipalities</t>
  </si>
  <si>
    <t>TPN-128915</t>
  </si>
  <si>
    <t>TPN-128916</t>
  </si>
  <si>
    <t>Country Club Road Seal Coat</t>
  </si>
  <si>
    <t>Seal Coating on Township Road: Country Club Road</t>
  </si>
  <si>
    <t>TPN-128917</t>
  </si>
  <si>
    <t>Holmes Construction</t>
  </si>
  <si>
    <t>Finish out inside of new building (walls, plumbing, etc...) to be used as a voting precinct.  This building allows for easier access to voting for county citizens.</t>
  </si>
  <si>
    <t>TPN-128918</t>
  </si>
  <si>
    <t>Safe Landing for Veterans</t>
  </si>
  <si>
    <t>ARPA appropriation to non-profit-Veterans home COVID prevention</t>
  </si>
  <si>
    <t>TPN-128919</t>
  </si>
  <si>
    <t>R&amp;R Construction Co.</t>
  </si>
  <si>
    <t>Construction of building (foundation, metal structure, stone facade, etc...) for new voting precinct.  This building will allow easier access to voting for county citizens.</t>
  </si>
  <si>
    <t>TPN-128920</t>
  </si>
  <si>
    <t>The Exchange Club of Phenix City</t>
  </si>
  <si>
    <t>ARPA appropriation to non-profit-Restore donations used for child abuse prevention</t>
  </si>
  <si>
    <t>TPN-128921</t>
  </si>
  <si>
    <t>Van Renslear Park Electrical Panel</t>
  </si>
  <si>
    <t>install two new electrical panels and add five electrical receptacles</t>
  </si>
  <si>
    <t>TPN-128922</t>
  </si>
  <si>
    <t>POLICE PERSONAL EQUIPMENT</t>
  </si>
  <si>
    <t>TPN-128923</t>
  </si>
  <si>
    <t>United to Save Ourselves</t>
  </si>
  <si>
    <t>ARPA appropriation to non-profit-Summer job program</t>
  </si>
  <si>
    <t>TPN-128924</t>
  </si>
  <si>
    <t>OTHER POLICE EQUIPMENT</t>
  </si>
  <si>
    <t>TPN-128925</t>
  </si>
  <si>
    <t>Sewer line cleaning.</t>
  </si>
  <si>
    <t>TPN-128926</t>
  </si>
  <si>
    <t>Sherwin-Williams</t>
  </si>
  <si>
    <t>Replacement of carpet in Courtroom, Sheriff's Office, Judge's Office, and Jury Room.  The existing carpet was 47 years old and needed to be replaced.</t>
  </si>
  <si>
    <t>TPN-128927</t>
  </si>
  <si>
    <t>SALT BARN CONSTRUCTION</t>
  </si>
  <si>
    <t>TPN-128928</t>
  </si>
  <si>
    <t>2-Year Audit</t>
  </si>
  <si>
    <t>Two-Year Audit</t>
  </si>
  <si>
    <t>TPN-128929</t>
  </si>
  <si>
    <t>BOBCAT/ATVS</t>
  </si>
  <si>
    <t>TPN-128930</t>
  </si>
  <si>
    <t>HVAC replacement</t>
  </si>
  <si>
    <t>TPN-128931</t>
  </si>
  <si>
    <t>Batesville Skatepark</t>
  </si>
  <si>
    <t>Financial assistance to build a skatepark in the City of Batesville</t>
  </si>
  <si>
    <t>TPN-128932</t>
  </si>
  <si>
    <t>Van Renslear Park Paddle fans</t>
  </si>
  <si>
    <t>Install four paddle fans in pavilion to circulate air for use at Picture Community park</t>
  </si>
  <si>
    <t>TPN-128933</t>
  </si>
  <si>
    <t>Various W &amp; S repairs</t>
  </si>
  <si>
    <t>Various repairs and upgrades were made to sewage lift stations, Sewage Treatment Plant, Wells, and water &amp; sewer line repairs, etc.</t>
  </si>
  <si>
    <t>TPN-128934</t>
  </si>
  <si>
    <t>West Architectural Specialties Inc.</t>
  </si>
  <si>
    <t>Purchase of State Seal for the Judge's Bench in the Courtroom at the request of Chancery and Circuit Judge's.</t>
  </si>
  <si>
    <t>TPN-128935</t>
  </si>
  <si>
    <t>Radio Communications System</t>
  </si>
  <si>
    <t>Cherokee County Police Department, E911 and Fire Department's Communications system, which provide security and emergency services to the community, is currently operating on very old technology which is in continuous need of maintenance. By investing in an updated communications system, it will allow Police, Fire and EMS to communicate with each other, solve the dead spots and coverage issues which create responder and citizen safety issues, and make it possible for inter-county communications (meaning that Police, Fire and EMS can communicate on the same system, where they currently cannot communicate).</t>
  </si>
  <si>
    <t>TPN-128936</t>
  </si>
  <si>
    <t>ARPA 05012023</t>
  </si>
  <si>
    <t>SLFRF funds used for improvements of water system, purchase of land for retention pond to prevent flooding in the area, purchase of two police vehicles, manhole linings and refurbishing, sidewalk replacements, bored under road to connect water mains, water main relocation, and seeded land to prevent erosion.</t>
  </si>
  <si>
    <t>TPN-128937</t>
  </si>
  <si>
    <t>County General Cash Balance Shortage</t>
  </si>
  <si>
    <t>The cash balance in county general was shortage due to revenue shortage and this money was allocated to finish the payroll for EMS employees.</t>
  </si>
  <si>
    <t>TPN-128939</t>
  </si>
  <si>
    <t>2022 Road Repair</t>
  </si>
  <si>
    <t>TPN-128940</t>
  </si>
  <si>
    <t>Infoware 2</t>
  </si>
  <si>
    <t>Purchase of sound system and computer equipment for Courtroom.  This will allow all court participants to socially distance during court proceedings.</t>
  </si>
  <si>
    <t>TPN-128941</t>
  </si>
  <si>
    <t>Greene Township</t>
  </si>
  <si>
    <t>Quarantine Pay for Covid (3) Employees 5 days check dated 06/07/2022-$1402.13\n$268,468.00 - Bridge Repair\nReplacement windows for Conference Room-old windows were made of plexiglass-old, cold air coming in-check dated 04/17/2022-$3848.00\nGrant Writer to write reports for grants for bridges that are in dire need of repair-Mozzette Road and Sawmill Road Bridges-check dated 07/10/2023-$1500.00\nRepair to Eroded Lake Russell Road Bridge checks dated 01/172023 and 11/06/2023-total$237,139.20</t>
  </si>
  <si>
    <t>TPN-128942</t>
  </si>
  <si>
    <t>Recorder/Clerk Scanning Project</t>
  </si>
  <si>
    <t>Starke County Recorder was allotted $50,000 for scanning projects and the Starke County Clerk was allotted $50,000 for scanning projects.</t>
  </si>
  <si>
    <t>TPN-128943</t>
  </si>
  <si>
    <t>MCWD System Improvements Project</t>
  </si>
  <si>
    <t>Monroe County Fiscal Court has identified the Monroe County Water District System Improvements Project a necessary improvement for water infrastructure and is eligible under the Drinking Water Revolving Loan Fund. This project will improve access to safe drinking water in Monroe County. $1,000,000.00 was obligated from ARPA funds for the purpose of completing Monroe County Water District System Improvements Project.\n\n2025 Reporting Year - Monroe County Fiscal Court decided to only obligate and expend $890,000 to the MCWD System Improvements Project.</t>
  </si>
  <si>
    <t>TPN-128944</t>
  </si>
  <si>
    <t>Server and Electronic Equipment</t>
  </si>
  <si>
    <t>Server and Electronic Equipment, replacement and labor.</t>
  </si>
  <si>
    <t>TPN-128945</t>
  </si>
  <si>
    <t>EMS Budget Mistake</t>
  </si>
  <si>
    <t>The EMS Department was shorted $80,00 during budget year 2022.</t>
  </si>
  <si>
    <t>TPN-128946</t>
  </si>
  <si>
    <t>Archer Lane</t>
  </si>
  <si>
    <t>2.09 miles of Archer Lane: shoulder removal, install 3" base gravel 23' wide, pulverize new base with existing road, install 2" of compacted hot mix asphalt 20 ft. wide, install 2' gravel shoulders, replace culvert.</t>
  </si>
  <si>
    <t>TPN-128947</t>
  </si>
  <si>
    <t>truck purchase 2022</t>
  </si>
  <si>
    <t>Funds were spent to purchase a used 2005 International dump truck  that the township needed to be able to service the roadways within the township</t>
  </si>
  <si>
    <t>TPN-128948</t>
  </si>
  <si>
    <t>Reo Ave</t>
  </si>
  <si>
    <t>Hot mix asphalt paving of low areas on roadway and a single asphalt chip seal coat applied to the entire 2.20 miles of Reo Ave.</t>
  </si>
  <si>
    <t>TPN-128949</t>
  </si>
  <si>
    <t>Starke County Sheriff body Cameras</t>
  </si>
  <si>
    <t>The Starke County Sheriff Department was approved to purchase body cameras from ARPA revenue replacement funds.</t>
  </si>
  <si>
    <t>TPN-128950</t>
  </si>
  <si>
    <t>Mini-Grants to Non-Profit Organizations</t>
  </si>
  <si>
    <t>Funds provided by East Pikeland Township to local non-profit organizations that were financially impacted by COVID pandemic.</t>
  </si>
  <si>
    <t>TPN-128951</t>
  </si>
  <si>
    <t>Water System Improvements Phase II</t>
  </si>
  <si>
    <t>The Water System Improvements Phase II project was completed to add further capacity for our dated water system to supply to our citizens. Additionally, it allows for Groton to have the ability to grow in terms of population and housing.</t>
  </si>
  <si>
    <t>TPN-128952</t>
  </si>
  <si>
    <t>Law Enforcement Responce Vehicle</t>
  </si>
  <si>
    <t>Replaced a decommissioned police response vehicle</t>
  </si>
  <si>
    <t>TPN-128953</t>
  </si>
  <si>
    <t>Coroner's Ambulance</t>
  </si>
  <si>
    <t>Replacement of the Coroner's ambulance that provides coroner services to Cherokee County. This vehicle will ensure prompt coroner services from Cherokee County Coroner's office and save the County from having to pay an outside vendor for this service.</t>
  </si>
  <si>
    <t>TPN-128954</t>
  </si>
  <si>
    <t>Public Hall Improvements</t>
  </si>
  <si>
    <t>A planned township capital project.  Capital Projects utilize township revenue as the township does not have any other revenue sources for capital projects.  These fall under township operations and government services. Improvements to the Townships Public Hall.  The Township uses the Public Hall for Board of Supervisors Meetings as well as other Township Events.  The Public Hall was not updated for quite some time and during COVID when the Township had to move to zoom meetings, the township had issues with sound, quality and broadcasting.  All of these pieces have now been upgraded.  This project was originally planned during 2020, but due to loss of revenue from COVID, the township had to push this back.  When COVID hit, the township also recognized an even bigger need to upgrade with the zoom meeting issues that occurred.</t>
  </si>
  <si>
    <t>TPN-128955</t>
  </si>
  <si>
    <t>Materials for Outreach Project.</t>
  </si>
  <si>
    <t>TPN-128957</t>
  </si>
  <si>
    <t>A planned township capital project.  Capital Projects utilize township revenue as the township does not have any other revenue sources for capital projects.  These fall under township operations and government services.  The Township Building had been looking to upgrade its Security Camera for quite some time.  The Township planned on replacing the camera in 2021, but unfortunately revenues from 2020 came in quite low which delayed the project.  The quality of the previous camera was outdated.  The AARPA funds helped to bring back this already planned project.</t>
  </si>
  <si>
    <t>TPN-128958</t>
  </si>
  <si>
    <t>Fencing at Law Enforcement Center</t>
  </si>
  <si>
    <t>Install fencing around the Law Enforcement Center rear parking area, in order to provide additional safety to officers as they enter into and out of the LEC. This will also provide added security for the equipment and vehicles stored in this area.</t>
  </si>
  <si>
    <t>TPN-128959</t>
  </si>
  <si>
    <t>ACCM</t>
  </si>
  <si>
    <t>Insulating wall and attic of township garage where township monthly meetings are now being held.  Meetings used to be in City Hall in the City of Montgomery but due to covid moved to the township garage.  Siding was installed as was a Montgomery Township sign on the building.</t>
  </si>
  <si>
    <t>TPN-128960</t>
  </si>
  <si>
    <t>A planned township capital project.  Capital Projects utilize township revenue as the township does not have any other revenue sources for capital projects.  These fall under township operations and government services.  The Townships Generator was quite old and needed replacement, especially with all the weather events that have been occurring in the past few years. The Generator was planned to be replaced in 2020, but due to low revenue funds, the township had to push back.  The funding from ARPA made the project possible.</t>
  </si>
  <si>
    <t>TPN-128962</t>
  </si>
  <si>
    <t>Network Firewall Improvements</t>
  </si>
  <si>
    <t>A planned township capital project.  Capital Projects utilize township revenue as the township does not have any other revenue sources for capital projects.  These fall under township operations and government services. The Townships Firewall was due to be replaced with any extra revenue received in 2020 as revenues were hitting new heights in 2019.  ARPA funding helped make this happen.</t>
  </si>
  <si>
    <t>TPN-128963</t>
  </si>
  <si>
    <t>Purchase of a new ladder truck for the Fire Department.  This truck will be able to reach floors of the Hospital and other buildings in the city limits that the other fire equipment could not reach.  The truck has been ordered and paid for but we are currently waiting on delivery.</t>
  </si>
  <si>
    <t>TPN-128964</t>
  </si>
  <si>
    <t>Township Road Repair and Maintenance</t>
  </si>
  <si>
    <t>Chip seal, fog seal and stripe Buschor Road, Coldwater Creek Road and Depweg Road.  Pave, berm and stripe Fleetfoot Road</t>
  </si>
  <si>
    <t>TPN-128965</t>
  </si>
  <si>
    <t>Cabot W/WW</t>
  </si>
  <si>
    <t>By Resolution 49 of 2021 the City of Cabot chose to set aside funds to the Cabot Water and Waste Water Commission via an installment-dispersal plan, making payments as construction milestones are met in accordance with the Plan, Memorandum of Agreement was made and signed 6/6/2022</t>
  </si>
  <si>
    <t>TPN-128966</t>
  </si>
  <si>
    <t>RO Design Agreement</t>
  </si>
  <si>
    <t>Project is to help meet state &amp; federal requirements for water quality and capacity. Project has stalled and will not move forward due to communication break down with company.</t>
  </si>
  <si>
    <t>TPN-128967</t>
  </si>
  <si>
    <t>Justin Morrill Highway BR#23</t>
  </si>
  <si>
    <t>To remove a 1921 bridge and replace it with a new 24ft concrete bridge on Justin Morrill Highway TH2.</t>
  </si>
  <si>
    <t>TPN-128968</t>
  </si>
  <si>
    <t>Revenue Replacement funds are allocated to general governmental services provided by the County.  Included but not limited to financial support of our employees and Public Safety Improvements to help provide for the negative economic impact of the Covid-19 public health emergency.</t>
  </si>
  <si>
    <t>TPN-128969</t>
  </si>
  <si>
    <t>Fire Department Fire/Brush Truck 6-1</t>
  </si>
  <si>
    <t>The Town of Malone purchased a fire truck that will replace one that is over 30 years old and had become inoperable. The emergency services the Malone Fire Department provides as Fire Fighters and First Responders is a provision of public safety and is crucial to our town and the Jackson County area.</t>
  </si>
  <si>
    <t>TPN-128970</t>
  </si>
  <si>
    <t>County Improvements</t>
  </si>
  <si>
    <t>Projects include updating the Dallas County Historical Society, replacing the roof and making updates to the courthouse that include new windows and HVAC system , and providing assistance to the Dallas County Health Department for general operations.</t>
  </si>
  <si>
    <t>TPN-128971</t>
  </si>
  <si>
    <t>Reimbursement of Salaries and Fringe Benefits-Provision of Government Services</t>
  </si>
  <si>
    <t>The Town of Fletcher used their ARPA/CSLFRF funds from the revenue replacement category level and under the provision of government services expenditure category.  The government services that we used our ARPA/CSLFRF funds was a reimbursement of employee salaries and benefits for the time period of January 1, 2022 through February 28, 2023 for the following departments: Administration, Planning, Law Enforcement/Police, Public Works, and Parks and Recreation.  These departments worked through the pandemic, and provided quality government services.  The Town has a vision to use these funds after the reimbursement towards capital projects that are needed throughout the Town of Fletcher.  Some of the transformative capital projects that are being considered include greenway expansions, road widening projects, parks and recreation projects, and to enhance our downtown development efforts.</t>
  </si>
  <si>
    <t>TPN-128972</t>
  </si>
  <si>
    <t>NonProfit  Program</t>
  </si>
  <si>
    <t>Falls County Commissioner\u2019s Court has approved a portion of the American Rescue Plan Act funding be made available as grants to non-profit organizations that have faced economic hardship  resulting from or exacerbated by the public health emergency, or that provide services to impacted individuals or households. Non-profits must primarily serve Falls County Residents.</t>
  </si>
  <si>
    <t>TPN-128973</t>
  </si>
  <si>
    <t>Cabot Community &amp; Economic Dev.</t>
  </si>
  <si>
    <t>City of Cabot set aside $130,000 to be used for Community and Economic Development.  At this time no projects have been identified.</t>
  </si>
  <si>
    <t>TPN-128974</t>
  </si>
  <si>
    <t>ELEVATOR MODERNIZATION</t>
  </si>
  <si>
    <t>Elevator Modernization Bremen Senior Center</t>
  </si>
  <si>
    <t>TPN-128975</t>
  </si>
  <si>
    <t>Road &amp; Bridge Repair and Replacement</t>
  </si>
  <si>
    <t>Falls County will use American Rescue Plan Act funds to evaluate roads, and bridge/culvert structures throughout the county, identify the failing structures, and repair or replace those structures most in need of repair.  The County will hire an engineer to oversee the road and bridge projects.  Road and bridge repair is a critical need in the county, and will impact all citizens and visitors to Falls County.</t>
  </si>
  <si>
    <t>TPN-128976</t>
  </si>
  <si>
    <t>Municipal Equipment</t>
  </si>
  <si>
    <t>Land Recording Digitalization - to scan another 20 years of land records to have available on-line; $5k for a Plat Map Cabinet for Plat record storage; and $13250 for a generator for an Emergency Shelter.</t>
  </si>
  <si>
    <t>TPN-128977</t>
  </si>
  <si>
    <t>2022 ROADWORK PAVING</t>
  </si>
  <si>
    <t>2022 ROADWORK PAVING - CONTRACT TO WAYCO</t>
  </si>
  <si>
    <t>TPN-128978</t>
  </si>
  <si>
    <t>County Government Conference Room HVAC and Air Handling Units</t>
  </si>
  <si>
    <t>To improve air quality in the County Executive Conference Room by replacing HVAC and air handling units.</t>
  </si>
  <si>
    <t>TPN-128979</t>
  </si>
  <si>
    <t>Purchase of new Body Cameras for the Police Department.</t>
  </si>
  <si>
    <t>TPN-128980</t>
  </si>
  <si>
    <t>Fire, Rescue and Emergency responders</t>
  </si>
  <si>
    <t>Purchase 2004 Cyclone Pumper Fire Truck for the Beaver Volunteer Fire Department</t>
  </si>
  <si>
    <t>TPN-128981</t>
  </si>
  <si>
    <t>Dispatcher Salary</t>
  </si>
  <si>
    <t>The ARPA money was used as revenue replacement for dispatcher pay.</t>
  </si>
  <si>
    <t>TPN-128982</t>
  </si>
  <si>
    <t>Financial Software Replacement</t>
  </si>
  <si>
    <t>Replace server based financial software (Tax, Payroll, AR, AP) with cloud based software to ensure better access to residents and staff.</t>
  </si>
  <si>
    <t>TPN-128983</t>
  </si>
  <si>
    <t>Public Safety Equipment &amp; HVAC Upgrades</t>
  </si>
  <si>
    <t>The project consists of new HVAC units for the courthouse &amp; other administration buildings due to the expected lifespan.  Also, the project consists of Public Safety equipment such as vehicles and Detention Center equipment to sanitize and seal personal items to help prevent the spread of COVID.  Also, the project consists of EMS equipment such as Power Loads for Med Units and roller tables.  The project consisted of equipment being a generator for a non-profit organization.   The project also consisted of a computer for the court system.</t>
  </si>
  <si>
    <t>TPN-128984</t>
  </si>
  <si>
    <t>Stonecrest, GA hired BerryDunn to provide guidance and help ensure compliance with the SLFRF Final Rule, and Uniform Guidance. BerryDunn will assist in helping to allocate the City's funds and execute grant agreements. This work involves facilitation of an in-depth application process, community out-reach, and administering a subrecipient monitoring program. The City will benefit from receiving guidance and assistance to successfully allocate, spend, and monitor their SLFRF funds. The desired outcome of this project is the successful administration of the City's SLFRF program, including compliance with Uniform Guidance and other federal requirements.</t>
  </si>
  <si>
    <t>TPN-128985</t>
  </si>
  <si>
    <t>Computer Replacements</t>
  </si>
  <si>
    <t>A planned township capital project.  Capital Projects utilize township revenue as the township does not have any other revenue sources for capital projects.  These fall under township operations and government services.  Almost all of our employees had desktops prior to 2020.  With COVID and the need to work from home, our IT department had to quickly update desktops to laptops to accommodate.  This took up more than our normal computer replacement budget.  In 2022, we continued to update folks as needed and the ARPA funds were used to help with that.</t>
  </si>
  <si>
    <t>TPN-128986</t>
  </si>
  <si>
    <t>Office 365</t>
  </si>
  <si>
    <t>A planned township capital project.  Capital Projects utilize township revenue as the township does not have any other revenue sources for capital projects.  These fall under township operations and government services.  The Township has been in need of a more collaborative interface.  Office 365 was identified as a good utilization of revenue needed to operate a key part of the Township.</t>
  </si>
  <si>
    <t>TPN-128987</t>
  </si>
  <si>
    <t>ChildCare Licensing Fees</t>
  </si>
  <si>
    <t>The request for funding is related to the negative economic impacts resulting from the COVID-19 public health emergency. Consequences included higher rates of unemployment as businesses shut down and eventually closed, high inflation due to supply chain disruptions, shortage of available workforce, and a lack of resources to meet public demands. These phenomena have made the need for childcare services more pressing.</t>
  </si>
  <si>
    <t>TPN-128988</t>
  </si>
  <si>
    <t>REVENUE REPLACEMENT TO CHC</t>
  </si>
  <si>
    <t>LOST REVENUE DUE TO COVID-19. TWP GAVE $50,000.00 TO CHINCHILLA HOSE COMPANY FOR LOST REVENUE.</t>
  </si>
  <si>
    <t>TPN-128989</t>
  </si>
  <si>
    <t>The Town of Malone made improvements to their website by the modernization of cybersecurity. The modernization of the cyber security will defend against external threats for the Town of Malone and it\u2019s customers.</t>
  </si>
  <si>
    <t>TPN-128990</t>
  </si>
  <si>
    <t>Conference Room Chairs</t>
  </si>
  <si>
    <t>Revenue replacement was used for the purchase of conference room chairs.</t>
  </si>
  <si>
    <t>TPN-128991</t>
  </si>
  <si>
    <t>2021 John Deer Z950M Ztrak Mower for the town</t>
  </si>
  <si>
    <t>TPN-128992</t>
  </si>
  <si>
    <t>Public Works Site Improvements</t>
  </si>
  <si>
    <t>A planned township capital project.  Capital Projects utilize township revenue as the township does not have any other revenue sources for capital projects.  These fall under township operations and government services.  Our Public Works Building and Site has been needing mass improvements in order to help with daily operations of the Township.  This improvement has been identified for quite some time and has been planned with the utilization of Township revenue.</t>
  </si>
  <si>
    <t>TPN-128993</t>
  </si>
  <si>
    <t>Oneida Telephone Exchange</t>
  </si>
  <si>
    <t>Construct a fiber-optic broadband network for approximately 50 locations.</t>
  </si>
  <si>
    <t>TPN-128994</t>
  </si>
  <si>
    <t>2022 ENGINEERING</t>
  </si>
  <si>
    <t>ENGINEERING FEES ASSOCIATED WITH THE 2022 ROADWORK</t>
  </si>
  <si>
    <t>TPN-128995</t>
  </si>
  <si>
    <t>Coats, pants and firefighter gear for the fire department to have the safety they need to protect our town.</t>
  </si>
  <si>
    <t>TPN-128996</t>
  </si>
  <si>
    <t>Coroner Project</t>
  </si>
  <si>
    <t>Revenue Replacement was used for the purchase of coroner supplies.</t>
  </si>
  <si>
    <t>TPN-128997</t>
  </si>
  <si>
    <t>Broadband Wave, LLC</t>
  </si>
  <si>
    <t>Purchase equipment to upgrade fixed wireless broadband services at download speeds of up to 100 mbps and upload speeds up to 25 mbps.</t>
  </si>
  <si>
    <t>TPN-128998</t>
  </si>
  <si>
    <t>Firefighter boots, size 13, for the safety of our firefighter.</t>
  </si>
  <si>
    <t>TPN-128999</t>
  </si>
  <si>
    <t>Galesburg Community Foundation</t>
  </si>
  <si>
    <t>Finance part of Hunger Collaborative Grant program.</t>
  </si>
  <si>
    <t>TPN-129000</t>
  </si>
  <si>
    <t>Community Corrections</t>
  </si>
  <si>
    <t>Revenue Replacement was used to supplement Community Corrections pay</t>
  </si>
  <si>
    <t>TPN-129001</t>
  </si>
  <si>
    <t>Oak Ave - E 3rd to E 5th - SWU</t>
  </si>
  <si>
    <t>TPN-129002</t>
  </si>
  <si>
    <t>Equipment Purchase Dump Payoff</t>
  </si>
  <si>
    <t>Final payment of the total purchase price of a 2021\nRam 3500 dump truck.</t>
  </si>
  <si>
    <t>TPN-129003</t>
  </si>
  <si>
    <t>PO-HDCT-SS Paint striper for our town's streets.</t>
  </si>
  <si>
    <t>TPN-129004</t>
  </si>
  <si>
    <t>Jail Emergency-MSI, Inc.</t>
  </si>
  <si>
    <t>Emergency Roofing Replacement $1,906,893; Emergency HVAC Replacement $1,730,791; Emergency Security Door Passthrough (chuckhole) Project $202,727.20.</t>
  </si>
  <si>
    <t>TPN-129005</t>
  </si>
  <si>
    <t>Premium pay to employees of the Township for 2022</t>
  </si>
  <si>
    <t>TPN-129006</t>
  </si>
  <si>
    <t>Town Hall Geothermal Heating System</t>
  </si>
  <si>
    <t>Installation of Geothermal heating system in Canadice Town Hall</t>
  </si>
  <si>
    <t>TPN-129008</t>
  </si>
  <si>
    <t>General government employee salaries</t>
  </si>
  <si>
    <t>TPN-129009</t>
  </si>
  <si>
    <t>AC-1010-2-SS Hand gun assembly for our police officers.</t>
  </si>
  <si>
    <t>TPN-129010</t>
  </si>
  <si>
    <t>Starke County Sheriff Air Conditioning</t>
  </si>
  <si>
    <t>Revenue Placement was used to replace air conditioning units at the Starke County Sheriff Department.</t>
  </si>
  <si>
    <t>TPN-129011</t>
  </si>
  <si>
    <t>Computer Eqipment</t>
  </si>
  <si>
    <t>Computer and Printer setup.</t>
  </si>
  <si>
    <t>TPN-129012</t>
  </si>
  <si>
    <t>Oak from E 3rd to E 5th \u2013 Water</t>
  </si>
  <si>
    <t>Removal of existing water main and installation of new water main from Oak Ave E3rd Street to E 5th Street.</t>
  </si>
  <si>
    <t>TPN-129013</t>
  </si>
  <si>
    <t>Administrative Facility Improvements 6-1</t>
  </si>
  <si>
    <t>The Town of Malone will be replacing the roof of the town hall. The roof has multiple leaks and would eventually cause more damage to the administrative facility.</t>
  </si>
  <si>
    <t>TPN-129014</t>
  </si>
  <si>
    <t>CASA Project</t>
  </si>
  <si>
    <t>Revenue Replacement money allotted to fund the CASA department.</t>
  </si>
  <si>
    <t>TPN-129016</t>
  </si>
  <si>
    <t>Langhorne Gables</t>
  </si>
  <si>
    <t>A planned township capital project.  Capital Projects utilize township revenue as the township does not have any other revenue sources for capital projects.  These fall under township operations and government services.  Langhorne Gables in a community in the Township that needed massive storm sewer and drains repair.  This project has started to help the community and utilizes our DPW Department to help with the work.</t>
  </si>
  <si>
    <t>TPN-129017</t>
  </si>
  <si>
    <t>Oak from E 3rd to E 5th \u2013 Sewer</t>
  </si>
  <si>
    <t>Removal of existing sewer main and installation of new sewer main on Oak Ave from E 3rd st to E 5th Street</t>
  </si>
  <si>
    <t>TPN-129018</t>
  </si>
  <si>
    <t>Trash Dumpsters</t>
  </si>
  <si>
    <t>12 -3 yard dumpsters</t>
  </si>
  <si>
    <t>TPN-129019</t>
  </si>
  <si>
    <t>Planning Commission Scanning Project</t>
  </si>
  <si>
    <t>Revenue Replacement money allotted for the Planning Commission scanning project.</t>
  </si>
  <si>
    <t>TPN-129020</t>
  </si>
  <si>
    <t>Fairway Water Loop</t>
  </si>
  <si>
    <t>Extension of water main along Fairway to loop water.</t>
  </si>
  <si>
    <t>TPN-129021</t>
  </si>
  <si>
    <t>Pay Off Outstanding Utility Bills</t>
  </si>
  <si>
    <t>Payoff outstanding water &amp; sewer bills incurred during the Covid-19 pandemic in Qualified Census Tracts.</t>
  </si>
  <si>
    <t>TPN-129022</t>
  </si>
  <si>
    <t>Sidewalk Repair/Replacement</t>
  </si>
  <si>
    <t>This project used $103,245.00 from 4/1/2022 to 3/31/2023 to repair and replace sidewalks along Hudson Street which is the main thoroughfare in the Village of Cornwall-on-Hudson.  In addition, crumbling sidewalks were replaced on Second Street and Idlewild Avenue.</t>
  </si>
  <si>
    <t>TPN-129024</t>
  </si>
  <si>
    <t>N 4th from CTH K to STH 64 \u2013 SWU</t>
  </si>
  <si>
    <t>TPN-129025</t>
  </si>
  <si>
    <t>Starke County Sheriff - Server</t>
  </si>
  <si>
    <t>Revenue Replacement money used for a new server at the Starke County Sheriff Department.</t>
  </si>
  <si>
    <t>TPN-129026</t>
  </si>
  <si>
    <t>Sewer Jet Truck</t>
  </si>
  <si>
    <t>New jet truck to replace obsolete aged jet truck.</t>
  </si>
  <si>
    <t>TPN-129027</t>
  </si>
  <si>
    <t>Night Watchman Equipment</t>
  </si>
  <si>
    <t>Portable Radio, Mobile Radio and Antenna.</t>
  </si>
  <si>
    <t>TPN-129028</t>
  </si>
  <si>
    <t>Storm water backflow valves</t>
  </si>
  <si>
    <t>Replace/install new backflow preventer valves along streets to minimize flooding from stormwater and high tides</t>
  </si>
  <si>
    <t>TPN-129029</t>
  </si>
  <si>
    <t>Public Safety Equipment -Fire Department Radios, Police body cameras, Police car cameras</t>
  </si>
  <si>
    <t>TPN-129030</t>
  </si>
  <si>
    <t>Fire Portable Radios</t>
  </si>
  <si>
    <t>Portable Fire Radios for Command Unit 21, Bremen Volunteer Fire Department</t>
  </si>
  <si>
    <t>TPN-129031</t>
  </si>
  <si>
    <t>Lindsborg Government Services</t>
  </si>
  <si>
    <t>The City of Lindsborg expended funds in the following manner:\nNew outdoor recreation complex</t>
  </si>
  <si>
    <t>TPN-129032</t>
  </si>
  <si>
    <t>Wastewater plant grinder replacement, and pump replacement at the town's wastewater treatment plant. The project is complete.</t>
  </si>
  <si>
    <t>TPN-129034</t>
  </si>
  <si>
    <t>Water Infrastructure-Meter Replacement</t>
  </si>
  <si>
    <t>The Town of Malone will be improving our water infrastructure by replacing water meters and water lines to include lead remediation and aid in prevention of water loss; thereby improving access to clean drinking water.</t>
  </si>
  <si>
    <t>TPN-129035</t>
  </si>
  <si>
    <t>Fire Hydrant Meter</t>
  </si>
  <si>
    <t>TPN-129036</t>
  </si>
  <si>
    <t>Town Hall Feasibility study</t>
  </si>
  <si>
    <t>Feasibility Study for renovations to Town hall to enhance municipal facilities to promote safe and healthy environments.</t>
  </si>
  <si>
    <t>TPN-129037</t>
  </si>
  <si>
    <t>Ad- Legal Notice for additional appropriations.</t>
  </si>
  <si>
    <t>TPN-129038</t>
  </si>
  <si>
    <t>We will use funds to reimburse salaries for full-time staff providing government services.</t>
  </si>
  <si>
    <t>TPN-129039</t>
  </si>
  <si>
    <t>Sheriff Department Services</t>
  </si>
  <si>
    <t>The Person County Board of Commissioners has elected to apply the project expenditures to salary and benefits for the Sheriff\u2019s Department for the purposes of providing government services to address the negative impacts of the COVID-19 pandemic.</t>
  </si>
  <si>
    <t>TPN-129040</t>
  </si>
  <si>
    <t>2-way Siamese Clapper for our fire department.</t>
  </si>
  <si>
    <t>TPN-129041</t>
  </si>
  <si>
    <t>Police Department Vehicle</t>
  </si>
  <si>
    <t>New 2022 Ford Interceptor, an additional Police Department Vehicle.</t>
  </si>
  <si>
    <t>TPN-129042</t>
  </si>
  <si>
    <t>2022 ARF Expenditures</t>
  </si>
  <si>
    <t>SLRF Funds were spent in the following ways:\n$1512.89 for General Government Expenses\n$75,897.63 for Public Works\n$22,589.48 for Winter Maintenance \nAll in regards to lost revenue.</t>
  </si>
  <si>
    <t>TPN-129043</t>
  </si>
  <si>
    <t>District Clerk Digitizing and Preserving Records</t>
  </si>
  <si>
    <t>In an effort to improve public transparency, prevent data loss, increase security and allow remote access for citizens to safely access records online, Aransas County District Clerk's Office is digitizing unscanned District Court family, civil and felony criminal court case files, and Aransas County Court at Law (family law) files post 1950.  District Clerk is also preserving the remaining historical books and files pre 1950, in preservation binders.  In this project, the original documents are being treated and preserved to archival standards to ensure their use for future generations.</t>
  </si>
  <si>
    <t>TPN-129044</t>
  </si>
  <si>
    <t>Hall Renovations</t>
  </si>
  <si>
    <t>Township Hall renovations and expansion for election space, upgrade security and landscaping</t>
  </si>
  <si>
    <t>TPN-129045</t>
  </si>
  <si>
    <t>Curbs and Sidewalks</t>
  </si>
  <si>
    <t>This project was on Jefferson Street, a problem area in the community. This project included drainage improvements and better access for residents.</t>
  </si>
  <si>
    <t>TPN-129046</t>
  </si>
  <si>
    <t>2019 Chevy Colorado for our police department.</t>
  </si>
  <si>
    <t>TPN-129047</t>
  </si>
  <si>
    <t>Emergency Communication Services</t>
  </si>
  <si>
    <t>The Person County Board of Commissioners has elected to apply the project expenditures to salary and benefits for Emergency Communication Services  for the purposes of providing government services to address the negative impacts of the COVID-19 pandemic.</t>
  </si>
  <si>
    <t>TPN-129048</t>
  </si>
  <si>
    <t>Revenue #2</t>
  </si>
  <si>
    <t>Revenue replacement from additional funds received and used for providing government services such as police and fire protection.</t>
  </si>
  <si>
    <t>TPN-129049</t>
  </si>
  <si>
    <t>COVID employee bonus</t>
  </si>
  <si>
    <t>Employee bonuses paid in connection with extraordinary efforts during COVID pandemic</t>
  </si>
  <si>
    <t>TPN-129050</t>
  </si>
  <si>
    <t>Park irrigation</t>
  </si>
  <si>
    <t>Replace and/or add irrigation system in all the village's Parks.  These Parks are used for events and recreation programs.  These programs are a source of revenue for the Village that keep the tax increases to a minimum.</t>
  </si>
  <si>
    <t>TPN-129051</t>
  </si>
  <si>
    <t>Funds were utilized for the provision of government services, including County Equipment, Emergency Management and Fire Department expenditures. Specifically, funds are utilized for an additional 911 tower, courthouse improvements as well as Road and Bridge expenditures and County payroll.</t>
  </si>
  <si>
    <t>TPN-129052</t>
  </si>
  <si>
    <t>2018 Chevy Colorado for our police department</t>
  </si>
  <si>
    <t>TPN-129053</t>
  </si>
  <si>
    <t>Purchase AEDs</t>
  </si>
  <si>
    <t>Purchased AEDs to support town's first responders in connection with health emergencies..</t>
  </si>
  <si>
    <t>TPN-129054</t>
  </si>
  <si>
    <t>Upgrades to WWTP increase efficiency: concrete cores removed from storage tanks,  install updated VFD,  install filter leveler, valve pipe trace project, UV light ballast replacements.</t>
  </si>
  <si>
    <t>TPN-129055</t>
  </si>
  <si>
    <t>Sustainability Items</t>
  </si>
  <si>
    <t>This project represents the purchase of water bottle refill stations to be used at events support the City's sustainability action plan.</t>
  </si>
  <si>
    <t>TPN-129056</t>
  </si>
  <si>
    <t>Water Utility Improvements</t>
  </si>
  <si>
    <t>These funds paid for new high-service pumps at the water treatment plant as well as piping and cleaning.</t>
  </si>
  <si>
    <t>TPN-129057</t>
  </si>
  <si>
    <t>Dannemora Water District</t>
  </si>
  <si>
    <t>Funds were used to offset costs of broken water line repairs.</t>
  </si>
  <si>
    <t>TPN-129058</t>
  </si>
  <si>
    <t>Legal support for ARPA/SLFRF reporting</t>
  </si>
  <si>
    <t>Fees to law firm to support town's understanding of ARPA/SLFRF requirements and reporting efforts</t>
  </si>
  <si>
    <t>TPN-129059</t>
  </si>
  <si>
    <t>3 Radar units for our police department, plus shipping costs.</t>
  </si>
  <si>
    <t>TPN-129060</t>
  </si>
  <si>
    <t>Equipment  purchased</t>
  </si>
  <si>
    <t>These two bobcats that were purchased are being used for snow removal that helps open the Village up after a snow storm to create revenue and for improvements to our parks and recreation department.  These departments are one of the sources of Revenue for the Village of Port Jefferson.</t>
  </si>
  <si>
    <t>TPN-129061</t>
  </si>
  <si>
    <t>Police Portable Radios</t>
  </si>
  <si>
    <t>Replace and Upgrade Police Department Radios to enhance communications.</t>
  </si>
  <si>
    <t>TPN-129062</t>
  </si>
  <si>
    <t>County Payroll</t>
  </si>
  <si>
    <t>Put into our general account so we could make payroll</t>
  </si>
  <si>
    <t>TPN-129063</t>
  </si>
  <si>
    <t>S Main Street Storm Sewer</t>
  </si>
  <si>
    <t>Collapsed stormwater line replacement. Removal and replacement completed. 8/8/2023</t>
  </si>
  <si>
    <t>TPN-129064</t>
  </si>
  <si>
    <t>Bowers Harbor Small Playground Equipment</t>
  </si>
  <si>
    <t>Peninsula Township allocated $30,000 in APRA funds to purchase new playground equipment for Bowers Harbor Park. A \nplayground designed for two to twelve year olds consisting of swings including ADA, baby and general, zip line, slides, imagination  \nareas including store window, and music creation, climbing bars and a 3-in-a-row game.</t>
  </si>
  <si>
    <t>TPN-129065</t>
  </si>
  <si>
    <t>Zoom and related virtual technology improvements</t>
  </si>
  <si>
    <t>Purchased equipment to support town's IT infrastructure for zoom technology and virtual meetings.</t>
  </si>
  <si>
    <t>TPN-129066</t>
  </si>
  <si>
    <t>Police department firearms simulator to help our officers practice for safety.</t>
  </si>
  <si>
    <t>TPN-129067</t>
  </si>
  <si>
    <t>The Person County Board of Commissioners has elected to apply the project expenditures to salary and benefits for the Emergency Services Department for the purposes of providing government services to address the negative impacts of the COVID-19 pandemic.</t>
  </si>
  <si>
    <t>TPN-129068</t>
  </si>
  <si>
    <t>Lion firefighter pant repair.</t>
  </si>
  <si>
    <t>TPN-129069</t>
  </si>
  <si>
    <t>Playground repair</t>
  </si>
  <si>
    <t>These repairs were done to Rocket ship Park in the Village of Port Jefferson for the safety of our Village residents.   This Park brings people from all over to spend money throughout our village to help our tax payers in the Business district.</t>
  </si>
  <si>
    <t>TPN-129070</t>
  </si>
  <si>
    <t>Radio Towers Sheriff's Office</t>
  </si>
  <si>
    <t>Upgraded Sheriff's radio towers within the county.</t>
  </si>
  <si>
    <t>TPN-129071</t>
  </si>
  <si>
    <t>Firefighter boots for their safety.</t>
  </si>
  <si>
    <t>TPN-129072</t>
  </si>
  <si>
    <t>Support Implementation of ADA accessibility throughout City</t>
  </si>
  <si>
    <t>TPN-129073</t>
  </si>
  <si>
    <t>Preliminary Engineering services for water treatment plant</t>
  </si>
  <si>
    <t>TPN-129074</t>
  </si>
  <si>
    <t>Firefighter boots for their protection.</t>
  </si>
  <si>
    <t>TPN-129075</t>
  </si>
  <si>
    <t>2022 General Government Revenue Loss</t>
  </si>
  <si>
    <t>Revenue Loss for Police Department</t>
  </si>
  <si>
    <t>TPN-129076</t>
  </si>
  <si>
    <t>The Person County Board of Commissioners has elected to apply the project expenditures to salary and benefits for Parks and Recreation Services for the purposes of providing government services to address the negative impacts of the COVID-19 pandemic.</t>
  </si>
  <si>
    <t>TPN-129078</t>
  </si>
  <si>
    <t>LEC Main Project 1st allocation</t>
  </si>
  <si>
    <t>10 million standard allocation approved 2-15-22 by BOS for the new law enforcement center</t>
  </si>
  <si>
    <t>TPN-129079</t>
  </si>
  <si>
    <t>Kelley Park Boat Launch Concept Plan</t>
  </si>
  <si>
    <t>Peninsula Township allocated $10,000 in ARPA funds to hire Beckett &amp; Raeder to create the Kelley Park Boat Launch Concept plan and to write and submit a Waterways Grant application, submitted on April 3, 2023, seeking DNR support to help pay for the boat launch. Specifically, the concept plan includes a single-lane motorized launch with a four-foot dredged channel and a universally accessible non-motorized canoe and kayak carry-down launch along with necessary parking and a single-stall UA bathroom facility with UA sidewalks.</t>
  </si>
  <si>
    <t>TPN-129080</t>
  </si>
  <si>
    <t>Pentheon Combo-tool PCT50 for our fire department</t>
  </si>
  <si>
    <t>TPN-129081</t>
  </si>
  <si>
    <t>2- Pentheon Batteries at $760 each for our fire department</t>
  </si>
  <si>
    <t>TPN-129082</t>
  </si>
  <si>
    <t>Recorders Office</t>
  </si>
  <si>
    <t>Index books and images from the Recorders Office are being scanned to an online portal so that county residents can find the information they need online, instead of having to come into the office</t>
  </si>
  <si>
    <t>TPN-129083</t>
  </si>
  <si>
    <t>Rescue_Fire _Police Radios</t>
  </si>
  <si>
    <t>Sandown Rescue/Police purchase of mobile/portable radios with repeater to update equipment and radios This will also enhance communications between Polie/Fire/Rescue and Highway with increased efficiency.</t>
  </si>
  <si>
    <t>TPN-129084</t>
  </si>
  <si>
    <t>Pentheon battery charger for our fire department.</t>
  </si>
  <si>
    <t>TPN-129085</t>
  </si>
  <si>
    <t>Town Hall Parking Lot</t>
  </si>
  <si>
    <t>Town Hall/Town Shop Parking Lot</t>
  </si>
  <si>
    <t>TPN-129086</t>
  </si>
  <si>
    <t>Coroner - Vehicle/Equipment</t>
  </si>
  <si>
    <t>Equipment / Vehicles</t>
  </si>
  <si>
    <t>TPN-129087</t>
  </si>
  <si>
    <t>Fieldmore Pump Station Upgrade</t>
  </si>
  <si>
    <t>New pressure switch for low water cutoff. New wire, seal, 0-60 psi pressure gauge. Baldor Motor replacement.</t>
  </si>
  <si>
    <t>TPN-129088</t>
  </si>
  <si>
    <t>6.1 Revenue Replacement 2023</t>
  </si>
  <si>
    <t>Provision of personnel services and benefits of police patrol and fire suppression personnel</t>
  </si>
  <si>
    <t>TPN-129089</t>
  </si>
  <si>
    <t>POTC1- on tool charging cord for fire department</t>
  </si>
  <si>
    <t>TPN-129090</t>
  </si>
  <si>
    <t>Viola City Truck</t>
  </si>
  <si>
    <t>The City Council and Mayor made a motion for the City Truck to be replaced due to the motor going out in the old one.  The cost of replacing the motor was going to be very costly so it was agreed replacing the truck would be a better solution.  Council made the motion to use revenue replacement funds in order to buy the city another used truck that would serve the purpose for the City.  The water department uses this truck on a daily basis so it is necessary that it be replaced and purchased as soon as possible.</t>
  </si>
  <si>
    <t>TPN-129091</t>
  </si>
  <si>
    <t>Contracting with Cott's to digitize historical land records, electronically recording new land record documents  and setting up a public work station.  Land records that are digitize are available outside office hours.</t>
  </si>
  <si>
    <t>TPN-129092</t>
  </si>
  <si>
    <t>Revenue Recapture</t>
  </si>
  <si>
    <t>New computers and new firewall for city hall</t>
  </si>
  <si>
    <t>TPN-129093</t>
  </si>
  <si>
    <t>Equipment for North Wayne Ambulance</t>
  </si>
  <si>
    <t>TPN-129094</t>
  </si>
  <si>
    <t>Fire department Station 1 gas heater installation.</t>
  </si>
  <si>
    <t>TPN-129095</t>
  </si>
  <si>
    <t>Vac Tron Equipment 53,174.76\nProfessional Services Engineering 19,500.00\nAdministrative Services 10,340.00</t>
  </si>
  <si>
    <t>TPN-129096</t>
  </si>
  <si>
    <t>Playgrounds Fall Protection Device Installation and Installation of Shade Covers</t>
  </si>
  <si>
    <t>Funds were used to install a fall protection systems around the two City Playgrounds as well as install Shade covers to protect children from being burnt on equipment that gets too hot from being in the direct sunlight.</t>
  </si>
  <si>
    <t>TPN-129097</t>
  </si>
  <si>
    <t>S 198th Rd Bridge</t>
  </si>
  <si>
    <t>Replacement of a bridge located on S 198th Rd that has been deemed in need of replacement by the State of Missouri.</t>
  </si>
  <si>
    <t>TPN-129098</t>
  </si>
  <si>
    <t>Health Department - AC</t>
  </si>
  <si>
    <t>Replacement of Air Conditioner Unit</t>
  </si>
  <si>
    <t>TPN-129099</t>
  </si>
  <si>
    <t>2023 New Holland backhoe for our town.</t>
  </si>
  <si>
    <t>TPN-129100</t>
  </si>
  <si>
    <t>The use of funds has been used for loss of revenue to make updates to local parks, and free resources for community members.</t>
  </si>
  <si>
    <t>TPN-129101</t>
  </si>
  <si>
    <t>Health Department - Generator</t>
  </si>
  <si>
    <t>Generator - waiting for arrival</t>
  </si>
  <si>
    <t>TPN-129102</t>
  </si>
  <si>
    <t>Police department 2023 Chevy Tahoe (0747)</t>
  </si>
  <si>
    <t>TPN-129103</t>
  </si>
  <si>
    <t>Comprehensive Signage for Parks</t>
  </si>
  <si>
    <t>Peninsula Township allocated $18,000 in ARPA funds to redo signage throughout its extensive parks system that consists of multiple parks, natural areas, and trailheads. To date, the township\u2019s signage is neither consistent nor adequate. In Old Mission State Park at the tip of the peninsula, which is owned by the DNR but managed by the township, visitors often complain that trail signage is inadequate. Elsewhere, visitors are unaware that dogs must be leashed. This expenditure of funds will help fund the creation of a logo to be used on all signage and will also be used to create new signs that communicate to residents and visitors what they can and cannot do in the specific park they are visiting as well as direct them to where they can hike, communicate how long various hikes are, and so on.</t>
  </si>
  <si>
    <t>TPN-129104</t>
  </si>
  <si>
    <t>Steel Shed</t>
  </si>
  <si>
    <t>10'X20'X7'10" steel shed to store all recreation and parks equipment and supplies for improvements.  Located at the Parks department.</t>
  </si>
  <si>
    <t>TPN-129107</t>
  </si>
  <si>
    <t>Equipment New Police Vehicle</t>
  </si>
  <si>
    <t>COPSGEAR.COM equipment for new Police Department Vehicle.</t>
  </si>
  <si>
    <t>TPN-129108</t>
  </si>
  <si>
    <t>Water/Sewer Management &amp; Security Measures Project</t>
  </si>
  <si>
    <t>The Water/Sewer Management and Security Measure project will establish a fiber network to the city's water and wastewater infrastructure including elevated storage tanks, pump stations, lift stations, fire station and plant facilities to improve SCADA communications and enhance or provide for security and monitoring of these facilities.</t>
  </si>
  <si>
    <t>TPN-129109</t>
  </si>
  <si>
    <t>911 Signage</t>
  </si>
  <si>
    <t>Signage - repair and maintenance</t>
  </si>
  <si>
    <t>TPN-129110</t>
  </si>
  <si>
    <t>Viola Audit</t>
  </si>
  <si>
    <t>Due to a new sewer system being put in at Viola (and the expenses acquired with it) the City was required to do a federal audit.  With this came additional expense to pay the auditors and they charged part of it to the review of all ARPA funding.  Council chose to use revenue replacement monies in order to pay for the portion that it took to review our federal ARPA funding since that was additional money paid that was unexpected.</t>
  </si>
  <si>
    <t>TPN-129111</t>
  </si>
  <si>
    <t>Orchardville Fire Equipment</t>
  </si>
  <si>
    <t>TPN-129112</t>
  </si>
  <si>
    <t>Purchase a 2020 Dodge Durango and Radar for the Beaver Police Department</t>
  </si>
  <si>
    <t>TPN-129113</t>
  </si>
  <si>
    <t>Park Enhancement</t>
  </si>
  <si>
    <t>Cabana for pocket park/public use providing shade, shelter, beautification of public park.</t>
  </si>
  <si>
    <t>TPN-129114</t>
  </si>
  <si>
    <t>Self-Contained Breathing Apparatus (SCBA) Gear</t>
  </si>
  <si>
    <t>This project encompassed the purchase of twenty (20) Self-Contained Breathing Apparatus (SCBA) packs with regulators and harnesses. The Fire Department\u2019s current gear was purchased in 2005 and 2006. The gear was designed under the 2002 NFPA standard. NFPA has undergone three (3) revisions of the NFPA 1852 standard since the last purchase of SCBA equipment. The SCBA was no longer compliant with NFPA due to the age of the equipment. Parts were becoming obsolete and annual testing could not be performed due to the age of the equipment. The new SCBA was purchased, and training was completed with the new SCBA by the manufacturer.</t>
  </si>
  <si>
    <t>TPN-129115</t>
  </si>
  <si>
    <t>The Person County Board of Commissioners has allocated ARPA funds as a grant match for the GREAT Grant program to support broadband expansion in underserved areas. This investment strengthens the County\u2019s competitive position to secure funding for high-speed internet infrastructure. Some broadband projects are complete, others are in progress, and additional expansions are planned, all in compliance with ARPA regulations to promote equitable access and economic growth.</t>
  </si>
  <si>
    <t>TPN-129116</t>
  </si>
  <si>
    <t>Wayne Fire Equipment</t>
  </si>
  <si>
    <t>TPN-129117</t>
  </si>
  <si>
    <t>Moderate Income Housing Project</t>
  </si>
  <si>
    <t>Kiowa County was awarded a grant program run by the Kansas Housing Resources Corporation that provides funding for the development of moderate income housing in rural communities.  The county will use $250,000 of its SLFRF funding to go towards the county's share of that project cost.  Construction of the housing units covered under that project began in February of 2024 and is nearing completion, with SLFRF funds fully expended at this point.  The overall project is currently projected to be completed by September 30, 2025.  Please note that the overall obligation of this project was reduced from $300,740 to $250,000 as the remaining funds were re-obligated to other projects.</t>
  </si>
  <si>
    <t>TPN-129118</t>
  </si>
  <si>
    <t>Salt/sand shed/town garage</t>
  </si>
  <si>
    <t>We are building a salt/sand shed to cover our supply for winter road maintenance. We will also like to add a small addition to the existing town garage to garage equipment and install a bathroom.  We estimate the remaining ARPA amount of $14,056 to complete the water system portion of the project in the next year.</t>
  </si>
  <si>
    <t>TPN-129119</t>
  </si>
  <si>
    <t>Renovation - Courthouse</t>
  </si>
  <si>
    <t>This project is to provide for design fees and construction costs of the renovation to and expansion of the historic county courthouse.</t>
  </si>
  <si>
    <t>TPN-129120</t>
  </si>
  <si>
    <t>Nursing Home Licensures</t>
  </si>
  <si>
    <t>Purchase of nursing home bed licensures from Thames Healthcare Group LLC to preserve/re-open Nicholas County's nursing home. The only senior care facility in the County and the County's second largest employer. Was facing shutdown.</t>
  </si>
  <si>
    <t>TPN-129121</t>
  </si>
  <si>
    <t>This project is the purchase of six (6) new personal thermal imaging cameras which are assigned to each Firefighter that is on duty. The thermal imaging cameras allow Firefighters to provide an extra layer of safety for each person carrying a camera by providing them the ability to \u201csee through the smoke\u201d and possibly locate a victim or downed Firefighter. They are also used for locating fires in smoke filled atmospheres or finding hotspots when performing overhaul operations by the Firefighters.</t>
  </si>
  <si>
    <t>TPN-129122</t>
  </si>
  <si>
    <t>City Hall Annex Painting</t>
  </si>
  <si>
    <t>Painting old fire department to utilize as new City Hall Annex to repurpose older city property to new annex for city meetings.</t>
  </si>
  <si>
    <t>TPN-129123</t>
  </si>
  <si>
    <t>Marion County DA Helping Families Initiative Fund</t>
  </si>
  <si>
    <t>Donation to the Helping Families Initiative through the Marion County District Attorney's Office and the Marion County Board of Education to help fund a summer program for at risk students from the Hamilton School System.</t>
  </si>
  <si>
    <t>TPN-129125</t>
  </si>
  <si>
    <t>Street Sign Replacement</t>
  </si>
  <si>
    <t>Replaced street signs along Main Street with decorative sign posts - city beautification.</t>
  </si>
  <si>
    <t>TPN-129126</t>
  </si>
  <si>
    <t>Lamos Rd repaving</t>
  </si>
  <si>
    <t>Township contracted with Muskegon County Road Commission to rebuild Lamos Road (a boundry road with White River Township) Cost were allocated at 50% MCRC, 25% (146,392.18)Montague Township, and 25% White River Township.</t>
  </si>
  <si>
    <t>TPN-129127</t>
  </si>
  <si>
    <t>S 222nd Rd Bridge</t>
  </si>
  <si>
    <t>Replacement of bridge located on S 222nd Rd deemed in need of replacement by the State of Missouri.</t>
  </si>
  <si>
    <t>TPN-129128</t>
  </si>
  <si>
    <t>Replacement Doors Senior Center</t>
  </si>
  <si>
    <t>Replacement Doors for security purposes at the Bremen Senior Center.</t>
  </si>
  <si>
    <t>TPN-129130</t>
  </si>
  <si>
    <t>Police &amp; Fire Caterpillar Generator</t>
  </si>
  <si>
    <t>The Police and Fire Department complex is located one structure and have been without a permanent stand-by generator for over two (2) years due to lack of funding and have been relying on a portable generator that has been on loan from the City\u2019s Electric Department. The original generator for the building was placed in service in 1992 and is currently not repairable. A secondary means of power is an NFPA requirement for emergency service facilities to provide consistent and continuous operations during a power outage. All necessary engineering is also included in this project. The new generator and all subsequent necessary equipment is on order and will provide enough power to run all circuits in both the Police and Fire Departments.</t>
  </si>
  <si>
    <t>TPN-129131</t>
  </si>
  <si>
    <t>Marketing and Administrative Expenses</t>
  </si>
  <si>
    <t>This project will be used for administering the SLFRF program, including costs for marketing, supplies, advertising, and other public outreach related expenses.</t>
  </si>
  <si>
    <t>TPN-129132</t>
  </si>
  <si>
    <t>City Hall Annex Insulation</t>
  </si>
  <si>
    <t>Insulated old fire department building to create new city hall annex for city meeting and for energy efficiency.</t>
  </si>
  <si>
    <t>TPN-129133</t>
  </si>
  <si>
    <t>Police Overtime was higher than normal for the past few years due to covid.  Our Police officers have been in and out due to getting covid and that in turn has increased our Overtime as we are having to replace assignments with police officers who were already scheduled in turn adding more overtime.  Police services is a government service that is paid by incoming revenue.</t>
  </si>
  <si>
    <t>TPN-129134</t>
  </si>
  <si>
    <t>During COVID 19 the park was used heavily by children going outside.  The town lost revenue that they would have received during this time to keep the park in top shape.   Replacing the items that seen more ware was the best move.  This way the park is remaining safe for everyone to use.</t>
  </si>
  <si>
    <t>TPN-129135</t>
  </si>
  <si>
    <t>Gravel Road Maintence</t>
  </si>
  <si>
    <t>Purchased and applied $40500 of road gravel on 25+ miles of roads.</t>
  </si>
  <si>
    <t>TPN-129136</t>
  </si>
  <si>
    <t>Fire Truck Purchase (Flood Mitigation)</t>
  </si>
  <si>
    <t>Nicholas Co lost a fire engine in catastrophic 2021 flooding. Purchased replacement truck</t>
  </si>
  <si>
    <t>TPN-129137</t>
  </si>
  <si>
    <t>Funds will be used for the provision of government services including to engage in professional auditing services, investments in fire and other emergency services and to provide for public works improvements, including but not\nlimited to, government building improvements, general infrastructure improvements and road and or bridge improvements.</t>
  </si>
  <si>
    <t>TPN-129138</t>
  </si>
  <si>
    <t>The Place of Grace</t>
  </si>
  <si>
    <t>Donation to the Place of Grace Women's Facility that serves Marion County to help in assisting women with addiction issues by helping provide them with needed treatment and housing.</t>
  </si>
  <si>
    <t>TPN-129139</t>
  </si>
  <si>
    <t>Lost Revenue Expenses</t>
  </si>
  <si>
    <t>With the City putting in a new sewer system we have incurred additional expense that are not normally acquired.  The city also had losses in revenue and the Council adopted a resolution to recover expenses including salaries, employer payroll contributions, and other regular city government expenses that were incurred.  City Council and the Mayor adopted the resolution to pay for employee salaries, employer payroll contributions, City cleaning, City Gatekeeper, City Park Cleaning, Professional fees and training, Utilities, and Repairs with revenue replacement funding so that we could continue operating under regular operating procedures.  This also will allow the city to continue operating with the budget that was approved and not affect the normal operations that are required to maintain the water and sewer at a livable capacity for all citizens.</t>
  </si>
  <si>
    <t>TPN-129140</t>
  </si>
  <si>
    <t>Parks New Equipment</t>
  </si>
  <si>
    <t>TPN-129141</t>
  </si>
  <si>
    <t>Department of Pulic Works Overtime</t>
  </si>
  <si>
    <t>Department of Public Works (DPW) Overtime was higher than normal for the past few years due to covid.  Our DPW Employees have been in and out due to getting covid and that in turn has increased our Overtime as we are having to replace assignments with DPW employees  who were already scheduled in turn adding more overtime.  Department of Public Works services is a government service that is paid by incoming revenue.</t>
  </si>
  <si>
    <t>TPN-129142</t>
  </si>
  <si>
    <t>Purchase used fire truck to extend fire coverage for rural area</t>
  </si>
  <si>
    <t>TPN-129143</t>
  </si>
  <si>
    <t>Fire Department New Equipment</t>
  </si>
  <si>
    <t>New Turnout gear and Breathing apparatus gear</t>
  </si>
  <si>
    <t>TPN-129145</t>
  </si>
  <si>
    <t>Route 30 Lincoln Highway Mural Restoration</t>
  </si>
  <si>
    <t>A mural was commissioned in 2010 which commemorates the Lincoln Highway along Route 30 in Rock Falls.  The Lincoln Highway consists of much of US Rt 30 on its way across Northern Illinois.  It was created when Midwest visionaries saw the need for a route from New York to San Francisco which was started in 1914.  Now, I-80 and I-88 parallel almost all of the 179-mile route through Northern Illinois. Since the mural is southern facing, it was in desperate need of restoration which was completed by the original artist.</t>
  </si>
  <si>
    <t>TPN-129147</t>
  </si>
  <si>
    <t>Expanding Iowa\u2019s Work Based Learning Professional Profiling System</t>
  </si>
  <si>
    <t>Provides the State of Iowa with an application and platform for tracking apprenticeship credentials and sharing them with employers.  This will create a more efficient way for prospective employers to assess the qualifications of candidates, and a simple method for prospective employees to make their qualifications and background known to employers who are looking for workers.</t>
  </si>
  <si>
    <t>TPN-129148</t>
  </si>
  <si>
    <t>Roof Repair</t>
  </si>
  <si>
    <t>Pine Township Emergency Management Building Roof Repair</t>
  </si>
  <si>
    <t>TPN-129149</t>
  </si>
  <si>
    <t>Fire Companies Workers Compensation</t>
  </si>
  <si>
    <t>Our Volunteer Fire Companies have had more strain put on them then ever over the past so many years.  The Township as part of a Fire Study identified the need to pay for our volunteer fire companies workers compensation starting in year 2022.  This payment had to come from regular revenue that the Township receives.</t>
  </si>
  <si>
    <t>TPN-129150</t>
  </si>
  <si>
    <t>Our town elected to claim the standard deduction under ARPA Revenue Replacement and reimbursed the town for expenses incurred for the time period of 3/3/21-3/31/23.</t>
  </si>
  <si>
    <t>TPN-129151</t>
  </si>
  <si>
    <t>Building Upgrades 2022</t>
  </si>
  <si>
    <t>The building had some upgrades that needed to get done.  Some examples are carpet replacement, ADA sign additions and replacements, etc.  These costs come out of our revenue sources and contribute to normal operating costs that would be incurred.</t>
  </si>
  <si>
    <t>TPN-129153</t>
  </si>
  <si>
    <t>Lakeshore/Chippawa Road repaving</t>
  </si>
  <si>
    <t>Montague Township contracted Muskegon County Road Commission to repave Lakehore and Chippewa Roads .  Total cost was $81,891.46\nMCRC paid 25% = 20,472.87\nMontague Township paid 75% or $61,418.59 of which$25,007.52 was ARPA funds and balance from our general fund ($36,411.07)</t>
  </si>
  <si>
    <t>TPN-129154</t>
  </si>
  <si>
    <t>Mt. Erie Water Project</t>
  </si>
  <si>
    <t>Engineering Fees and water hookup</t>
  </si>
  <si>
    <t>TPN-129155</t>
  </si>
  <si>
    <t>Digaway Construction</t>
  </si>
  <si>
    <t>Emergency repairs had to be made to replace a culvert while supporting an 18" Water Main that is a direct supplier for fresh drinking water for the City of Hamilton.</t>
  </si>
  <si>
    <t>TPN-129156</t>
  </si>
  <si>
    <t>Hired our auditors to complete the Annual Reporting of the ARPA Funds.</t>
  </si>
  <si>
    <t>TPN-129157</t>
  </si>
  <si>
    <t>TPN-129158</t>
  </si>
  <si>
    <t>1) Updated sewer lift station--grinder pump, electrical\n2) Purchase needed equipment--skidsteer\n3) Water main improvements--to serve new development\n4) Emergency generator for sewer lift stations</t>
  </si>
  <si>
    <t>TPN-129159</t>
  </si>
  <si>
    <t>Portable radios used in the police department.  A replacement was needed in 2022.  This comes out of the normal police operating project budget.</t>
  </si>
  <si>
    <t>TPN-129160</t>
  </si>
  <si>
    <t>Dry Hollow Road-6.1 Revenue Replacement</t>
  </si>
  <si>
    <t>SLFRF funds for stabilizing and widening the shoulders of Dry Hollow road to avoid blacktop breaking</t>
  </si>
  <si>
    <t>TPN-129161</t>
  </si>
  <si>
    <t>Bedford Fire Equipment</t>
  </si>
  <si>
    <t>TPN-129162</t>
  </si>
  <si>
    <t>Small Business Forgivable Loans</t>
  </si>
  <si>
    <t>Small Business Grants for business recovery due to COVID</t>
  </si>
  <si>
    <t>TPN-129163</t>
  </si>
  <si>
    <t>Fairfield Rural Fire</t>
  </si>
  <si>
    <t>TPN-129164</t>
  </si>
  <si>
    <t>Interview Room Cameras</t>
  </si>
  <si>
    <t>Cameras used in police investigation interview rooms.  Needed to be replaced in 2022. Usually comes out of normal police project operating budget.</t>
  </si>
  <si>
    <t>TPN-129165</t>
  </si>
  <si>
    <t>Sauk Valley Community College Impact Program</t>
  </si>
  <si>
    <t>Sauk Valley Community College (SVCC) is located in Lee County and provides Associate Degree education to many of the residents of Rock Falls. This project funded SVCC\u2019s Impact Program that provides eligible students, who graduate within the Sauk Valley Community College taxing district (which includes Rock Falls) the opportunity to earn tuition and fees for up to three (3) years at SVCC, or until they earn their certificate or degree, which ever comes first.  The donation of funds to SVCC\u2019s Impact program will be used specifically for Rock Falls students.</t>
  </si>
  <si>
    <t>TPN-129166</t>
  </si>
  <si>
    <t>TPN-129167</t>
  </si>
  <si>
    <t>One Time Pay Increase for Employees Oct 2022</t>
  </si>
  <si>
    <t>Reimbursed the City General Fund for the one time Pay Increase to City Employees who have kept all City Services running throughout the COVID Epidemic.</t>
  </si>
  <si>
    <t>TPN-129168</t>
  </si>
  <si>
    <t>Digitizing Records - Circuit Clerk</t>
  </si>
  <si>
    <t>TPN-129169</t>
  </si>
  <si>
    <t>Twp Bathroom Upgrades</t>
  </si>
  <si>
    <t>Township building bathroom upgrades, toilet, faucets, pump  pressure tank</t>
  </si>
  <si>
    <t>TPN-129170</t>
  </si>
  <si>
    <t>Frontier Community College</t>
  </si>
  <si>
    <t>Federal funding gap to keep small business development center open</t>
  </si>
  <si>
    <t>TPN-129171</t>
  </si>
  <si>
    <t>Fire Service Study Implementation</t>
  </si>
  <si>
    <t>Our Fire Services in the Township has needed major changes.  With the changes in volunteer fire fighter staffing and Fire Services in general, the Township needed to take a step in doing a Fire Services Study and then implement the updates that came with.  The township uses its operating project revenue for these types of needs.</t>
  </si>
  <si>
    <t>TPN-129172</t>
  </si>
  <si>
    <t>Humane Society Facility Improvements</t>
  </si>
  <si>
    <t>Improvement to facility to make compliant with state standards</t>
  </si>
  <si>
    <t>TPN-129173</t>
  </si>
  <si>
    <t>Quarry Park &amp; Beach Feasibiity Study</t>
  </si>
  <si>
    <t>Quarry Park Infrastructure &amp; Beach Feasibility Study Phases I&amp;II. Consultant fees to Barton &amp; LoGuidice. The Town is looking to provide infrastructure for future economic development of its Hudson River front property.  Completed Tasks 1-5 Phase II study.  Phase I site design work, contract was mosdified to reduce the scope of work in original contract.  ALl work completed.</t>
  </si>
  <si>
    <t>TPN-129174</t>
  </si>
  <si>
    <t>2022 - ARPA Water Project</t>
  </si>
  <si>
    <t>Water Well Cleaning</t>
  </si>
  <si>
    <t>TPN-129175</t>
  </si>
  <si>
    <t>S 244th Rd Bridge</t>
  </si>
  <si>
    <t>Replacement of bridge located on S 244th Rd that was deemed in need of replacement by the State of Missouri.</t>
  </si>
  <si>
    <t>TPN-129176</t>
  </si>
  <si>
    <t>VOIP PHONE SYSTEM</t>
  </si>
  <si>
    <t>Replace obsolete phone system with a VOIP phone system.</t>
  </si>
  <si>
    <t>TPN-129177</t>
  </si>
  <si>
    <t>Sheriff - Technology Upgrades</t>
  </si>
  <si>
    <t>Technology upgrades for courthouse and jail</t>
  </si>
  <si>
    <t>TPN-129178</t>
  </si>
  <si>
    <t>Cobalt Ridge</t>
  </si>
  <si>
    <t>Cobalt Ridge is a Park in the Township.  The playground needed upgrades for safety.  The Township utilizes its own operating project revenue for these type of budgets.</t>
  </si>
  <si>
    <t>TPN-129179</t>
  </si>
  <si>
    <t>Sauk Valley Food Bank</t>
  </si>
  <si>
    <t>This project gave a direct donation to the Sauk Valley Foodbank which was started in 2001, after the closure of Northwestern Steel and Wire Co., Lawrence Brothers, and National Manufacturing, increased demands on local food pantries. The United Way of Sterling-Rock Falls (United Way of Whiteside County) formed a committee and approached the River Bend Foodbank to see whether the area needed a foodbank of its own. From there, the Sauk Valley Foodbank started with a card table, a desk lamp, paper and pencil, and two pallets of food donated by the United Way of Sterling-Rock Falls (United Way of Whiteside County). From those two pallets, the foodbank has gone on to handle more than 5 million pounds of food a year. The Sauk Valley Foodbank does not provide food directly to individuals on a daily basis, but to the local food pantries and other agencies. Any 501(c)3 non-profit that gives food away can buy from the Sauk Valley Foodbank, which pays 7 cents per pound for the food and sells it for 18 cents per pound.</t>
  </si>
  <si>
    <t>TPN-129180</t>
  </si>
  <si>
    <t>PRAS Lift Assist</t>
  </si>
  <si>
    <t>A power load system for a new 2020 ambulance.</t>
  </si>
  <si>
    <t>TPN-129181</t>
  </si>
  <si>
    <t>Twp Board Room Tech Upgrade</t>
  </si>
  <si>
    <t>Township board room large screen TV and camera for professionals who need to attend a meeting remotely</t>
  </si>
  <si>
    <t>TPN-129182</t>
  </si>
  <si>
    <t>City Essential Workers Wage Increase</t>
  </si>
  <si>
    <t>Our city workers that are essential have been given a $2 wage increase.</t>
  </si>
  <si>
    <t>TPN-129183</t>
  </si>
  <si>
    <t>Sheriff - Equipment and Vehicles</t>
  </si>
  <si>
    <t>Equipment and Vehicles</t>
  </si>
  <si>
    <t>TPN-129184</t>
  </si>
  <si>
    <t>Sheriff - Courthouse Cooler System</t>
  </si>
  <si>
    <t>Courthouse cooler system</t>
  </si>
  <si>
    <t>TPN-129185</t>
  </si>
  <si>
    <t>Provision of government services such as salaries and public works activities.</t>
  </si>
  <si>
    <t>TPN-129186</t>
  </si>
  <si>
    <t>Sanitary Sewer Cleaning Project</t>
  </si>
  <si>
    <t>Jetted and Cleaned Sanitary Sewer Mains and project expected to be completed this year.</t>
  </si>
  <si>
    <t>TPN-129187</t>
  </si>
  <si>
    <t>Sheriff - Training</t>
  </si>
  <si>
    <t>TPN-129188</t>
  </si>
  <si>
    <t>Courthouse Expansion</t>
  </si>
  <si>
    <t>Project to make plans for future courthouse expansion</t>
  </si>
  <si>
    <t>TPN-129189</t>
  </si>
  <si>
    <t>Vehicles for Gov't Services</t>
  </si>
  <si>
    <t>Vehicles for muliple departments, tax assessement office got multiple needed vehicles, district attorney, senior services bus, sheriff bought 15 chargers. All vehicles for support of government operations</t>
  </si>
  <si>
    <t>TPN-129190</t>
  </si>
  <si>
    <t>Sheriff - Uniforms</t>
  </si>
  <si>
    <t>Class A Uniforms</t>
  </si>
  <si>
    <t>TPN-129191</t>
  </si>
  <si>
    <t>MINI EXCAVATOR REPLACEMENT</t>
  </si>
  <si>
    <t>PURCHASE OF JOHN DEERE MINI EXCAVATOR</t>
  </si>
  <si>
    <t>TPN-129192</t>
  </si>
  <si>
    <t>Twp Garage Salt Bays' Roof</t>
  </si>
  <si>
    <t>Remove and replace the roof over the two salt bays at the township garage building</t>
  </si>
  <si>
    <t>TPN-129193</t>
  </si>
  <si>
    <t>Admin Generator Project</t>
  </si>
  <si>
    <t>Installing a backup generator in the Newton Co administrative building so servers are not lost if power goes out</t>
  </si>
  <si>
    <t>TPN-129194</t>
  </si>
  <si>
    <t>Sheriff - Overtime Salaries</t>
  </si>
  <si>
    <t>Salaries for overtime not budgeted by previous Sheriff</t>
  </si>
  <si>
    <t>TPN-129195</t>
  </si>
  <si>
    <t>Community Center Restrooms</t>
  </si>
  <si>
    <t>Restrooms at nelson heights community center/park</t>
  </si>
  <si>
    <t>TPN-129196</t>
  </si>
  <si>
    <t>Permanent Generators for Lift Stations</t>
  </si>
  <si>
    <t>The City of Leonard needs generators, at lift stations, with automatic switches as backup emergency power due to the new TCEQ Emergency Preparedness Plan. TCEQ now mandates public water systems have backup electric power supply in case of outage. They went out for RFQ and hired an engineer to provide them with the generators. There are a total of three generators being purchased and installed. These are 3 permanent generators that will be purchased and installed, one at the Westlake lift station, one at the Jackson lift station and one at the Cemetery lift station.\n\nWestlake Lift Station 33 22 50.40 N / 96 15 38.71 W\nJackson Lift Station 33 22 48.24 N / 96 15 25.85 W\nCemetery Lift Station 33 22 59.19 N / 96 15 14.75 W\n\nKSA Engineers shall provide design, bidding, construction and closeout phase services for the construction of\nemergency generators and ATS at the city's Cemetery and Jackson and Westlake Lift Station sites to\nimprove the reliability and overall resiliency of the city's sewer collection system.\n\nActual bid amounts were less then projected.  The difference between last year and this years estimates were less then previous estimates.</t>
  </si>
  <si>
    <t>TPN-129197</t>
  </si>
  <si>
    <t>TPN-129198</t>
  </si>
  <si>
    <t>Sheriff - Elevator</t>
  </si>
  <si>
    <t>modernization of elevator, new electronics and camera</t>
  </si>
  <si>
    <t>TPN-129199</t>
  </si>
  <si>
    <t>Highway Department Vehicles</t>
  </si>
  <si>
    <t>2 new pick up trucks</t>
  </si>
  <si>
    <t>TPN-129200</t>
  </si>
  <si>
    <t>S 225th Rd Bridge</t>
  </si>
  <si>
    <t>Replacement of bridge located on S 225th Rd that has been deemed in need of replacement by State of Missouri.</t>
  </si>
  <si>
    <t>TPN-129201</t>
  </si>
  <si>
    <t>Township Officials Software, BS&amp;A</t>
  </si>
  <si>
    <t>Installed new BS&amp;A software for Account Payable &amp; General Ledger in 2024. Remaining BS&amp;A software purchase, program installation, and training for Payroll &amp; Utilities to be completed by 12/31/2025.</t>
  </si>
  <si>
    <t>TPN-129202</t>
  </si>
  <si>
    <t>The Village of Dalzell used ARPA funding on the following services:\n-a water service repair project located on the alley off of Luce Street totaling a total of $327.11. \n-contracting Illinois Valley Excavating for services pertaining to a sewer main installation project\n-installation of a new water valve on chestnut and elm street with vactor, operator, excavation services, and the purchase of the new valve.\n-removal of a defective valve on chestnut street and the installation of a new valve in its place\n-repair of a water main on Chestnut street\n-installation of new water meters</t>
  </si>
  <si>
    <t>TPN-129203</t>
  </si>
  <si>
    <t>Career Development Center Vehicle</t>
  </si>
  <si>
    <t>TPN-129204</t>
  </si>
  <si>
    <t>Circuit Clerk - Flooring</t>
  </si>
  <si>
    <t>TPN-129205</t>
  </si>
  <si>
    <t>Anita Ambulance Fund</t>
  </si>
  <si>
    <t>Using revenue to purchase a new ambulance.  Ambulance is currently on order.</t>
  </si>
  <si>
    <t>TPN-129206</t>
  </si>
  <si>
    <t>Water Tower Park</t>
  </si>
  <si>
    <t>Improvements to Water Tower Park used by the community.  Fiscal Year 2022/23 expense was for the installation of a water line.  Fiscal Year 2023/24 expenses were for turf restoration, drinking fountain, bench, and parking lot/sidewalk improvements.  Completion of project will be in Fiscal Year 2024/25, although the budgeted funds have already been spent.</t>
  </si>
  <si>
    <t>TPN-129207</t>
  </si>
  <si>
    <t>County Clerk - Flooring and Counter</t>
  </si>
  <si>
    <t>Flooring and handicap accessible counter</t>
  </si>
  <si>
    <t>TPN-129208</t>
  </si>
  <si>
    <t>WATER SYSTEM UPGRADE</t>
  </si>
  <si>
    <t>Engineering fees for upgrades to the water and sewer system. The initial contract for $175,000 was signed in year 2022. An additional $4,500 was added to the contract in 5/2023. Only the incurred invoices for $65,000 were reported as obligation so far. Following the instructions for the SLFRF funds obligation, and to correct the reporting, we have included an obligation of $140,000 in the current reporting period to show the full obligation of the funds.</t>
  </si>
  <si>
    <t>TPN-129209</t>
  </si>
  <si>
    <t>TRACTOR &amp; MOWER</t>
  </si>
  <si>
    <t>PURCHASE OF JOHN DEERE TRACTOR &amp; MOWER</t>
  </si>
  <si>
    <t>TPN-129210</t>
  </si>
  <si>
    <t>Jasper Waterworks - Chlorinator</t>
  </si>
  <si>
    <t>Chlorinator</t>
  </si>
  <si>
    <t>TPN-129211</t>
  </si>
  <si>
    <t>Pierpont Volunteer Fire Department</t>
  </si>
  <si>
    <t>Pierpont needed to purchase a Lucas CPR Device that would be compatible with area hospitals and that would assist their emergency personnel in emergent medical calls</t>
  </si>
  <si>
    <t>TPN-129212</t>
  </si>
  <si>
    <t>Twp Office Area Flooring</t>
  </si>
  <si>
    <t>Remove and replace flooring  in township building office area</t>
  </si>
  <si>
    <t>TPN-129213</t>
  </si>
  <si>
    <t>SALT STORAGE BUILDING</t>
  </si>
  <si>
    <t>ERECT SALT STORAGE BUILDING</t>
  </si>
  <si>
    <t>TPN-129214</t>
  </si>
  <si>
    <t>Coles Park Drain</t>
  </si>
  <si>
    <t>Completion of storm water drain and street reconstruction in the Coles Park neighborhood</t>
  </si>
  <si>
    <t>TPN-129215</t>
  </si>
  <si>
    <t>water tower maintenace</t>
  </si>
  <si>
    <t>Water tower maintenance and painting</t>
  </si>
  <si>
    <t>TPN-129216</t>
  </si>
  <si>
    <t>Safety disinfection equip. due to COVID</t>
  </si>
  <si>
    <t>Safety disinfection equipment for the Wabash City Schools due to COVID.</t>
  </si>
  <si>
    <t>TPN-129218</t>
  </si>
  <si>
    <t>Twp Office Area Painting</t>
  </si>
  <si>
    <t>Paint in office area of township building</t>
  </si>
  <si>
    <t>TPN-129219</t>
  </si>
  <si>
    <t>TRAILER PURCHASE</t>
  </si>
  <si>
    <t>PURCHASE TRAILER TO HAUL EQUIPMENT</t>
  </si>
  <si>
    <t>TPN-129220</t>
  </si>
  <si>
    <t>stop signs installation</t>
  </si>
  <si>
    <t>Installed two solar LED stop signs requested by the Police Department and School District for safety.</t>
  </si>
  <si>
    <t>TPN-129221</t>
  </si>
  <si>
    <t>PCs for People</t>
  </si>
  <si>
    <t>PCs for People is a national nonprofit social enterprise working to get low-cost quality computers and internet into the homes of individuals, families, and nonprofits with low income. By recycling and then refurbishing computers, PCs for People provides a valuable service to businesses, families, and the planet by keeping computers out of landfills and repurposing them to advance digital inclusion. PCs for People provides refurbished computers to eligible customers for affordable prices.</t>
  </si>
  <si>
    <t>TPN-129222</t>
  </si>
  <si>
    <t>State's Attorney - Flooring</t>
  </si>
  <si>
    <t>TPN-129224</t>
  </si>
  <si>
    <t>Strasburg Playground Association</t>
  </si>
  <si>
    <t>Strasburg Playground Association replace backstop for baseball field</t>
  </si>
  <si>
    <t>TPN-129225</t>
  </si>
  <si>
    <t>Fire Station #1 Building Improvements</t>
  </si>
  <si>
    <t>Building improvements at Fire Station #1 -Fiscal Year 2022/23 expenses included partial billing for  installing a new exterior door and sidewalk and adding security access for an additional door to the Sheriff's Department office space. Fiscal Year 2023/24 expenses included the remaining cost of the exterior door, sidewalk, door/roof overhang, and security access equipment.</t>
  </si>
  <si>
    <t>TPN-129226</t>
  </si>
  <si>
    <t>CASH SHORTAGE IN UTILTIES FUND</t>
  </si>
  <si>
    <t>Funds are used for payroll, supplies, repairs and operating services for the Water &amp; Sewer Fund at time of cash shortage caused by period of non-payments by the largest customer.</t>
  </si>
  <si>
    <t>TPN-129227</t>
  </si>
  <si>
    <t>Janitor Pay</t>
  </si>
  <si>
    <t>Payment of Janitor to complete extra cleaning due to COVID 19 policies and procedures.</t>
  </si>
  <si>
    <t>TPN-129228</t>
  </si>
  <si>
    <t>ARPA Deputy Police Chief &amp; Nine Officers</t>
  </si>
  <si>
    <t>TPN-129229</t>
  </si>
  <si>
    <t>TV and Stand for Courtroom</t>
  </si>
  <si>
    <t>Laptop, TV and stand for courtroom hearings, PC Station</t>
  </si>
  <si>
    <t>TPN-129230</t>
  </si>
  <si>
    <t>Premium Pay, as defined in the Final Rule, was provided to County employees for hours worked in-person during 4/4/20 -4/3/21.</t>
  </si>
  <si>
    <t>TPN-129231</t>
  </si>
  <si>
    <t>Lost public sector revenue used to provide  government services that resulted in loss revenue $9,458.00,</t>
  </si>
  <si>
    <t>TPN-129232</t>
  </si>
  <si>
    <t>OPEH&amp;W Insurance Surcharge</t>
  </si>
  <si>
    <t>Health Insurance surcharge due to COVID 19  Expenses</t>
  </si>
  <si>
    <t>TPN-129233</t>
  </si>
  <si>
    <t>Premium Pay for employees that worked during the height of the COVID 19 Pandemic.</t>
  </si>
  <si>
    <t>TPN-129234</t>
  </si>
  <si>
    <t>server</t>
  </si>
  <si>
    <t>Purchased two servers for the Police Department and other Government offices.  This was purchased to provide more efficient networking for all departments.</t>
  </si>
  <si>
    <t>TPN-129235</t>
  </si>
  <si>
    <t>Probation - Flooring</t>
  </si>
  <si>
    <t>TPN-129236</t>
  </si>
  <si>
    <t>EQUIPMENT FY2023</t>
  </si>
  <si>
    <t>Purchased computers, forestry fire fighting skid unit, vehicles for Fire Dept. and Public Works Dept.</t>
  </si>
  <si>
    <t>TPN-129237</t>
  </si>
  <si>
    <t>Police Department  Capital</t>
  </si>
  <si>
    <t>The project included the purchase and replacement of 3 Police Vehicles in the department. This will allow the Town to continue  Law Enforcement activities through out the Town. The Town  vehicles will allow 24/7 Police protection for the community.</t>
  </si>
  <si>
    <t>TPN-129238</t>
  </si>
  <si>
    <t>Building Gutters</t>
  </si>
  <si>
    <t>Under previously reported projects, the roof was replaced to the town highway and town hall facility and rain gutters were later installed as a separate project. Using ARPA funds we were able to make the necessary roof repair and installation of rain gutters enabling our employees could continue to work throughout the pandemic.</t>
  </si>
  <si>
    <t>TPN-129240</t>
  </si>
  <si>
    <t>TPN-129241</t>
  </si>
  <si>
    <t>utility truck</t>
  </si>
  <si>
    <t>Purchased utility truck for more efficient service to the community and also the employees.</t>
  </si>
  <si>
    <t>TPN-129242</t>
  </si>
  <si>
    <t>Community Survey</t>
  </si>
  <si>
    <t>The Township Board approved to have a community survey done for Township services to find community priorities and future projects and items for the Board to focus on.  Fiscal Year 2022/23 expense was a partial billing from the contracted firm. Fiscal Year 2023/24 was the remaining contract expense.</t>
  </si>
  <si>
    <t>TPN-129243</t>
  </si>
  <si>
    <t>To pay the ARPA Committee and Office Staff for work on/with this grant</t>
  </si>
  <si>
    <t>TPN-129244</t>
  </si>
  <si>
    <t>Air Packs Hills Fire Department</t>
  </si>
  <si>
    <t>The City of Hills purchased 14 air-packs (SCBA - self-contained breathing apparatus) for the Hills Fire Department.  The total cost for the packs was $99,436.12.  The City dedicated $60,108.22 out of its APRA funds to use toward this project.  The remaining expenses were paid out of the Fire Department's budget.</t>
  </si>
  <si>
    <t>TPN-129245</t>
  </si>
  <si>
    <t>New meter reading system</t>
  </si>
  <si>
    <t>Update our water metering system which will use less energy, keep pits closed during winter months so they won't freeze, and save on costs.</t>
  </si>
  <si>
    <t>TPN-129246</t>
  </si>
  <si>
    <t>EMPLOYEE BONUSES</t>
  </si>
  <si>
    <t>Christmas bonuses for the Town employees in all departments</t>
  </si>
  <si>
    <t>TPN-129249</t>
  </si>
  <si>
    <t>Fire Department - UTV</t>
  </si>
  <si>
    <t>Purchase of a UTV for use by the Fire Department to respond to emergencies.  Fiscal Year 2022/23 expenses included the down payment of the trailer and the tracks systems. Fiscal Year 2023/24 expenses included the remaining cost of the trailer and the purchase of the UTV.</t>
  </si>
  <si>
    <t>TPN-129250</t>
  </si>
  <si>
    <t>Mill Creek Tank Water Tank Repair 2</t>
  </si>
  <si>
    <t>Repairing Water tank and Slip for Mill Creek</t>
  </si>
  <si>
    <t>TPN-129251</t>
  </si>
  <si>
    <t>Treasurer -Flooring</t>
  </si>
  <si>
    <t>TPN-129252</t>
  </si>
  <si>
    <t>Flood Control Project</t>
  </si>
  <si>
    <t>Will use \xbd acre of ground to relocate storm water ditch back 100 feet from existing location. Install earthen damn to raise low elevation of land to stop flooding of existing residential properties. Install variable orifice tile with a flood gate to control water flow through the Village during high rain events.</t>
  </si>
  <si>
    <t>TPN-129253</t>
  </si>
  <si>
    <t>City of Calhoun 2</t>
  </si>
  <si>
    <t>Water Tank Repairs and Sewer holding tank repairs.</t>
  </si>
  <si>
    <t>TPN-129254</t>
  </si>
  <si>
    <t>Replace entire roof, gutters, downspouts, fascia board, soffit and clock tower</t>
  </si>
  <si>
    <t>TPN-129255</t>
  </si>
  <si>
    <t>Community Center Electrical &amp; plumbing upgrade</t>
  </si>
  <si>
    <t>Replaced kitchen sink faucet and restroom sink faucet.\nPurchased electrical materials to install emergency generator. Had  heat tapes installed for roof drains and installed GFI outlets for the heat tapes.</t>
  </si>
  <si>
    <t>TPN-129257</t>
  </si>
  <si>
    <t>Jury Room - Flooring and Paint</t>
  </si>
  <si>
    <t>Paint and flooring of jury room off the courtroom</t>
  </si>
  <si>
    <t>TPN-129258</t>
  </si>
  <si>
    <t>The funds were used to provide guidance for Local Municipality through the ARPA filing process and what the  ARPA funding can and can not be used for.  The State of Delaware deducted the attorney fees from the 2 trench prior to issuing to the Town.</t>
  </si>
  <si>
    <t>TPN-129259</t>
  </si>
  <si>
    <t>Supervisor of Assessment - Equipment</t>
  </si>
  <si>
    <t>iPads for fieldworkers</t>
  </si>
  <si>
    <t>TPN-129260</t>
  </si>
  <si>
    <t>Paving of Parking Lot at Township Hall</t>
  </si>
  <si>
    <t>Remove &amp; Replace Parking Lot at Township Hall</t>
  </si>
  <si>
    <t>TPN-129261</t>
  </si>
  <si>
    <t>Broadway Streetscape 8th-11th Street</t>
  </si>
  <si>
    <t>Sidewalk and crosswalk improvements on Broadway Blvd from 8th Street to 11th Street, including drainage and curbing. This will promote walkability around the Town's pristine waterfront parks and facilities (present and future) along the Hudson River.</t>
  </si>
  <si>
    <t>TPN-129262</t>
  </si>
  <si>
    <t>Home Repair - Structural Safety/Removal of Unsafe &amp; Uninhabited Structures</t>
  </si>
  <si>
    <t>Program to allow income qualified households grant funds to repair leaking roofs, unstable or unsafe floors, failing septic tanks, inaccessible roads, removal of broken or unwanted items from property, removing unsafe and unoccupied structures from property, ensuring emergency services access to property and providing assistance in obtaining proper paperwork for heirs' property.</t>
  </si>
  <si>
    <t>TPN-129263</t>
  </si>
  <si>
    <t>Road Resurfacing and Widening</t>
  </si>
  <si>
    <t>Resurfacing and widening various township roads, including paving, berming, milling, shearing and striping.</t>
  </si>
  <si>
    <t>TPN-129264</t>
  </si>
  <si>
    <t>Back Up Sewer Pump 1</t>
  </si>
  <si>
    <t>The Hills City Council allocated $60,108.22 toward the purchase of three back up sewer pumps for the town's three lift stations.  The first back up pump approved was for $20,611.54.  The pumps are used if/when the pump at the lift station fails and a back-up pump must be used to keep the system running.</t>
  </si>
  <si>
    <t>TPN-129265</t>
  </si>
  <si>
    <t>Computer Network</t>
  </si>
  <si>
    <t>Secure backup for police data and emails; secure website</t>
  </si>
  <si>
    <t>TPN-129266</t>
  </si>
  <si>
    <t>Aiken Business  Coalition</t>
  </si>
  <si>
    <t>The Aiken Business Coalition Entrepreneurship program, aims to provide minority entrepreneurs and small-business owners with the needed training and capital to cultivate and grow businesses. These types of funds are usually provided by revenue designated to the economic development department.</t>
  </si>
  <si>
    <t>TPN-129267</t>
  </si>
  <si>
    <t>Back Up Sewer Pump 2</t>
  </si>
  <si>
    <t>The Hills City Council allocated $60,108.22 toward the purchase of three back up sewer pumps for the town's three lift stations.  The second back up pump approved was for $36,086.54.  The pumps are used if/when the pump at the lift station fails and a back-up pump must be used to keep the system running.</t>
  </si>
  <si>
    <t>TPN-129268</t>
  </si>
  <si>
    <t>General Governmental Payroll-courthouse employees.</t>
  </si>
  <si>
    <t>TPN-129270</t>
  </si>
  <si>
    <t>Infrastructure Gates and Fences</t>
  </si>
  <si>
    <t>Funds are to be utilized for the repairs and replacements of a chain-link fence and gates surrounding town-owned water infrastructure. The existing fencing and gates do not meet TCEQ standards. The new fencing and gates will bring the Town into compliance with TCEQ. The old fence will also be removed and disposed of properly. This project provides much needed security for critical infrastructure.</t>
  </si>
  <si>
    <t>TPN-129271</t>
  </si>
  <si>
    <t>Street and Utility Reconstruction</t>
  </si>
  <si>
    <t>The city is replacing large sections of street and the funds will be used to do reconstruction to the street, water and sewer infrastructure.  This will bring the utility services up to same standards as the rest of the city lines to provide more efficient and reliable services to the citizens' homes. We obligated these funds on 1/12/2023 with the final expenditure on 06/04/2024.</t>
  </si>
  <si>
    <t>TPN-129272</t>
  </si>
  <si>
    <t>Lateral Sanitary Sewer Connection Grants</t>
  </si>
  <si>
    <t>Grant program to assist property owners connect to existing sanitary sewer systems.</t>
  </si>
  <si>
    <t>TPN-129273</t>
  </si>
  <si>
    <t>Purchase of Actuator</t>
  </si>
  <si>
    <t>Funds are to be utilized for purchasing a replacement electric actuator for the inlet side of the Reverse Osmosis skid pump. High duty cycle requirement, humidity, and harsh weather caused previous electric actuator to become unreliable. This new actuator will help prevent the overflow or drying of pumps due to insufficient flow of water</t>
  </si>
  <si>
    <t>TPN-129274</t>
  </si>
  <si>
    <t>Drinking water utility improvement</t>
  </si>
  <si>
    <t>Having a Preliminary Engineering Report and Environmental Review of our water treatment improvement project completed. This will show how the town can update our system to be more clean air and water positive, and reduce the energy and chemicals needed to treat our drinking water.</t>
  </si>
  <si>
    <t>TPN-129276</t>
  </si>
  <si>
    <t>Emergency Purchase of Submonitor Plus Motor Protection for Main Water Well</t>
  </si>
  <si>
    <t>The town had an emergency purchase of a Franklin Submonitor Plus Motor Protection part for replacement at their water well. The main water well is currently out until this part is installed. The town also seeks removal of old part and replacement of new part. The SubMonitor is designed to protect 3-phase motors with horsepower ratings between 5,5 and 200 hp. Current, voltage and motor temperature are monitored using three integrated current transformers. A replacement part was ordered but on backorder, leaving the town in an emergency situation as the water well must be active to supply water for the town. A used part was available and was ordered for immediate installation. The used part will be part of their inventory in case of a future emergency once new part is installed.</t>
  </si>
  <si>
    <t>TPN-129277</t>
  </si>
  <si>
    <t>Back Up Sewer Pump 3</t>
  </si>
  <si>
    <t>The Hills City Council allocated $60,108.22 toward the purchase of three back up sewer pumps for the town's three lift stations.  The third back up pump approved was for $22,798, however; the remaining ARPA funds were $3,410.14.  Therefore, $3,410.14 was used toward the purchase of pump #3 and the remaining expenses were paid out of the City's sewer fund.  The pumps are used if/when the pump at the lift station fails and a back-up pump must be used to keep the system running.</t>
  </si>
  <si>
    <t>TPN-129278</t>
  </si>
  <si>
    <t>Lighting Upgrades</t>
  </si>
  <si>
    <t>Lighting upgrades to the town highway garage with the replacement of incandescent light bulbs with energy efficient LED lighting. ARPA funding provided the ability to upgrade facility lighting with longer lasting, efficient bulbs.</t>
  </si>
  <si>
    <t>TPN-129280</t>
  </si>
  <si>
    <t>Town of Sheldon</t>
  </si>
  <si>
    <t>Payroll expenses for 04/01/2021- 03/31/2022 &amp;  04/01/22 - 03/31/23 including Health, Dental, Life &amp; Disability Insurance, and Highway uniform expense.</t>
  </si>
  <si>
    <t>TPN-129281</t>
  </si>
  <si>
    <t>Replacement of Generator at Reverse Osmosis Building</t>
  </si>
  <si>
    <t>The Town of Bayside purchased a permanent generator to replace older generator at the water supply Reverse Osmosis building. The generator is needed to keep the water purification process active in an event of a power outage, which supplies the entire town. The older generator is in fair conditions and replacing it with a new unit would be beneficial during inclement weather and other natural disasters. This purchase also includes the installation services for the generator.</t>
  </si>
  <si>
    <t>TPN-129282</t>
  </si>
  <si>
    <t>Total Projects Implemented Under EC6.1</t>
  </si>
  <si>
    <t>Funds have been utilized for services typically provided by the government, including the following: to purchase County election equipment; to make roofing and emergency plumbing repairs to the Shelby County Sheriff's Office and County Detention Center; to purchase various large pieces of equipment for use by Commissioners in road and bridge improvement projects; for the construction of a road and bridge maintanance facility; and to construct two wells for rural water supply companies  that serve targetted communities within the County; and to employ a grant administrator.</t>
  </si>
  <si>
    <t>TPN-129285</t>
  </si>
  <si>
    <t>TPN-129286</t>
  </si>
  <si>
    <t>Community Building HVAC</t>
  </si>
  <si>
    <t>Installation of air conditioning and fresh air return in Community Building</t>
  </si>
  <si>
    <t>TPN-129287</t>
  </si>
  <si>
    <t>Camera and Camering Snake</t>
  </si>
  <si>
    <t>Purchased a camera and cameraing snake for the water dept. to use for finding leaks, etc.</t>
  </si>
  <si>
    <t>TPN-129288</t>
  </si>
  <si>
    <t>Tank Rehabilitation and Pressure Reducing Valve Installation</t>
  </si>
  <si>
    <t>To provide safe drinking water to the residents of Lott, the City of Lott will use American Rescue Plan Act funds to repair an existing elevated water storage tank, including cleaning, painting, and coating all surfaces with a safe water tower coating.  The water tower safety hatches also need to be repaired and repainted.   The project will also replace a pressure release valve at the base of the Elevated Storage Tank.  The Pressure Release Valve (PRV)  is a safety valve used to control or limit the pressure in a system. The PRV is critical in maintaining the optimum water pressure in the overall drinking water distribution system.</t>
  </si>
  <si>
    <t>TPN-129289</t>
  </si>
  <si>
    <t>Powderhouse Utility Line Extension</t>
  </si>
  <si>
    <t>To facilitate water and sewer utility expansion for business and housing developments to an underdeveloped area in the city funded in conjunction with utility service revenue funds.</t>
  </si>
  <si>
    <t>TPN-129290</t>
  </si>
  <si>
    <t>Hall new floor</t>
  </si>
  <si>
    <t>Replaced flooring in large Township Hall.  Replaced carpeting from 1978.</t>
  </si>
  <si>
    <t>TPN-129292</t>
  </si>
  <si>
    <t>Fire Station #2 Asphalt Paving</t>
  </si>
  <si>
    <t>Paving of parking lot/entry of Fire Station #2</t>
  </si>
  <si>
    <t>TPN-129294</t>
  </si>
  <si>
    <t>Portable Message Trailers</t>
  </si>
  <si>
    <t>Aransas County purchased two Portable Message Trailers to relay important information to our citizens in the event of a pandemic or natural disaster.  They will be used for Emergency Management and for Public Information to give advanced warning, alerts and directions to our community through high visibility screens and with reliable and updated real time information.  These signs are portable and can be moved to different locations and set up within minutes, along with the ability to change the signs wording through remote management as many times per day as needed.</t>
  </si>
  <si>
    <t>TPN-129295</t>
  </si>
  <si>
    <t>Legal fees</t>
  </si>
  <si>
    <t>Legal funds for Large Scale Development and High Density Residential Development</t>
  </si>
  <si>
    <t>TPN-129296</t>
  </si>
  <si>
    <t>S 60th Rd Bridge</t>
  </si>
  <si>
    <t>Replacement of bridge on S 60th Rd deemed in need of replacement by the State of Missouri.</t>
  </si>
  <si>
    <t>TPN-129297</t>
  </si>
  <si>
    <t>Digitization I</t>
  </si>
  <si>
    <t>SLFRF funds used to digitize 40 years of recorded land records to provide online access to all researchers, financial institutions, and residents.</t>
  </si>
  <si>
    <t>TPN-129298</t>
  </si>
  <si>
    <t>General Gov Services Park Improvements</t>
  </si>
  <si>
    <t>Constructed a shelter/pavillion in the park</t>
  </si>
  <si>
    <t>TPN-129299</t>
  </si>
  <si>
    <t>2024-1</t>
  </si>
  <si>
    <t>SLFR funds used for salaries and operational services</t>
  </si>
  <si>
    <t>TPN-129300</t>
  </si>
  <si>
    <t>To offset the expense of a PW apparatus $150,00.00, Park developement $500,000.00 and the remainder was provided to 501C3s to help with income loss.</t>
  </si>
  <si>
    <t>TPN-129301</t>
  </si>
  <si>
    <t>TPN-129302</t>
  </si>
  <si>
    <t>The county is using the funds for point of care ultrasound training, fire department equipment, day care expansion, water and/or sewer upgrades in the counties towns and communities, care coordination and psychotherapy to combat the effects of COVID19; administration fees and other governmental needs such as roads and bridges.</t>
  </si>
  <si>
    <t>TPN-129304</t>
  </si>
  <si>
    <t>DUCHOUQUET ROAD REPAIRS</t>
  </si>
  <si>
    <t>REPAIR AND MAINTENANCE OF SEVERAL TOWNSHIP ROADS</t>
  </si>
  <si>
    <t>TPN-129305</t>
  </si>
  <si>
    <t>Restock First Responder Supplies</t>
  </si>
  <si>
    <t>ordered supplies to restock First Responder bags for Town of Antoine</t>
  </si>
  <si>
    <t>TPN-129306</t>
  </si>
  <si>
    <t>Fire Department I</t>
  </si>
  <si>
    <t>SLFRF funds used to purchase a hydraulic spreader-cutter for the Fire Department to assist with life saving rescues.</t>
  </si>
  <si>
    <t>TPN-129307</t>
  </si>
  <si>
    <t>Cochranton VFD Relief Association</t>
  </si>
  <si>
    <t>Cochranton Borough purchased seven sets of turnout gear for Cochranton Volunteer Dept.  The seven sets of gear had an expired use date and needed to be replaced in order to maintain fire crew safety</t>
  </si>
  <si>
    <t>TPN-129308</t>
  </si>
  <si>
    <t>2023 Budget Balance</t>
  </si>
  <si>
    <t>Funds used to balance the 2023 General Fund budget</t>
  </si>
  <si>
    <t>TPN-129311</t>
  </si>
  <si>
    <t>Administration Renovations</t>
  </si>
  <si>
    <t>Administrations Renovations at City Hall</t>
  </si>
  <si>
    <t>TPN-129312</t>
  </si>
  <si>
    <t>electronic sign to keep residents informed of important issues</t>
  </si>
  <si>
    <t>TPN-129313</t>
  </si>
  <si>
    <t>SLFRF funds used to purchase a generator for the Town Office to fully function as the Emergency Operations Center.</t>
  </si>
  <si>
    <t>TPN-129315</t>
  </si>
  <si>
    <t>Council tablets</t>
  </si>
  <si>
    <t>Tablets for Common Council members to reduce paper usage</t>
  </si>
  <si>
    <t>TPN-129316</t>
  </si>
  <si>
    <t>Animal Care and AgriLife Generator</t>
  </si>
  <si>
    <t>ARPA funds will be used to fund one diesel generator that will power both the Animal Care Building and AgriLife Extension Office.  These building operate as the community emergency operations and need to be equipped to ensure continuity of essential services during power disruptions.  A Generator will ensure air circulation and filtration continues, reducing the transmission of airborne illnesses.</t>
  </si>
  <si>
    <t>TPN-129317</t>
  </si>
  <si>
    <t>Replacement Septic System</t>
  </si>
  <si>
    <t>replace the septic system at the Town Hall/Office and the Town Garage</t>
  </si>
  <si>
    <t>TPN-129318</t>
  </si>
  <si>
    <t>SLFRF funds used for the generation and mailing of a weatherization flyer providing  information on weatherization grants/services available to all town property owners.</t>
  </si>
  <si>
    <t>TPN-129319</t>
  </si>
  <si>
    <t>Knox County Nursing Home</t>
  </si>
  <si>
    <t>TPN-129320</t>
  </si>
  <si>
    <t>Purchase Prisoner Transport Van</t>
  </si>
  <si>
    <t>TPN-129321</t>
  </si>
  <si>
    <t>Xprite.Com</t>
  </si>
  <si>
    <t>Emergency Lights</t>
  </si>
  <si>
    <t>TPN-129323</t>
  </si>
  <si>
    <t>Mental Health Services for Women</t>
  </si>
  <si>
    <t>to provide financial support to underwrite the costs of mental and behavioral healthcare services for women in Johnson County. Funding from the Johnson County State &amp; Local Fiscal Recovery Fund will assist in supporting the cost [difference] for female residents who are under-or-uninsured and earn a low or moderate income, who therefore have limited or no access to mental healthcare.</t>
  </si>
  <si>
    <t>TPN-129324</t>
  </si>
  <si>
    <t>TPN-129325</t>
  </si>
  <si>
    <t>Chairs and Tables</t>
  </si>
  <si>
    <t>New  Chairs and Tables for Large and Small Township Halls.  Chairs and Tables replaced ones from 1978</t>
  </si>
  <si>
    <t>TPN-129326</t>
  </si>
  <si>
    <t>County Attorney 4% FY 23 and FY 24</t>
  </si>
  <si>
    <t>Providing a 4% raise to county attorney base in hopes of attracting more attorneys</t>
  </si>
  <si>
    <t>TPN-129327</t>
  </si>
  <si>
    <t>Engineering Services for Veterans Park Restrooms and Food Vendor Area</t>
  </si>
  <si>
    <t>TPN-129329</t>
  </si>
  <si>
    <t>S 60th Rd Intersection</t>
  </si>
  <si>
    <t>Repairing and improving an intersection located on S 60th Rd that has deteriorated with increased traffic flow.</t>
  </si>
  <si>
    <t>TPN-129331</t>
  </si>
  <si>
    <t>Mercer County Health Department</t>
  </si>
  <si>
    <t>Support of the Mercer County Health District</t>
  </si>
  <si>
    <t>TPN-129332</t>
  </si>
  <si>
    <t>N Middletown Fire Station</t>
  </si>
  <si>
    <t>Funds obligated to help fund construction of new fire station.</t>
  </si>
  <si>
    <t>TPN-129335</t>
  </si>
  <si>
    <t>Halls Painted</t>
  </si>
  <si>
    <t>Painting of Large  and Small Township Halls</t>
  </si>
  <si>
    <t>TPN-129336</t>
  </si>
  <si>
    <t>Wolf Creek Stabilization at sewer plant 1 and repairs at plant 2, engineering services, sewer infrastructure repairs and maintenance, grinder pump maintenance, operating supplies, utilities, sewer collection system maintenance</t>
  </si>
  <si>
    <t>TPN-129337</t>
  </si>
  <si>
    <t>Fire Department Upgrades - Computer/Phones/Cameras</t>
  </si>
  <si>
    <t>Installation of Computer, phone, and camera equipment network and backup system to provide 24-hour security and communications to aid in fire services.</t>
  </si>
  <si>
    <t>TPN-129338</t>
  </si>
  <si>
    <t>Glass Mill Rd / Hames Rd.</t>
  </si>
  <si>
    <t>Replace depleted and rotted water lines on Glass Mill Rd. Upsize and replace the lines to improve water quality, safe drinking water, fire protection and water volume to customers</t>
  </si>
  <si>
    <t>TPN-129340</t>
  </si>
  <si>
    <t>VFW Food Trailer repair</t>
  </si>
  <si>
    <t>Community service provider request to repair VFW food trailer. Funds used to improve structural issues to ensure the safety of service members when using the trailer.</t>
  </si>
  <si>
    <t>TPN-129341</t>
  </si>
  <si>
    <t>RIVERSIDE DAM MODIFICATION</t>
  </si>
  <si>
    <t>Dam modifications that fall under page 7 of the overview of the final rule in that this particular eligible use falls within the EPA's Clean Water State Revolving Fund as both a water and stormwater infrastructure improvement, and this is a project pursuant to implementation of a nonpoint source pollution management program established under the Clean Water Act.</t>
  </si>
  <si>
    <t>TPN-129342</t>
  </si>
  <si>
    <t>Police Department - Vehicles/Equipment</t>
  </si>
  <si>
    <t>Added in car computers, one new vehicle, repairs to a 2016 Ford Explorer, and expense for marking police vehicle; to provide our officers with upgraded equipment to continue services to our citizens.</t>
  </si>
  <si>
    <t>TPN-129343</t>
  </si>
  <si>
    <t>County Improvements-Rock</t>
  </si>
  <si>
    <t>County Commissioners approved rock to be placed on roads to make them safer.  The following are claims: #22080124 $22313.18; #22080125 $15934.43; #22090029 $10476.33; #22090106 $27149.80; #22090030 $20454.60; #22090107 $5471.72</t>
  </si>
  <si>
    <t>TPN-129344</t>
  </si>
  <si>
    <t>Asphalt  Paving</t>
  </si>
  <si>
    <t>New asphalt paving and repairs to Township Parking Lot</t>
  </si>
  <si>
    <t>TPN-129345</t>
  </si>
  <si>
    <t>VFW Flag Replacement Project</t>
  </si>
  <si>
    <t>Funds used by the Veterans Office to purchase American flags for cemetery/grave placement.</t>
  </si>
  <si>
    <t>TPN-129346</t>
  </si>
  <si>
    <t>Sanitary Sewer Study</t>
  </si>
  <si>
    <t>Study done of the Town sewer system searching for inflow and infiltration and identify maintenance needs. This includes a plan for future upkeep.</t>
  </si>
  <si>
    <t>TPN-129347</t>
  </si>
  <si>
    <t>SENIOR FOOD TRUCK</t>
  </si>
  <si>
    <t>FOOD DELIVERY TRUCK FOR COMMITTEE ON AGING</t>
  </si>
  <si>
    <t>TPN-129348</t>
  </si>
  <si>
    <t>Quality Meter Solutions</t>
  </si>
  <si>
    <t>Contractor was hired to analyze meter reading system</t>
  </si>
  <si>
    <t>TPN-129350</t>
  </si>
  <si>
    <t>WEST FORK COMMUNITY ACTION</t>
  </si>
  <si>
    <t>FUNDING FOR A COMMUNITY PARK TO REPLACED LOST REVENUE.  USED TO REPAIR BUILDING</t>
  </si>
  <si>
    <t>TPN-129351</t>
  </si>
  <si>
    <t>Water and Sewer Infrastructure/Equipment</t>
  </si>
  <si>
    <t>Purchase a 2017 Caterpillar Compact Track loader (skid steer) for Water and Sewer infrastructure (new and repair of lines) \nPurchase a Hydraulic Pipe Cutter for line repairs in water and sewer purposes\nDemo and rebuild Well House #4</t>
  </si>
  <si>
    <t>TPN-129352</t>
  </si>
  <si>
    <t>East Avenue Water Infastructure Project</t>
  </si>
  <si>
    <t>Water Infrastructure on and East Avenue Road Prject</t>
  </si>
  <si>
    <t>TPN-129353</t>
  </si>
  <si>
    <t>Revenue replacement funds were used to continue providing essential government services such as public safety and health services throughout the Borough.</t>
  </si>
  <si>
    <t>TPN-129354</t>
  </si>
  <si>
    <t>Springfield 4-H Project</t>
  </si>
  <si>
    <t>Funds awarded to community 4-H group to purchase banners and other badging materials to identify the group during fundraisers and other events.</t>
  </si>
  <si>
    <t>TPN-129355</t>
  </si>
  <si>
    <t>HEARTWOOD</t>
  </si>
  <si>
    <t>HEARTWOOD IS A LOCAL DANCE SCHOOL THAT LOST REVENUE DURING COVID.</t>
  </si>
  <si>
    <t>TPN-129356</t>
  </si>
  <si>
    <t>E 435th Rd Bridge &amp; Culvert</t>
  </si>
  <si>
    <t>Replacement of bridge and box culvert on E 435th Rd deemed in need of replacement by the State of Missouri.</t>
  </si>
  <si>
    <t>TPN-129357</t>
  </si>
  <si>
    <t>WTP CO2 TANKS REPLACEMENT</t>
  </si>
  <si>
    <t>This is to replace the CO2 tanks at the City's Water Treatment plant.  This eligible project falls under page 37 of the overview of the final rule.  This particular use falls within the EPA's Drinking Water State Revolving Fund as a water infrastructure improvement.</t>
  </si>
  <si>
    <t>TPN-129358</t>
  </si>
  <si>
    <t>Young Lane Water Line</t>
  </si>
  <si>
    <t>Engineering services for Water extension on Young Lane. And completion thereof.</t>
  </si>
  <si>
    <t>TPN-129359</t>
  </si>
  <si>
    <t>Main Sewer Lift Station Emergency Back-up Power</t>
  </si>
  <si>
    <t>Purchasing an emergency Back-up generator for the Town main sewer lift station and upgrading the transfer switch for connection. A Generac Generator was purchased and installed.</t>
  </si>
  <si>
    <t>TPN-129360</t>
  </si>
  <si>
    <t>Heating and Cooling Units</t>
  </si>
  <si>
    <t>Replaced Eight Heating and Cooling Units on roof of Township Building</t>
  </si>
  <si>
    <t>TPN-129361</t>
  </si>
  <si>
    <t>County Attorney Retention Pay</t>
  </si>
  <si>
    <t>County Attorney retention pay to allow county to keep more attorneys</t>
  </si>
  <si>
    <t>TPN-129363</t>
  </si>
  <si>
    <t>Mental Health Services for Victims of Sexual Assault</t>
  </si>
  <si>
    <t>First, Johnson County ARPA funds will be used to offset the Johnson County-related portion of the shortfall in VOCA funding in Kansas, to weather the storm until VOCA dollars can replenish at the federal level\u2014estimated to take 2 years. This will support all of MOCSA\u2019s programs benefiting Johnson County communities, and the program and operational costs associated with these direct services.\n\nSecond, ARPA funds will address vacancies and burnout by supporting a prorated portion of staff appreciation pay and retention bonuses\u2014to honor the exceptional dedication that victim service providers have shown responding to the two simultaneous public health emergencies of COVID-19 and sexual assault. This appreciation pay (prorated to Johnson County service providers and staff) will also help offset the impact of record inflation on employees\u2019 cost of living, and help foster retention, a resilient agency culture, and avoiding vacancies.\n\nThird, ARPA funds will support essential technology enhancements resulting from the COVID-19 pandemic to ensure confidential services to survivors. This includes MOCSA\u2019s P4 Client Database module for outcomes tracking, and a prorated portion of the new I.T. Manager to further ensure proper security, confidentiality, and record keeping due to increased reliance on virtual services. Funds will also help with the required replacement of computers\u2014in accordance with MOCSA\u2019s written computer replacement policy\u2014and fees for email security software and other I.T. security needs. These costs are appropriate and reasonable because, now more than ever, we are reliant on technology due to COVID-19 and the unpredictable nature of new variants and rising cases. Accordingly, we must ensure that our technological systems and supplies are maintained and effective to ensure service availability.</t>
  </si>
  <si>
    <t>TPN-129364</t>
  </si>
  <si>
    <t>Purchase two police cruiser with equipment.</t>
  </si>
  <si>
    <t>TPN-129365</t>
  </si>
  <si>
    <t>Catch Basin Replacements 2022</t>
  </si>
  <si>
    <t>Replacement of deteriorated catch basins throughout Moorefield Township to help with proper water flow and drainage.</t>
  </si>
  <si>
    <t>TPN-129366</t>
  </si>
  <si>
    <t>Install Score Board</t>
  </si>
  <si>
    <t>Install two scoreboards at Petersbook Park.</t>
  </si>
  <si>
    <t>TPN-129367</t>
  </si>
  <si>
    <t>Road Resurfacing 2022</t>
  </si>
  <si>
    <t>Paving of various roadways throughout Moorefield Township to replace deteriorating asphalt and to help improve roadway drainage.</t>
  </si>
  <si>
    <t>TPN-129368</t>
  </si>
  <si>
    <t>WTP GENERATOR</t>
  </si>
  <si>
    <t>This is for the replacement and/or upgrade of the Water Treatment plant generator.  This project falls within page 37 of the overview of the final rule as well as page 13 of the EPA's DWSRF Handbook.</t>
  </si>
  <si>
    <t>TPN-129370</t>
  </si>
  <si>
    <t>Elevated Tank Refurbishment</t>
  </si>
  <si>
    <t>Refurbishment of interior and exterior of 50MG Elevated Water tank, which included painting, pressure washing and sandblasting tank.</t>
  </si>
  <si>
    <t>TPN-129371</t>
  </si>
  <si>
    <t>AID--1.14 Public Services</t>
  </si>
  <si>
    <t>We gave the Hale First Responders $6,700 for medical supplies + defibrillators .  We also installed A/C in the town hall for better ventilation ($4,887).</t>
  </si>
  <si>
    <t>TPN-129372</t>
  </si>
  <si>
    <t>Removing  Divider</t>
  </si>
  <si>
    <t>Removed hall divider in large hall and fixed gap in wall</t>
  </si>
  <si>
    <t>TPN-129373</t>
  </si>
  <si>
    <t>East Avenue Sewer Infustructure Project</t>
  </si>
  <si>
    <t>New Sewer Infrastructure under East Ave.</t>
  </si>
  <si>
    <t>TPN-129374</t>
  </si>
  <si>
    <t>Maintenance Van replacement</t>
  </si>
  <si>
    <t>Replace DPW's Maintenance Van, used to by the town building maintenance crew.</t>
  </si>
  <si>
    <t>TPN-129375</t>
  </si>
  <si>
    <t>E 470th Rd &amp; S 145th Rd Culvert</t>
  </si>
  <si>
    <t>Replacement of a culvert located at the intersection of E 470th Rd and S 145th Rd.</t>
  </si>
  <si>
    <t>TPN-129376</t>
  </si>
  <si>
    <t>Round Barn Project</t>
  </si>
  <si>
    <t>Funds used to repair County owned building located at the fairgrounds. Repairs included roof, window, and siding replacements,</t>
  </si>
  <si>
    <t>TPN-129377</t>
  </si>
  <si>
    <t>Expenses for construction of new fire department building for storage of fire department equipment. Portion of project expenses covered by Town's General Fund account.</t>
  </si>
  <si>
    <t>TPN-129379</t>
  </si>
  <si>
    <t>TECHNOLOGY IMPROVEMENTS</t>
  </si>
  <si>
    <t>This project is for technology improvements in internet capabilities throughout all city facilities so that the departments may utilize more internet based technology which in turn should allow for better service to the citizens.  This is based upon using page 29 of the overview of the final rule in that the pandemic has shown us that we needed better technology infrastructure to adapt the government operations.</t>
  </si>
  <si>
    <t>TPN-129380</t>
  </si>
  <si>
    <t>Premium Pay For</t>
  </si>
  <si>
    <t>Premium pay for essential workers / exposure to COVID. The county had broken it down to 3 categories based on being considered essential and exposure. Around 115 employees received premium pay.</t>
  </si>
  <si>
    <t>TPN-129381</t>
  </si>
  <si>
    <t>Upgrade Well</t>
  </si>
  <si>
    <t>Well updates and upgrades</t>
  </si>
  <si>
    <t>TPN-129382</t>
  </si>
  <si>
    <t>Generator Switch Town Hall</t>
  </si>
  <si>
    <t>Install generator switch at Town Hall</t>
  </si>
  <si>
    <t>TPN-129383</t>
  </si>
  <si>
    <t>Upgrade of water meter reading equipment. Funds were used to purchase:\n1 - Juniper Archer Handheld device\n1 - 4090 Autogun reader\n1 - Command Link reader\n1 - auto read software upgrade\n1- Enhanced AMR Support\n6 - 510 NP Radio read meters</t>
  </si>
  <si>
    <t>TPN-129384</t>
  </si>
  <si>
    <t>Mental Health Services through Pathway to Hope</t>
  </si>
  <si>
    <t>The proposed program will provide critical financial support to enable Pathway to Hope to provide peer support to individuals with mental illnesses.\nPathway to Hope will use this funding to install a commercial kitchen and a fitness area to provide meals and wellness offerings to its members. Additionally, Pathway to Hope will use the funding to remodel their counseling center.</t>
  </si>
  <si>
    <t>TPN-129385</t>
  </si>
  <si>
    <t>New Septic  System</t>
  </si>
  <si>
    <t>Replaced Septic System that failed for the small hall restrooms.</t>
  </si>
  <si>
    <t>TPN-129386</t>
  </si>
  <si>
    <t>New Truck &amp; Plow complete with upfitting</t>
  </si>
  <si>
    <t>TPN-129387</t>
  </si>
  <si>
    <t>Replaced Generator to back up power to the courthouse in the event of a power outage.</t>
  </si>
  <si>
    <t>TPN-129389</t>
  </si>
  <si>
    <t>Clubhouse at Petersbook Park</t>
  </si>
  <si>
    <t>Construct new clubhouse at Petersbook park</t>
  </si>
  <si>
    <t>TPN-129390</t>
  </si>
  <si>
    <t>Skid-Steer</t>
  </si>
  <si>
    <t>Skid Steer</t>
  </si>
  <si>
    <t>TPN-129391</t>
  </si>
  <si>
    <t>County Attorney Internship</t>
  </si>
  <si>
    <t>Money to provide county attorney with intern to help with workload and possible future attorney</t>
  </si>
  <si>
    <t>TPN-129392</t>
  </si>
  <si>
    <t>CIT SOFTWARE</t>
  </si>
  <si>
    <t>This project goes along with the need for technology improvements.  Our City Income Tax department is very front facing to the public and the current software that the department utilizes does not allow for electronic filing and many other technological upgrades needed.  This project allows our tax department to purchase a new software that has the needed technology to be less reliant on a paper based system.  This is justified under the overview of the final rule page 29.</t>
  </si>
  <si>
    <t>TPN-129393</t>
  </si>
  <si>
    <t>Sherwood Drive Drainage</t>
  </si>
  <si>
    <t>Improve drainage on Sherwood Drive</t>
  </si>
  <si>
    <t>TPN-129394</t>
  </si>
  <si>
    <t>Solid Waste Containers</t>
  </si>
  <si>
    <t>Replace 2 solid waste containers</t>
  </si>
  <si>
    <t>TPN-129395</t>
  </si>
  <si>
    <t>The Village utilized these funds to purchase a 2023 Spartan Custom Top Mount Pumper Firefighting Apparatus from Hendrickson Fire Equipment via the Sourcewell Contract #022818.  The Village Board authorized this purchase on 6/6/22 and the truck was received on February 28, 2024</t>
  </si>
  <si>
    <t>TPN-129396</t>
  </si>
  <si>
    <t>HVAC 2nd Floor</t>
  </si>
  <si>
    <t>Replaced HVAC Unit second floor of the courthouse.</t>
  </si>
  <si>
    <t>TPN-129397</t>
  </si>
  <si>
    <t>E 552nd Bridge</t>
  </si>
  <si>
    <t>Replacement of a bridge located on E 552nd Rd that has been deemed in need of replacement by the State of Missouri.</t>
  </si>
  <si>
    <t>TPN-129398</t>
  </si>
  <si>
    <t>Contribution to the Fire Company. Paid the first quarter 2023 installment to the Fire Company for a total of $101,859.42.</t>
  </si>
  <si>
    <t>TPN-129399</t>
  </si>
  <si>
    <t>Well Water Testing Project</t>
  </si>
  <si>
    <t>Funds awarded to Land Conservation Department to enter into a regional well and groundwater testing program. Funds are to be dispersed when seasonal testing starts in 2024.</t>
  </si>
  <si>
    <t>TPN-129401</t>
  </si>
  <si>
    <t>Rte. 3A TIF District</t>
  </si>
  <si>
    <t>Install water/sewer infrastructure on Rte. 3A.</t>
  </si>
  <si>
    <t>TPN-129402</t>
  </si>
  <si>
    <t>TREE PLANTINGS</t>
  </si>
  <si>
    <t>The tree planting project goes to page 20 of the overview of the final rule encompassed by: investments in neighborhoods to promote improved health outcomes and greening lots.  It also falls under page 37 of the CWSRF and page 15 of the CWSRF of an urban canopy.</t>
  </si>
  <si>
    <t>TPN-129403</t>
  </si>
  <si>
    <t>Plow truck for public safety to remove snow and ice and treat slippery roads and to maintain safe road conditions throughout the year.</t>
  </si>
  <si>
    <t>TPN-129404</t>
  </si>
  <si>
    <t>Sheriff Contract</t>
  </si>
  <si>
    <t>SLFRF funds used for sheriff contract expense for police services for the township.</t>
  </si>
  <si>
    <t>TPN-129405</t>
  </si>
  <si>
    <t>Village Green</t>
  </si>
  <si>
    <t>Install irrigation system and make improvements to the Town Village Green.</t>
  </si>
  <si>
    <t>TPN-129406</t>
  </si>
  <si>
    <t>Homesafe</t>
  </si>
  <si>
    <t>We awarded a local nonprofit organization, who deals with domestic violence situations, $100,000.00 to support their organization and the work and services they provide to area women and children</t>
  </si>
  <si>
    <t>TPN-129407</t>
  </si>
  <si>
    <t>Purchase a CPR assist device</t>
  </si>
  <si>
    <t>TPN-129408</t>
  </si>
  <si>
    <t>Public Safety: police payroll/benefits</t>
  </si>
  <si>
    <t>TPN-129409</t>
  </si>
  <si>
    <t>Muir Playground Installation</t>
  </si>
  <si>
    <t>Installation of a playground in a local country park. The project started in 2023 and is now finished.</t>
  </si>
  <si>
    <t>TPN-129410</t>
  </si>
  <si>
    <t>Conservation &amp; Emergency Services Radio's</t>
  </si>
  <si>
    <t>New radios for public safety for conservation and emergency services</t>
  </si>
  <si>
    <t>TPN-129411</t>
  </si>
  <si>
    <t>Revenue Replacement New Truck</t>
  </si>
  <si>
    <t>Purchased a new work truck for the city of Rison</t>
  </si>
  <si>
    <t>TPN-129412</t>
  </si>
  <si>
    <t>MT ZION PARK</t>
  </si>
  <si>
    <t>THE PARK LOST REVENUE DURING COVID - MONIES WILL BE USED TO REPAIR BATHROOMS AND BUILDING</t>
  </si>
  <si>
    <t>TPN-129413</t>
  </si>
  <si>
    <t>King Street Drainage</t>
  </si>
  <si>
    <t>Project to fix storm water drainage issues for collapsing pipe running underneath several properties within the Village. The proposed fix is to line the 48 inch pipe to eliminate the sinkholes that are forming.</t>
  </si>
  <si>
    <t>TPN-129414</t>
  </si>
  <si>
    <t>Repairing and replacing county roads and culverts. Purchased a Bobcat compact excavator</t>
  </si>
  <si>
    <t>TPN-129415</t>
  </si>
  <si>
    <t>Revenue Replacement-2023</t>
  </si>
  <si>
    <t>Funds have been used for sewer infrastructure and stormwater infrastructure; EMD radio upgrades; financial management software upgrades.  The obligated funds are set aside per a contract dated 8/15/2024 for the replacement of sidewalks in the downtown business district.</t>
  </si>
  <si>
    <t>TPN-129416</t>
  </si>
  <si>
    <t>SCHOOLS SAFE DEFEND</t>
  </si>
  <si>
    <t>The Schools Safe Defend project falls under page 15 of the overview of the final rule  in that the city is considering it equipment to support law enforcement response.  The city schools fall under the jurisdiction of the City of Findlay Police department.  The schools and the police department agree that this better positions the school system and the city police department in the event of active shooter or other threats in the city schools.</t>
  </si>
  <si>
    <t>TPN-129417</t>
  </si>
  <si>
    <t>Town of Cross Broadband</t>
  </si>
  <si>
    <t>County share of broadband project in the Town of Cross.</t>
  </si>
  <si>
    <t>TPN-129418</t>
  </si>
  <si>
    <t>Hewlett Bay Park Paving</t>
  </si>
  <si>
    <t>The Village of Hewlett Bay Park repaved Everit Avenue , full length of road as it was considered to be in poor condition , and added curbing on part of the road to avoid flooding as per the Engineer who performed a road analysis.</t>
  </si>
  <si>
    <t>TPN-129419</t>
  </si>
  <si>
    <t>Bahia Bay Stormwater Outfall</t>
  </si>
  <si>
    <t>Aransas County will us ARPA funds to complete major improvements to serve the Bahia Bay watershed.  Bahia Bay is a Canal Subdivision located in Aransas County, Texas, 4 miles South of Rockport.  The County has determined that Bahia Bay's watershed has problem areas with outfalls and road crossings that are undersized.  During storm water events, the outfall would explain the major flooding with the entry drive at Bahia Bay.  This project will provide a new storm water outfall through an existing bulkhead at the entry of Bahia Bay.  The project includes storm water pollution prevention measures, traffic control, excavation and placement of large storm sewer pipes and culverts within public ROW's, placement of head walls or safety end treatments and storm inlets, road repair, bulkhead repair, minor channel grading, and seeding along with an additive alternate including a water quality treatment device.  Estimated completion of this work is June 2023.</t>
  </si>
  <si>
    <t>TPN-129420</t>
  </si>
  <si>
    <t>Park Playground Planning Project</t>
  </si>
  <si>
    <t>Funds used to pay for an assessment of county parks' playground equipment placement.</t>
  </si>
  <si>
    <t>TPN-129421</t>
  </si>
  <si>
    <t>UPPER WEST FORK CAP</t>
  </si>
  <si>
    <t>THE UPPER WEST FORK PARK LOST REVENUE DURING COVID AND THESE MONIES WILL BE USED FOR UPKEEP ON THE BUILDING.</t>
  </si>
  <si>
    <t>TPN-129422</t>
  </si>
  <si>
    <t>Pump Station - Hwy 15 &amp; Lamey Bridge</t>
  </si>
  <si>
    <t>This project includes installation of a new pump station on Lamey Bridge Rd and a 6" force main along Lamey Bridge Rd and across Hwy 15 to HCUA treatment plant.</t>
  </si>
  <si>
    <t>TPN-129423</t>
  </si>
  <si>
    <t>DEMOLITION PROGRAM</t>
  </si>
  <si>
    <t>The demolition program is an initiative by the Mayor in support of page 20 of the overview of the final rule.  This program is intended to assist with demolition of structures within the City that pose safety hazards to the citizens which in turn will help promote improved health outcomes of parts of neighborhoods within the city limits.</t>
  </si>
  <si>
    <t>TPN-129424</t>
  </si>
  <si>
    <t>Tice Senior Center Security Upgrades</t>
  </si>
  <si>
    <t>Acquisition and installation of keyless entry system and security camera to provide for security and safety at the Borough's Senior Center.</t>
  </si>
  <si>
    <t>TPN-129425</t>
  </si>
  <si>
    <t>EMS Lucas Device Project</t>
  </si>
  <si>
    <t>Funds used to purchase two Lucas chest compression devices for EMS service.</t>
  </si>
  <si>
    <t>TPN-129427</t>
  </si>
  <si>
    <t>Trosper/Hoyt Emergency Repairs</t>
  </si>
  <si>
    <t>Emergency repairs to Trosper/Hoyt which houses Juvenile Detention, DHS, and Treasurer office</t>
  </si>
  <si>
    <t>TPN-129428</t>
  </si>
  <si>
    <t>Polk County Parking Lot</t>
  </si>
  <si>
    <t>This project is to resurface a county employee parking lot located on Springfield Ave and Jackson St.  This parking lot is also utilized by the public at all times.</t>
  </si>
  <si>
    <t>TPN-129429</t>
  </si>
  <si>
    <t>AED Replacement Project</t>
  </si>
  <si>
    <t>Funds used to purchase 10 AED units for EMS service.</t>
  </si>
  <si>
    <t>TPN-129430</t>
  </si>
  <si>
    <t>E 480th Rd Overlay</t>
  </si>
  <si>
    <t>This is an overlay project on E 480th Rd.  The road was severely deteriorated and in need of major repairs.</t>
  </si>
  <si>
    <t>TPN-129431</t>
  </si>
  <si>
    <t>Premium pay for all First Responders. All Police officers, all Fire/EMS employees and all Public Works staff.</t>
  </si>
  <si>
    <t>TPN-129432</t>
  </si>
  <si>
    <t>Funds are being used for premium pay, equipment, HVAC replacement, &amp; remodel for sheriff's department and 911 dispatch; electrical upgrades to Salem Memorial District Hospital; equipment upgrades for the county; electronic message center for the county health department; personal protective gear and equipment for fire departments; payroll for county employees; nutritional needs for senior center; workforce training at Salem High School; and administration fees and other county governmental needs.</t>
  </si>
  <si>
    <t>TPN-129433</t>
  </si>
  <si>
    <t>Essential Worker Payment</t>
  </si>
  <si>
    <t>pay for Essential workers Election Workers &amp; Fire fighters</t>
  </si>
  <si>
    <t>TPN-129434</t>
  </si>
  <si>
    <t>Upgrade to Community Park</t>
  </si>
  <si>
    <t>Paved and added a handicapped parking spot as well as drainage to our Community Park</t>
  </si>
  <si>
    <t>TPN-129435</t>
  </si>
  <si>
    <t>2022 Voluntary Sidewalk Project</t>
  </si>
  <si>
    <t>The City of Crosby used the ARPA funds to help pay a combined project for a TAP project and a voluntary 50/50 cost share sidewalk, curb and gutter and driveway apron with City of Crosby residents.</t>
  </si>
  <si>
    <t>TPN-129436</t>
  </si>
  <si>
    <t>Boat Launch Improvement Project</t>
  </si>
  <si>
    <t>Funds used to improve Packwaukee Park boat launch.</t>
  </si>
  <si>
    <t>TPN-129437</t>
  </si>
  <si>
    <t>Revenue replacement funds are allocated to general government services provided by East Bay Township, including but not limited to operation, maintenance and/or repair of facilities, tax collection, elections, planning &amp; zoning, and assessing. This includes supplies, personnel, capital needs, contractors, professional education and development needed to support these functions.</t>
  </si>
  <si>
    <t>TPN-129438</t>
  </si>
  <si>
    <t>Smart Start of Forsyth County</t>
  </si>
  <si>
    <t>This model will focus in particular on delivering resources to independent/private licensed centers that currently do not receive public funding, and consequently struggle to meet standards of quality. These centers primarily serve children/families that are disproportionality families of color and that have low incomes. The high-quality services and resources that will be supplied to this cohort are documented by the well-respected National Association of Education of Young Children (NAEYC) and National Education for Early Education Research (NIEER). These program components will enable the classrooms to provide four-year-olds with evidence-based Pre-K curricula, enriched learning environments, well-educated teaching professionals who receive ongoing professional development and coaching, intensive family engagement resources, and translation services. These essential components of high-quality Pre-K will better prepare the children in those classrooms (along with their families) to experience a smooth transition into kindergarten and, based on the current research, will result in significant gains in their reading and math proficiency in third grade.</t>
  </si>
  <si>
    <t>TPN-129439</t>
  </si>
  <si>
    <t>SLFR Funds for Metal Roofing for Twp. Buildings, Concrete for Twp garage floor, Furnace/Air Conditioner and Garage Heater for Twp Building/Garage, Tree removal along Twp Rd, Playground Equipment for Com Park, Legal Fees</t>
  </si>
  <si>
    <t>TPN-129440</t>
  </si>
  <si>
    <t>Acquisition of Police Utility Vehicle, Surveillance Trailer and All-Terrain Vehicle enabling the Borough to provide enhanced security to the residents and access to off-road locations.</t>
  </si>
  <si>
    <t>TPN-129441</t>
  </si>
  <si>
    <t>Yearly ambulance service coverage per contract already uploaded from October 1, 2022 to September 30, 2023</t>
  </si>
  <si>
    <t>TPN-129442</t>
  </si>
  <si>
    <t>Paving of public parking areas</t>
  </si>
  <si>
    <t>Paving of downtown public parking, paving at the pool parking area and paving for the Veterans Memorial Park parking lot.</t>
  </si>
  <si>
    <t>TPN-129443</t>
  </si>
  <si>
    <t>Packwaukee Veterans Park Project</t>
  </si>
  <si>
    <t>Packwaukee Veterans Park development. New park installation.</t>
  </si>
  <si>
    <t>TPN-129445</t>
  </si>
  <si>
    <t>Administration and Finance Special Projects</t>
  </si>
  <si>
    <t>The Commonwealth has allocated $3.3 million to the Executive Office for Administration and Finance to promote economic development and pandemic recovery for municipalities and non-profits. These funds will allow recipients to invest in transportation, infrastructure, and public safety improvements that encourage economic recovery from the pandemic and respond to needs exacerbated by COVID-19.</t>
  </si>
  <si>
    <t>TPN-129446</t>
  </si>
  <si>
    <t>Purchase of a Police Cruiser and equipment, along with the installation of radios and computer.</t>
  </si>
  <si>
    <t>TPN-129447</t>
  </si>
  <si>
    <t>Emergency Weather Assistance - Hotel Vouchers</t>
  </si>
  <si>
    <t>The requested grant funds provide households with one-week hotel vouchers while the household and agency work together to develop a housing plan, extending vouchers on a week-by-week basis when necessary.</t>
  </si>
  <si>
    <t>TPN-129448</t>
  </si>
  <si>
    <t>Main Street Plaza Pocket Park</t>
  </si>
  <si>
    <t>Converting a vacant lot into a outdoor patio/seating area with a small amphitheater and public restrooms to compliment the local Trail</t>
  </si>
  <si>
    <t>TPN-129450</t>
  </si>
  <si>
    <t>Immigrants and Refugees Housing Reserve: Shelter Expansions</t>
  </si>
  <si>
    <t>The Commonwealth has allocated over $5 million to the Executive Office of Housing and Livable Communities Development (EOHLC) to fund the expansion of emergency assistance (EA) shelters due to the increased need for capacity in the EA system. Recently, a large proportion of new entrants into the EA shelter system have been immigrants, refugees, and asylum-seekers. These new arrivals have been placed throughout the EA shelter system and have led to a need to increase overall EA capacity. This program will exclusively serve low-income families, the majority of whom are ethnic/racial minorities and have been disproportionately impacted by the COVID-19 pandemic.</t>
  </si>
  <si>
    <t>TPN-129451</t>
  </si>
  <si>
    <t>Village of Payne Council committed to replace water valves to improve the water distribution in the Village.  Replacing the valves also allows the Village of Payne to isolate areas of the Village when a watermain break or issue occurs.  This improvement will benefit the residents of the Village of Payne by reducing the number of water shut offs and potential boil water advisories.</t>
  </si>
  <si>
    <t>TPN-129452</t>
  </si>
  <si>
    <t>We allocated the full amount of our second tranche payment ($41,233.64) to salaries and associated fringe benefits (Social Security, Medicare, Unemployment Insurance, and Worker's Compensation) devoted to government services for the period 4/1/2022 to 3/31/2023.  Government services covered by these salaries included Village Administration, Staffing of our Museum, and Public Works Maintenance (i.e., mowing, leaf collection, building repairs, infrastructure repairs, cleaning, painting, trash collection, etc.).  We did not include any salaries already covered by the Illinois Motor Fuel Tax Program.</t>
  </si>
  <si>
    <t>TPN-129453</t>
  </si>
  <si>
    <t>Immigrants and Refugees Housing Reserve: SLSCO Contract and JBCC Costs</t>
  </si>
  <si>
    <t>The Commonwealth has allocated over 13 million to the Massachusetts Emergency Management Agency (MEMA) to establish and operate temporary shelters to address immediate housing needs. This funding will address the strain on shelter services as a result of the increasing numbers of immigrants, refugees, and asylum-seekers entering emergency assistance shelters. The Commonwealth provides transportation, meals and lodging, janitorial services, and administrative/staffing costs required to maintain the shelter. MEMA is also using this funding to set up a temporary intake center, where up to 60 families (125 individuals maximum) can receive time-sensitive case management services and various intake assessments before being transferred to an emergency assistance site or a permanent housing solution.</t>
  </si>
  <si>
    <t>TPN-129454</t>
  </si>
  <si>
    <t>Senior Citizens Dome Building Repair</t>
  </si>
  <si>
    <t>Funding used to repair structural issues with the Senior Center building. This included concrete work, door replacement, and safety improvements to the entrance.</t>
  </si>
  <si>
    <t>TPN-129455</t>
  </si>
  <si>
    <t>Jury System Upgrade</t>
  </si>
  <si>
    <t>Jury Division's software has not been updated since 2014.  Updating the Jury Software will help with the backlog of jury trials and will also enable the ability for jurors to have more access to they system to request postponements and receive notifications via email, text, or phone.</t>
  </si>
  <si>
    <t>TPN-129456</t>
  </si>
  <si>
    <t>Project of Government Services</t>
  </si>
  <si>
    <t>Used for Revenue Replacement funds to pay our share to the Western Lakes Fire District operating budget.</t>
  </si>
  <si>
    <t>TPN-129457</t>
  </si>
  <si>
    <t>Local Boards of Health Programs</t>
  </si>
  <si>
    <t>The Commonwealth of Massachusetts has allocated nearly $3 million to provide financial support to the local and regional public health systems. This program prioritizes the expansion and enhancement of shared public health services among municipalities, including three areas of focus: data systems and performance tracking, workforce development, and capacity building of local and regional public health. The COVID-19 public health emergency exacerbated previously identified inequities, deficiencies, and weaknesses in Massachusetts\u2019 local public health systems and directly affected local boards of health, straining the limited staff and resources. Lack of support to local boards of health extends to the general population of the Commonwealth. Struggling boards of health cannot provide adequate emergency and foundational public health services for their populations.</t>
  </si>
  <si>
    <t>TPN-129458</t>
  </si>
  <si>
    <t>Community Plaza</t>
  </si>
  <si>
    <t>Benefits the community by providing an outdoor location for residents and visitors to use. The community will be able to utilize this location as a gathering place.</t>
  </si>
  <si>
    <t>TPN-129459</t>
  </si>
  <si>
    <t>Endeavor Food Pantry Freezer Project</t>
  </si>
  <si>
    <t>Funds used to purchase a freezer for the Endeavor Food Pantry.</t>
  </si>
  <si>
    <t>TPN-129460</t>
  </si>
  <si>
    <t>Education Development Projects</t>
  </si>
  <si>
    <t>The Commonwealth has allocated $8,395,213.57 to the Executive Office of Education to promote recovery from COVID-19 at educational institutions and address needs resulting from or exacerbated by the COVID-19 public health emergency. Investments in educational institutions include the improvement of infrastructure at local educational facilities, scholarship funds, and curriculum development.</t>
  </si>
  <si>
    <t>TPN-129462</t>
  </si>
  <si>
    <t>Lenco Bearcat Armored Vehicle -</t>
  </si>
  <si>
    <t>City's share of the purchase for a Lenco Bearcat Armored Vehicle through Miami Valley Communications Council.</t>
  </si>
  <si>
    <t>TPN-129463</t>
  </si>
  <si>
    <t>Environmental Investment Special Projects</t>
  </si>
  <si>
    <t>Massachusetts has allocated almost $10 million to environmental investment projects throughout the Commonwealth. This funding will promote economic recovery and investment in environmental technology and infrastructure that saw unprecedented use during the COVID-19 public health emergency. Projects include improvements to parks and recreational spaces, development of the agricultural sector, investment into water and sewage infrastructure, and capacity building of local food pantries and food distribution networks.</t>
  </si>
  <si>
    <t>TPN-129464</t>
  </si>
  <si>
    <t>Digital Equity Partnerships</t>
  </si>
  <si>
    <t>The Commonwealth has allocated $12.425 M to support digital equity across targeted populations to reduce barriers to online activities related to education, work, civic/social processes, and healthcare. This program will have 6 areas of focus: (1) Wifi Access Initiative, (2) Public Space Internet Modernization Initiative, (3) Connectivity Initiative for Economic Hardship, (4) Digital Literacy Initiative, (5) Device Distribution and Refurbishment Initiative, and (6) Education, Outreach, and Adoption Support Initiative. A portion of this funding is for municipal digital equity planning, targeting municipalities with Qualified Census Tracts or those designated as disproportionately impacted communities. Planning consultants will work with municipalities to develop a set of strategic documents designed to guide future municipal decision-making and investments related to procuring services and key community assets that will increase access and usage of the internet for the populations most impacted by the COVID 19 pandemic.</t>
  </si>
  <si>
    <t>TPN-129465</t>
  </si>
  <si>
    <t>Chicago Ridge Relief Funds</t>
  </si>
  <si>
    <t>The Village of Chicago Ridge has used the funds as revenue replacement and they are distributing the funds to Water Maintenance, GIS utility, HVAC upgrades, Infrastructure improvements and various other initiates which will benefit the Village as a whole.</t>
  </si>
  <si>
    <t>TPN-129466</t>
  </si>
  <si>
    <t>Westfield American Legion Food Stand Project</t>
  </si>
  <si>
    <t>Funds will be used to repair the roof on the existing Westfield American Legion Food Stand located at the fairgrounds.</t>
  </si>
  <si>
    <t>TPN-129467</t>
  </si>
  <si>
    <t>Community Health Centers Electronic Health Records Systems</t>
  </si>
  <si>
    <t>The Commonwealth of Massachusetts has allocated nearly $5 million to provide financial support to eligible community health centers (CHCs) for the purpose of developing, creating, or improving their electronic health record (EHR) systems and infrastructure, improving the efficient and secure use of such systems, and to improve patient engagement with virtual health solutions. This project will distribute funds by issuing a grant solicitation requesting eligible CHCs to submit proposals with a timeline for the expected implementation. It is expected that all CHCs receiving grant funds will complete their projects within 1 year of receiving funds. Allocation of funds through this grant program are intended to help CHCs invest in EHR systems, which will allow them to improve efficiency for their clinical staff and improve care management for patients. CHCs often serve the Commonwealth\u2019s most underserved communities and by investing in their infrastructure, this program aims to assist in CHC\u2019s efforts to perform care management and address social determinants of health like food access, affordable housing, transportation, and childcare. Additionally, this program aims to help alleviate the financial strain experienced by CHCs from the pandemic and the overall burden/burnout of staff members.</t>
  </si>
  <si>
    <t>TPN-129468</t>
  </si>
  <si>
    <t>Internet Access Program for Four Low Income Housing Communities</t>
  </si>
  <si>
    <t>The project was to provide WIFI connectivity for internet service to four of our low income housing communities which include: Tadmuck Senior Housing (65 Tadmuck Road), Church and Cross Street Senior Housing (7 Church Street and 7 Cross Street) and Westford Housing Authority Family Housing (2,4,6,8,10, 12 School House Lane). Perhaps, some funds could help off-set this project especially since we may be looking at CPC and other possible grant funding since Comcast may not be willing to help provide funding/in-kind support for this needed service for our more at-risk residents.</t>
  </si>
  <si>
    <t>TPN-129469</t>
  </si>
  <si>
    <t>Concrete work for Basketball Court and Gunckel Street</t>
  </si>
  <si>
    <t>Reconstruction of the basketball court in Veterans Memorial Park, improvements to Gunckel Street.</t>
  </si>
  <si>
    <t>TPN-129470</t>
  </si>
  <si>
    <t>Buffalo Lake Fish Stocking Project</t>
  </si>
  <si>
    <t>Funds used to defray the cost to restock Buffalo Lake fish population (economic development and tourism attraction)</t>
  </si>
  <si>
    <t>TPN-129471</t>
  </si>
  <si>
    <t>Community Health Centers - Patients who Deferred Care</t>
  </si>
  <si>
    <t>The Commonwealth of Massachusetts has allocated nearly $10 million to provide financial support to eligible Massachusetts health centers that provide critical health care services to MassHealth members. These grants are necessary to support an industry that was disproportionately impacted by COVID-19 and support providers that maintain critical services for MassHealth members. Eligible Massachusetts providers, collectively referred to herein as \u201cHealth Centers\u201d, consist of 1) providers in Massachusetts enrolled in the MassHealth program as CHCs, and 2) providers in Massachusetts enrolled in the MassHealth program as hospital-licensed health centers (HLHCs) that receive grants under 42 U.S.C. section 254(b) and therefore meet the HRSA definition of a Federally Qualified Health Center (FQHC). The primary goal of the Health Center Deferred Care Program is to ensure important providers can adequately continue to provide services, in particular to ensure the continued availability of safety net and primary care services provided by Health Centers for MassHealth members and residents of the Commonwealth, both during and after the end of the COVID-19 pandemic.</t>
  </si>
  <si>
    <t>TPN-129472</t>
  </si>
  <si>
    <t>Purchase of Park Equipment</t>
  </si>
  <si>
    <t>TPN-129473</t>
  </si>
  <si>
    <t>Downtown Crosswalks</t>
  </si>
  <si>
    <t>Downtown Crosswalk Upgrade - painting with permanent pavement paint.</t>
  </si>
  <si>
    <t>TPN-129475</t>
  </si>
  <si>
    <t>Health Safety Net Trust Fund Transfer</t>
  </si>
  <si>
    <t>The state of Massachusetts has allocated $20,000,000 to replace lost revenue of community health centers (CHCs) and federally qualified health centers (FQHCs), both of which were disproportionately impacted by the COVID-19 pandemic and experienced significant negative economic impacts. Cancellations and delays in non-emergency visits, increased labor/supply costs, and the impact of treating COVID-19 patients, stretched providers to their clinical and financial capacity. This program will distribute grants, targeting CHCs and FQHCs that serve a high proportion of uninsured populations. The primary goal of the FQHC HSN Grant Program is to replace lost revenue in order to improve the fiscal stability and ensure the continued availability of primary care services provided by FQHCs, both during and after the end of the COVID-19 pandemic</t>
  </si>
  <si>
    <t>TPN-129476</t>
  </si>
  <si>
    <t>Vaughn Hall Elevator Project</t>
  </si>
  <si>
    <t>Funds used to defray elevator installation costs to make the building ADA accessible.</t>
  </si>
  <si>
    <t>TPN-129477</t>
  </si>
  <si>
    <t>Electronic Vote Tabulators for Town Meeting</t>
  </si>
  <si>
    <t>Electronic Vote Tabulators are now used at Town Meetings in over 50 communities in MA.  They are safe, secure, accurate and efficient.  Even with a small number of voters, a hand counted vote takes approximately 20 minutes to tabulate.  EVTs will reduce that time for votes where a count is either requested or required to approximately 2 minutes. In addition to making our meetings safer during times when we are trying to avoid spreading communicable disease, we will also be making our meetings more attractive for voters to attend by keeping them short. We are originally able to purchase 800 clickers for Town Meeting. However, Town Meeting attendance increased dramatically and we needed to purchase another 800 clickers</t>
  </si>
  <si>
    <t>TPN-129478</t>
  </si>
  <si>
    <t>Christmas in the Park</t>
  </si>
  <si>
    <t>Christmas lights lease and installation in the park and throughout the City.</t>
  </si>
  <si>
    <t>TPN-129479</t>
  </si>
  <si>
    <t>Marine Port Infrastructure Projects</t>
  </si>
  <si>
    <t>The Commonwealth has allocated $100 million to invest in improvements to ports and port infrastructure as well as to support the clean energy industry. This funding will enable Massachusetts port facilities to provide critical services and supplies for the offshore wind industry.</t>
  </si>
  <si>
    <t>TPN-129480</t>
  </si>
  <si>
    <t>2022 Road Program</t>
  </si>
  <si>
    <t>SLFRF funds used for portion of Borough's 2022 road program.</t>
  </si>
  <si>
    <t>TPN-129481</t>
  </si>
  <si>
    <t>Oxford Fire District Cribbing Project</t>
  </si>
  <si>
    <t>Funds used by local fire district to purchase cribbing related to accident response and victim extraction.</t>
  </si>
  <si>
    <t>TPN-129482</t>
  </si>
  <si>
    <t>Dignity Project Homeless Shelter Study</t>
  </si>
  <si>
    <t>a grant to be used to promote a strong response to the pandemic and economic recovery, utilizing key outcome goals and performance indicators, while supporting a strong and equitable recovery from the COVID-19 pandemic and economic downturn</t>
  </si>
  <si>
    <t>TPN-129483</t>
  </si>
  <si>
    <t>Property for Parking</t>
  </si>
  <si>
    <t>Purchase of property for the purpose of creating more downtown parking.</t>
  </si>
  <si>
    <t>TPN-129484</t>
  </si>
  <si>
    <t>Knox Box Equipment</t>
  </si>
  <si>
    <t>Purchase of new Knox Boxes by fire department for business use</t>
  </si>
  <si>
    <t>TPN-129486</t>
  </si>
  <si>
    <t>Downtown flowers</t>
  </si>
  <si>
    <t>Purchase of flowers for Downtown area</t>
  </si>
  <si>
    <t>TPN-129488</t>
  </si>
  <si>
    <t>To continue the successful efforts of the Dept of Community Development to addressing housing needs: 1. The At Home in Pittsfield program to aid income qualified homeowners with critical exterior home renovations enhancing the quality of life and addressing conditions potentially impacting their health and welfare; 2. funds for the Affordable Housing Trust Fund's efforts to work with community partners to foster the development of affordable housing in Pittsfield.</t>
  </si>
  <si>
    <t>TPN-129490</t>
  </si>
  <si>
    <t>County Commission adopted a Covid Sick Pay policy that will cover up to 40 hrs sick pay for employees who test positive for Covid.  Employees must provide proof of a positive test in order to received Covid Sick Pay relief.</t>
  </si>
  <si>
    <t>TPN-129491</t>
  </si>
  <si>
    <t>Street work for West Gate Project</t>
  </si>
  <si>
    <t>TPN-129492</t>
  </si>
  <si>
    <t>SLFRF funds used for portion of Borough's Stormwater project.</t>
  </si>
  <si>
    <t>TPN-129493</t>
  </si>
  <si>
    <t>Local Economic Development Projects</t>
  </si>
  <si>
    <t>The state of Massachusetts has allocated around $22 million to investments in local economic recovery projects in response to hardships created or exacerbated by the COVID-19 public health emergency. This funding will provide much needed fiscal support to local non-profits, municipalities, businesses, and other community organizations for recovery efforts and local economic development.</t>
  </si>
  <si>
    <t>TPN-129494</t>
  </si>
  <si>
    <t>Purchased and installed generators for our emergency management command center and town office building as well as the safety complex located at town center</t>
  </si>
  <si>
    <t>TPN-129495</t>
  </si>
  <si>
    <t>Brightly Computerized Maintenance Management System</t>
  </si>
  <si>
    <t>This is a proposal to implement a new Work Order and Asset Management System commonly referred to as a Computerized Maintenance Management System (CMMS).  The Department of Public Works, Facilities Department, and School Department will utilize this system as a work order management system to manage building and public works requests, This cost is related to FY2022 through FY2024.</t>
  </si>
  <si>
    <t>TPN-129496</t>
  </si>
  <si>
    <t>Jefferson Street Lift Station</t>
  </si>
  <si>
    <t>New Jefferson Street Lift Station</t>
  </si>
  <si>
    <t>TPN-129497</t>
  </si>
  <si>
    <t>Libraries WiFi Upgrade Project</t>
  </si>
  <si>
    <t>WiFi at City libraries is out of date and not useful, this will allow new, more secure access for social distancing and Covid protection.</t>
  </si>
  <si>
    <t>TPN-129498</t>
  </si>
  <si>
    <t>Morsches Ball Lights</t>
  </si>
  <si>
    <t>New Baseball Park Lights</t>
  </si>
  <si>
    <t>TPN-129499</t>
  </si>
  <si>
    <t>Business Assistance for Movie Theaters</t>
  </si>
  <si>
    <t>The Commonwealth of Massachusetts has made $2,700,000 available to support independent movie theaters in the Commonwealth negatively impacted by the COVID-19 pandemic. This program targets movie theaters in the Commonwealth that: (a) had less than $15,000\xa0in box office ticket sales in calendar year 2019, (b) have experienced a decline in box office sales between calendar year 2019 and subsequent years, or portions thereof, of 40 percent or more: (c) be physically located in the Commonwealth; and (d) have no current tax liens on record with the Department of Revenue at the time of application.</t>
  </si>
  <si>
    <t>TPN-129500</t>
  </si>
  <si>
    <t>Baldwin Township Water and Serwer Improvement Project</t>
  </si>
  <si>
    <t>The funds of this project will be used to rebuild an aging sewer lift station located on Tawas Beach Road. This lift station services the Tawas Point State Park, Tawas Coast Guard Station, Tawas Yacht Club, and twelve residents. The lift station is approximately thirty years old and in need of being rebuilt. There is a vault and vents that will be replaced and upgraded during this project as well. We will also be using part of the funds to install a new potable well at the Township Hall and a leach field for the septic system. The project is set to be completed by the fall of 2023.</t>
  </si>
  <si>
    <t>TPN-129501</t>
  </si>
  <si>
    <t>On demand generator for Township Hall, purchase and installation.</t>
  </si>
  <si>
    <t>TPN-129502</t>
  </si>
  <si>
    <t>Emergency Services Support</t>
  </si>
  <si>
    <t>Provide financial support for community EMS services provider.</t>
  </si>
  <si>
    <t>TPN-129503</t>
  </si>
  <si>
    <t>Replacement of roofs</t>
  </si>
  <si>
    <t>Replaced highway and small portion of town municipal building roofs</t>
  </si>
  <si>
    <t>TPN-129504</t>
  </si>
  <si>
    <t>Radar Signs</t>
  </si>
  <si>
    <t>purchased and installed 4  radar speed signs</t>
  </si>
  <si>
    <t>TPN-129505</t>
  </si>
  <si>
    <t>CVSO Assistant Project</t>
  </si>
  <si>
    <t>Increased CVSO position to full-time related to increased workload and demands on Veterans Department.</t>
  </si>
  <si>
    <t>TPN-129507</t>
  </si>
  <si>
    <t>Airpack</t>
  </si>
  <si>
    <t>Purchased air packs for fire department</t>
  </si>
  <si>
    <t>TPN-129508</t>
  </si>
  <si>
    <t>Replace town hall gravel parking lot with black top to provide better election day access for public.</t>
  </si>
  <si>
    <t>TPN-129509</t>
  </si>
  <si>
    <t>Lead Maintenance Technician Project</t>
  </si>
  <si>
    <t>Hired Lead Maintenance worker to assist Buildings and Grounds Department</t>
  </si>
  <si>
    <t>TPN-129510</t>
  </si>
  <si>
    <t>Bridge to Success Summer Intervention Program</t>
  </si>
  <si>
    <t>Bridge to Success is a 5-week supplemental academic support program that will aim to strengthen children's literacy and/or math skills in preparation for entering the next grade level. It will run in July and August. Current K-5 students receiving math and reading intervention services will be eligible. The program will end in the summer of 2024.</t>
  </si>
  <si>
    <t>TPN-129511</t>
  </si>
  <si>
    <t>Improved lighting for public safety.</t>
  </si>
  <si>
    <t>Improve lighting to public access areas on municipal property for public access safety and late hour employees.</t>
  </si>
  <si>
    <t>TPN-129513</t>
  </si>
  <si>
    <t>Rental Housing Production/Affordable Housing Programs</t>
  </si>
  <si>
    <t>The Commonwealth of Massachusetts has allocated $106 million to financially support the development of affordable rental housing by providing long-term loans for the construction or rehabilitation of rental housing projects that will receive federal or state low-income housing tax credits, state tax-exempt bond financing, and other state financial assistance through the Executive Office of Housing and Livable Communities (EOHLC) and Massachusetts Housing Finance Agency (MassHousing). EOHLC will competitively solicit funding applications from developers for proposed rental housing projects and will make funding determinations. MassHousing will disburse the funds through contracts with developers for each awarded project, evidenced through loan documents. Rental housing funds will be targeted towards communities and populations disproportionately impacted by COVID-19, and developers will be required to have an EOHLC-approved affirmative fair housing marketing plan in place for outreach to racial and ethnic minorities.</t>
  </si>
  <si>
    <t>TPN-129514</t>
  </si>
  <si>
    <t>COMM. BLDG UPGRADES</t>
  </si>
  <si>
    <t>Municipal bldg new security camera system. Replaced street salt spreader box for snow and ice removal.</t>
  </si>
  <si>
    <t>TPN-129515</t>
  </si>
  <si>
    <t>Flood Repairs on Water LIne</t>
  </si>
  <si>
    <t>Repair Water lines from Flood.  City was without water.</t>
  </si>
  <si>
    <t>TPN-129516</t>
  </si>
  <si>
    <t>Accounting Software Study</t>
  </si>
  <si>
    <t>Funds spent on accounting software need analysis.</t>
  </si>
  <si>
    <t>TPN-129517</t>
  </si>
  <si>
    <t>Wheelock Municipal Services</t>
  </si>
  <si>
    <t>2023 - Project B - Loader Shed $5,726.59; Project C- SWFD Air Tanks $6,600.00; Project E - Garage Door Installation $10,736.00; Project F - Property Map Updates $300.00</t>
  </si>
  <si>
    <t>TPN-129518</t>
  </si>
  <si>
    <t>improve stormwater drainage to decrease / eliminate flooding along specific streets in Le Roy, IL</t>
  </si>
  <si>
    <t>TPN-129519</t>
  </si>
  <si>
    <t>Cameron Senior Center HVAC System &amp; Other Building Maintenance Projects</t>
  </si>
  <si>
    <t>The Cameron Senior Center's HVAC system has not been working for the past few years. We have used window units and fans to try to cool the building during the warmer months, but we need to permanently fix the HVAC system. However, after soliciting bids, the total cost of the replacement was $4,800,000. Our facilities team worked to figure out a lower cost solution for the HVAC issues at the Cameron Senior Center. The Select Board approved a list of other building maintenance needs, including new flooring for the computer room and card room, painting the exterior of the building, removing lead paint from the exterior of the building, window replacement hardware, stairway storage framing materials, HVAC repairs and maintenance, rebuilding a heat pump, bathroom storage retrofit,  and the replacement of ceiling tiles.</t>
  </si>
  <si>
    <t>TPN-129520</t>
  </si>
  <si>
    <t>MARC Caseworthy Project</t>
  </si>
  <si>
    <t>HMIS services for the KS-505 Continuum of Care organization serving Johnson County, Kansas. The funds will support the annual license fee for the HMIS software (Caseworthy) and MARC staff services dedicated to the Johnson County CoC.</t>
  </si>
  <si>
    <t>TPN-129521</t>
  </si>
  <si>
    <t>Ronald Township Recovery Funds</t>
  </si>
  <si>
    <t>The American Rescue Plan Act of 2021 Funds in the amount of $204,292.46 be spent on the allowable use of revenue loss due to Covid 19 Public Health Emergency, as allowed in the US Treasury Final Rule, and that the government service identity is Employee Wages, which were allocated within the general fund during the period of March 3, 2021 to December 31, 2024.</t>
  </si>
  <si>
    <t>TPN-129523</t>
  </si>
  <si>
    <t>Children's Hospital Parenting Project</t>
  </si>
  <si>
    <t>Funds used to add additional staff to increase parenting classes sponsored by Children's Hospital of Wisconsin.</t>
  </si>
  <si>
    <t>TPN-129524</t>
  </si>
  <si>
    <t>Park Rd</t>
  </si>
  <si>
    <t>Park Road, ditch, tear up real coat, shape &amp; level recycle</t>
  </si>
  <si>
    <t>TPN-129525</t>
  </si>
  <si>
    <t>New Combined Road/Fire Building</t>
  </si>
  <si>
    <t>ARPA funds ($35, 483) were used to defray the costs associated with the construction of a new combined Roads / Fire Building for the Town of Spider Lake. The project will protect vehicles and equipment for both Road and Fire Departments. This building expands the capacity of the Town to provide services for public safety.</t>
  </si>
  <si>
    <t>TPN-129526</t>
  </si>
  <si>
    <t>culvert replacement, street and alley repair</t>
  </si>
  <si>
    <t>TPN-129527</t>
  </si>
  <si>
    <t>SLFRF funds were used to pay Hazard pay to employees coming in direct contact with the public.\n(i.e. EMS personnel and cemetery workers</t>
  </si>
  <si>
    <t>TPN-129528</t>
  </si>
  <si>
    <t>Building a New Water Storage Tower</t>
  </si>
  <si>
    <t>TPN-129529</t>
  </si>
  <si>
    <t>Install a fire hydrant at the intersection of Yankee and 12th Streets</t>
  </si>
  <si>
    <t>TPN-129530</t>
  </si>
  <si>
    <t>This was for sewer plant maintenance which is owned and operated by the City.</t>
  </si>
  <si>
    <t>TPN-129532</t>
  </si>
  <si>
    <t>#002</t>
  </si>
  <si>
    <t>Engineering Fees</t>
  </si>
  <si>
    <t>TPN-129534</t>
  </si>
  <si>
    <t>This project is for equipment and repairs that the city has been unable to fund or has been unable to obtain grant dollars.  Purchases include two dump trucks, ordinance enforcement vehicle and community warning sirens.  These all lead to improvement and safety of our community.  Repairs include work at the community park and pool and community use areas, dilapidated structures with hopes of encouraging revitalization and work on curbs and gutters.</t>
  </si>
  <si>
    <t>TPN-129535</t>
  </si>
  <si>
    <t>Ambulance Department Vehicles</t>
  </si>
  <si>
    <t>Two ambulances, 1 medical response vehicle (SUV), and equipment</t>
  </si>
  <si>
    <t>TPN-129536</t>
  </si>
  <si>
    <t>$450,000 to pay for law enforcement services for period of July 1, 2021 through December 31, 2024. City council obligated an additional $113,165 by resolution on 09/3/24 for a total of $563,165</t>
  </si>
  <si>
    <t>TPN-129537</t>
  </si>
  <si>
    <t>Cabot Municipal Services</t>
  </si>
  <si>
    <t>Ambulance $5000\nBroad Band $50000\nCabot School $5000\nFire Dept $64999\nLand Records $15833\nLibrary $24999\nRec Pavilion $21512\nRecycle Center $35023\nTown Clerk $23108\nWastewater Project $60737\nWater Project $29214\nWilley Building Project $42394</t>
  </si>
  <si>
    <t>TPN-129539</t>
  </si>
  <si>
    <t>Village Hall</t>
  </si>
  <si>
    <t>Touchless paper towel dispensers to aid in limiting transmission of germs.</t>
  </si>
  <si>
    <t>TPN-129540</t>
  </si>
  <si>
    <t>51 Main Street Sustainability and Energy Efficiency Proposal</t>
  </si>
  <si>
    <t>Design funding for Context Architecture Inc. to provide energy efficiency upgrades to the new proposed building located at 51 Main Street. Context's proposal will include a solar photpvoltaic (PV) system, energy modeling of the proposed building envelope and mechanical systems with minimum target insulation goals of R-25 for the building walls and R-40 for the roof, and energy efficient heating and cooling systems that will include all electric heating, cooling, and hot water.</t>
  </si>
  <si>
    <t>TPN-129541</t>
  </si>
  <si>
    <t># 003</t>
  </si>
  <si>
    <t>Culvert Pipe</t>
  </si>
  <si>
    <t>TPN-129543</t>
  </si>
  <si>
    <t>North Ridge Road (T-396)</t>
  </si>
  <si>
    <t>Problems being addressed:  A singular drainage pipe and two side by side squash pipes show evidence of flooding during high rain events. The current structures are undersized, and the stream shows evidence of stream bank erosion, stream bed erosion, and stream bed deposition. The proposed project will eliminate these problems. \n\nProject Summary:  The proposed Aluminum Structural Plate Box Culvert will replace the antiquated side by side squash pipes. The proposed box culvert will have an increased bankfull width and hydraulic opening to help address the problems stated above. The gravel bar downstream of the box culvert will be removed during the project. The singular drainage pipe will also be replaced as part of the project.</t>
  </si>
  <si>
    <t>TPN-129544</t>
  </si>
  <si>
    <t>Melrose Fire Dept.</t>
  </si>
  <si>
    <t>Melrose Fire Dept. requested a new fire engine; the Town of Melrose used this for our allotment.</t>
  </si>
  <si>
    <t>TPN-129545</t>
  </si>
  <si>
    <t>The Project consists of partial milling of existing roadways, curb and sidewalk replacement , utility adjustments and asphalt improvements. The Village provides road maintenance, snow removal and sidewalk repair and replacement for its commercial and residential properties.</t>
  </si>
  <si>
    <t>TPN-129546</t>
  </si>
  <si>
    <t>Mobile Fire Safety House &amp; costs</t>
  </si>
  <si>
    <t>New mobile firehouse and 3 years of program costs</t>
  </si>
  <si>
    <t>TPN-129547</t>
  </si>
  <si>
    <t>Newton County ERAP</t>
  </si>
  <si>
    <t>Program to assist individuals at risk of homelessness of housing instability stay in a home for individuals under 80% AMI and who experienced financial hardship due to COVID19.  This will be done through assisting with back payments of rent and utilities. Including above criteria showing the need Rent is available for eight months in total assistance, mortgage assistance of up to 3 months arrears and one month forward and utility assistance available up to a max of $2500 dependent on the number of individuals assisted</t>
  </si>
  <si>
    <t>TPN-129548</t>
  </si>
  <si>
    <t>SCADA system for the water system for Goltry Public Works Authority. A SCADA system is used to transmit information on the water tower and water pumps.</t>
  </si>
  <si>
    <t>TPN-129549</t>
  </si>
  <si>
    <t>Police Hybrid Vehicle</t>
  </si>
  <si>
    <t>The Westford Police Department requests four new police vehicles each budget cycle to maintain a healthy and functional patrol fleet. With the budget hardships of the past several years, these requests have been reduced to purchase only three new police vehicles, which delays the turnover of one patrol vehicle.  By delaying the turnover of these patrol vehicles, several active patrol vehicles must be operated with higher mileage, greater engine hours and increased wear and tear.  Although the current vehicle maintenance budget is adequate, the longer these vehicles are kept in patrol before transitioning into an administrative role, the more maintenance costs can be expected to keep the fleet of police vehicles operational.  These funds are being used with the purchase of a fourth police vehicle to help mitigate the impact of the reduced purchases of the past several years.  More specifically, the department is purchasing a hybrid administrative vehicle to be used by our Traffic Unit.  For the past several years, our traffic officers have been operating a high mileage police vehicle that would normally have been moved to a reduced mileage role.  No fully electric vehicle currently meets the needs of the patrol division due to battery concerns and the lack of an available prisoner transport cage, but the Ford Mach-E has recently been tested and approved as pursuit capable by the Michigan State Police (link below). Although not suitable for the needs of our patrol division, the Ford Mach-E would be suitable as a traffic enforcement vehicle due to its performance capabilities, size, and availability on Mass State bid. The purchase of this fully electric vehicle through ARPA funds will also help to meet a sustainability goal of the Town and address a growing need for the Police Department.\nThere was a supplemental request for another cruiser in November 2024. Due to budget cuts over the past several cycles, only 3 Hybrid cruisers have been purchased. Marked Cruisers are being retired with higher mileage and more mechanical issues, creating safety concerns. The additional cruiser helps to alleviate some of those concerns.</t>
  </si>
  <si>
    <t>TPN-129550</t>
  </si>
  <si>
    <t>Audio Visual Project to improve wifi and speaker system in the downtown area and to make community center audio visual improvements to better communicate with residents.</t>
  </si>
  <si>
    <t>TPN-129551</t>
  </si>
  <si>
    <t>Town Meeting Expenses - Spring &amp; Fall</t>
  </si>
  <si>
    <t>Expenses to hold spring and fall Town Meetings outside due to the continued presence of COVID-19. This serves the entire population of Pelham. Recommended by our local Board of Health for the protection of all who attended.</t>
  </si>
  <si>
    <t>TPN-129553</t>
  </si>
  <si>
    <t>Fire Department Furnace Replacement</t>
  </si>
  <si>
    <t>Fire Station support building replacement of furnace</t>
  </si>
  <si>
    <t>TPN-129554</t>
  </si>
  <si>
    <t>Local Warming Shelter</t>
  </si>
  <si>
    <t>Contract with local community center to operate a warming shelter from Dec-March for those who are unhoused. Attempts to meet needs of those who are homeless.Meets needs for individuals who are unhoused to stay warm. Was available to individuals in need of this support</t>
  </si>
  <si>
    <t>TPN-129555</t>
  </si>
  <si>
    <t>Sewer Pumphouse Phase 2</t>
  </si>
  <si>
    <t>Repair leak at Pumphouse\nRepair &amp; replacement of pipes at the Pumpstation</t>
  </si>
  <si>
    <t>TPN-129556</t>
  </si>
  <si>
    <t>Robotic Swimming Pool cleaner</t>
  </si>
  <si>
    <t>Purchased a robotic pool cleaner for the town recreation park</t>
  </si>
  <si>
    <t>TPN-129557</t>
  </si>
  <si>
    <t>Low Pressure Sewer System Improvements</t>
  </si>
  <si>
    <t>The proposed improvements will provide a low-pressure force main system network, isolation valves and a service box at each property for the three (3) distinct phases. The low-pressure force main will connect to an existing Fort Pierce Utilities Authority (FPUA) force main within the US1 right-of-way (ROW).</t>
  </si>
  <si>
    <t>TPN-129558</t>
  </si>
  <si>
    <t>Support of Local Organization</t>
  </si>
  <si>
    <t>Support of Local Organization due to loss of revenue during pandemic</t>
  </si>
  <si>
    <t>TPN-129559</t>
  </si>
  <si>
    <t>Woodsburgh Repaving Program</t>
  </si>
  <si>
    <t>The Village of Woodsburgh had an analysis conducted by an engineer on the roads  in the Village and entered into a road program for repaving on the roads that were in poor condition.</t>
  </si>
  <si>
    <t>TPN-129560</t>
  </si>
  <si>
    <t>Upgrade Town Radios</t>
  </si>
  <si>
    <t>The town radio contact system was assessed and recommendations were made to upgrade it for better communications and safety.  This project installed new base stations and upgraded and replaced radios in the town highway equipment, the town garage and town office.</t>
  </si>
  <si>
    <t>TPN-129561</t>
  </si>
  <si>
    <t>OLD MILL ROAD LAND PURCHASE</t>
  </si>
  <si>
    <t>10.1-Acquisition of real property</t>
  </si>
  <si>
    <t>Purchase of 25 acre parcel off Old Mill Road</t>
  </si>
  <si>
    <t>TPN-129562</t>
  </si>
  <si>
    <t>AUTOREAD WATER METERS TOUCHLESS</t>
  </si>
  <si>
    <t>FOR AUTOREAD WATER METERS AND EQUIPMENT NEEDED FOR AUTOMATIC TOUCHLESS METER READS TO ALLOW USERS TO BE HANDS FREE</t>
  </si>
  <si>
    <t>TPN-129564</t>
  </si>
  <si>
    <t>Holy Trinity Tech</t>
  </si>
  <si>
    <t>To provide technology funding for Holy Trinity School</t>
  </si>
  <si>
    <t>TPN-129566</t>
  </si>
  <si>
    <t>Revenue Replacement, Funds used to offset salary and wages of the Police Department.</t>
  </si>
  <si>
    <t>TPN-129567</t>
  </si>
  <si>
    <t>911 Phone System Upgrade</t>
  </si>
  <si>
    <t>Upgrade of existing 911 phone system run by Huron County.</t>
  </si>
  <si>
    <t>TPN-129569</t>
  </si>
  <si>
    <t>Cross Range Expressway</t>
  </si>
  <si>
    <t>Cross Range Expressway legislative services for the County to go towards the completion of the double-lane on Highway 169 between Grand Rapids and Nashwauk. Project cancelled on report and re-entered as new due to obligated amount changed from $73,000 to $72998.</t>
  </si>
  <si>
    <t>TPN-129570</t>
  </si>
  <si>
    <t>Replace Radio Heads/Nodes for water/sewer meters in Center City.</t>
  </si>
  <si>
    <t>TPN-129571</t>
  </si>
  <si>
    <t>ARPA reporting</t>
  </si>
  <si>
    <t>TPN-129572</t>
  </si>
  <si>
    <t>Provided locks on all internal doors and window film on external and internal windows of County Building as a security measure for our employees.</t>
  </si>
  <si>
    <t>TPN-129574</t>
  </si>
  <si>
    <t>Tax and General Ledger Program</t>
  </si>
  <si>
    <t>PURCHASE OF A NEW TAX AND GENERAL LEDGER PROGRAM AND THE ANNUAL MATAINANCE FEE FOR THE YEARS 2024, 2025 AND 2026</t>
  </si>
  <si>
    <t>TPN-129576</t>
  </si>
  <si>
    <t>Town Employee Day Off - Fire Dept Funding</t>
  </si>
  <si>
    <t>The Select Board recognized town employees, particularly first responders, that provided excellent services to our residents during the COVID-19 pandemic. The appropriation was to provide for overtime coverage for the fire department to backfill the shifts that we taken off with the compensatory day.</t>
  </si>
  <si>
    <t>TPN-129577</t>
  </si>
  <si>
    <t>Sheriff Office Premium Pay</t>
  </si>
  <si>
    <t>Premium pay to Sheriff Office employees as they were deemed essential workers during the Covid-19 pandemic.</t>
  </si>
  <si>
    <t>TPN-129578</t>
  </si>
  <si>
    <t>Project #4:  HVAC</t>
  </si>
  <si>
    <t>Replace HVAC units for township to improve air quality and environment.</t>
  </si>
  <si>
    <t>TPN-129579</t>
  </si>
  <si>
    <t>Jail &amp; Courthouse Ventilation</t>
  </si>
  <si>
    <t>Cleaning and upgrading of air ducts and HVAC for public health.</t>
  </si>
  <si>
    <t>TPN-129580</t>
  </si>
  <si>
    <t>Public Safety Communication Upgrade</t>
  </si>
  <si>
    <t>Radios needed to be upgraded to allow for communication between agencies within the public safety departments.</t>
  </si>
  <si>
    <t>TPN-129581</t>
  </si>
  <si>
    <t>FY22 Substitute Daily Rate Increase</t>
  </si>
  <si>
    <t>This request reflects the projected amount of the daily rate increase from $80 to $100 in substitute pay from November 1st through the end of the school year. The increase was to attract additional candidates as the substitute pool was low and the need was greater due to COVID-19-related absences.</t>
  </si>
  <si>
    <t>TPN-129582</t>
  </si>
  <si>
    <t>SOUTH BOOSTER STATION</t>
  </si>
  <si>
    <t>CONSTRUCTIUON OF PREFABRICATED STEEL STRUCTURE, THREE VERTICAL TURBINE PUMPS WITH VFD'S, NATURAL GAS ENGINE GENERATOR, DUCTILE IRON PIPE, FITTINGS, TAPPING SLEEVE AND VALVE, FOUNDATION PIERS, CONCRETE, HVAC, ELECTRICAL AND RELATED WORK.</t>
  </si>
  <si>
    <t>TPN-129583</t>
  </si>
  <si>
    <t>Project #5:  IT Upgrade</t>
  </si>
  <si>
    <t>Upgrade Township Computer system to current IT Standards.</t>
  </si>
  <si>
    <t>TPN-129584</t>
  </si>
  <si>
    <t>Give funds to Boys and Girls club in order to still provide  a safe place for children during hybrid and distance learning days. The clubs have become a virtual learning center to accommodate students who were required to be connected with their classroom on their days out of school.</t>
  </si>
  <si>
    <t>TPN-129585</t>
  </si>
  <si>
    <t>Blackduck Lift Station(s) Improvements</t>
  </si>
  <si>
    <t>Liftstation upgrades inlcuding installation of chain and piping to Main LS &amp; DNR LS; hightide monitoring units to provide LS pump statistics and alarms; and installation of ABS Piranha pumps to replace existing hydromatics - includes conversion control panels</t>
  </si>
  <si>
    <t>TPN-129586</t>
  </si>
  <si>
    <t>Playground Mulch</t>
  </si>
  <si>
    <t>Replace mulch at township park</t>
  </si>
  <si>
    <t>TPN-129587</t>
  </si>
  <si>
    <t>Safety Care Training</t>
  </si>
  <si>
    <t>This request would fully certify an additional 10 staff to support existing teams and build capacity and provide support in each school. Safety-Care training is an evidence-based, behavior safety training program that provides the skills and competencies necessary to effectively prevent, minimize, and manage behavioral challenges with dignity. This also includes the substitutes for coverage.</t>
  </si>
  <si>
    <t>TPN-129588</t>
  </si>
  <si>
    <t>The Village has expended project revenue on miscellaneous equipment for the Public Safety department.</t>
  </si>
  <si>
    <t>TPN-129589</t>
  </si>
  <si>
    <t>911 Radio System Upgrade</t>
  </si>
  <si>
    <t>Upgraded the 911 dispatching (radio) system to better service our residents.</t>
  </si>
  <si>
    <t>TPN-129590</t>
  </si>
  <si>
    <t>BS&amp;A Software ands Services for BS&amp;A Cloud</t>
  </si>
  <si>
    <t>TPN-129591</t>
  </si>
  <si>
    <t>Project #6:  Pump Station Replacement</t>
  </si>
  <si>
    <t>Upgrade/replacement of Township Sanitary Sewer Pump Stations</t>
  </si>
  <si>
    <t>TPN-129592</t>
  </si>
  <si>
    <t>Metal roof and gutters on Township hall and Fire Hall</t>
  </si>
  <si>
    <t>TPN-129593</t>
  </si>
  <si>
    <t>funding used to assist with project for water and sewer and for re-hiring of staff to public safety department</t>
  </si>
  <si>
    <t>TPN-129594</t>
  </si>
  <si>
    <t>Police Cruisers &amp; Equipment</t>
  </si>
  <si>
    <t>6 police cruisers and equipment over 3 years</t>
  </si>
  <si>
    <t>TPN-129595</t>
  </si>
  <si>
    <t>4H Oven Upgrade</t>
  </si>
  <si>
    <t>These funds covered a kitchen upgrade for 4H Building at the Itasca County Fairgrounds for electrical materials, installation and oven. Adding an oven to the kitchen adds greater opportunity, safety and efficiency to the kitchen.</t>
  </si>
  <si>
    <t>TPN-129596</t>
  </si>
  <si>
    <t>Sound system</t>
  </si>
  <si>
    <t>Sound system for Township Hall meeting room</t>
  </si>
  <si>
    <t>TPN-129597</t>
  </si>
  <si>
    <t>Design Plan for Nabnasset Walkway and Car Path</t>
  </si>
  <si>
    <t>In the past two years, student arrivals by car drop-offs have increased. The traffic flow around the Nabnasset school would be greatly helped by widening the paved path, allowing it to be plowed in the winter. Additionally, concerns have been raised with the nearby neighborhood walkway. The quote is for an engineering design plan to understand the specific needs for the wraparound car path and neighborhood walkway. Funding for the construction was appropriated at the March 25, 2023 Annual Town Meeting.</t>
  </si>
  <si>
    <t>TPN-129598</t>
  </si>
  <si>
    <t>POLICE STAFFING</t>
  </si>
  <si>
    <t>PROJECT USED TO RETAIN POLICE CHIEF AND HELP COVER ADMINISTRATIVE COSTS FOR 2023</t>
  </si>
  <si>
    <t>TPN-129599</t>
  </si>
  <si>
    <t>Electrical Engineer</t>
  </si>
  <si>
    <t>Contracted with an electrical engineer to assist with the replacement/upgrade of the generator that powers the Jail and County Building in case of a power outage.</t>
  </si>
  <si>
    <t>TPN-129600</t>
  </si>
  <si>
    <t>Transitional Living Facilities</t>
  </si>
  <si>
    <t>Software to track progress of transitional living facilities to combat homelessness exacerbated by the pandemic.</t>
  </si>
  <si>
    <t>TPN-129601</t>
  </si>
  <si>
    <t>Woodbine Ditch Drainage</t>
  </si>
  <si>
    <t>Hewlett Neck  put in new drainage at Woodbine Ditch located in the Village .  The drainage pipe was compromised causing flooding</t>
  </si>
  <si>
    <t>TPN-129602</t>
  </si>
  <si>
    <t>Crack Seal Parking Lot</t>
  </si>
  <si>
    <t>Crack sealing paring lot</t>
  </si>
  <si>
    <t>TPN-129603</t>
  </si>
  <si>
    <t>Security Vehicle</t>
  </si>
  <si>
    <t>The Village has spent $65,120.70 of their SLFRF funds to purchase a new security vehicle. Our past security vehicle needed to be upgraded due to high mileage and constant visits to the mechanic. This purchase will provide our security patrol with a safe and effective way of patrolling our streets and keeping our residents safe.</t>
  </si>
  <si>
    <t>TPN-129604</t>
  </si>
  <si>
    <t>Police Communication System</t>
  </si>
  <si>
    <t>To upgrade our communications system for the Police Reporting System.</t>
  </si>
  <si>
    <t>TPN-129605</t>
  </si>
  <si>
    <t>Youth Center upgrades: furniture, computers, sports equipment</t>
  </si>
  <si>
    <t>Youth Centers (Colonia Park, Durley Park, Southwinds Park, S. Oxnard Center): sports equipment, supplies, furniture, and computer centers</t>
  </si>
  <si>
    <t>TPN-129606</t>
  </si>
  <si>
    <t>Itasca County YMCA</t>
  </si>
  <si>
    <t>Give funds to provide YMCA funds to replace revenue from when the club was shut down per the Executive Orders signed by Governor Walz. These funds helped provide the YMCA with the additional runway it needs to recover from the pandemic while they offer life changing programs to thousands of residents in need.</t>
  </si>
  <si>
    <t>TPN-129607</t>
  </si>
  <si>
    <t>Replace Sewer Lift Pump</t>
  </si>
  <si>
    <t>TPN-129608</t>
  </si>
  <si>
    <t>Cortlandt Blvd East Sewer Expansion</t>
  </si>
  <si>
    <t>Surey and sanitary flow monitoring for future expansion of sewer district along the Town's major commercial/retail corridor.  Economic development of commercial/retail properties benefits the entire population of the Town in services as well as a growing tax base. Additional work was not necessary. Contract was completed for less than originally estimated.</t>
  </si>
  <si>
    <t>TPN-129609</t>
  </si>
  <si>
    <t>Providing Access to After-school Care and Summer Camp for Low-Income Families</t>
  </si>
  <si>
    <t>The COA, in partnership with the Recreation and Health Department requested $30,000 to provide financial assistance for participation in the Recreation Department\u2019s After School Care Program or Kids Club Summer Camp. With the requested funding we can help low-income families with funding to participate in one week of free Kids Club Summer Camp or receive a $400 subsidy per child for after school care.  Families seeking this assistance must verify household income below 300 percent of the poverty guidelines based on household composition.  Applications are available through the Recreation Department, school adjustment counselors and Town Social Worker.  All applications will be screened by the Town Social Worker and referred to the Recreation Department Director for program entrance.</t>
  </si>
  <si>
    <t>TPN-129610</t>
  </si>
  <si>
    <t>Firefighter Training</t>
  </si>
  <si>
    <t>Provided funding to our local volunteer fire departments for training of their staff to better serve our residents.</t>
  </si>
  <si>
    <t>TPN-129611</t>
  </si>
  <si>
    <t>Facility Safety Improvements</t>
  </si>
  <si>
    <t>TPN-129612</t>
  </si>
  <si>
    <t>Homeless Liaison Positions</t>
  </si>
  <si>
    <t>Fund homeless liaison positions to aid the homeless population exacerbated by the pandemic.</t>
  </si>
  <si>
    <t>TPN-129613</t>
  </si>
  <si>
    <t>Fire Equipment upgrade</t>
  </si>
  <si>
    <t>Highlander gear equipment</t>
  </si>
  <si>
    <t>TPN-129614</t>
  </si>
  <si>
    <t>Allocation of supplemental revenue replacement funding that was received after filing last year's report to an ongoing project to trim trees in the Borough right of way to allow more daylight to reach borough roads</t>
  </si>
  <si>
    <t>TPN-129615</t>
  </si>
  <si>
    <t>Nonprofit Org Grants</t>
  </si>
  <si>
    <t>Grant programs to provide support to nonprofit organizations whose operations and ability to function were negatively impacted by COVID -19.</t>
  </si>
  <si>
    <t>TPN-129616</t>
  </si>
  <si>
    <t>PD Vehicles</t>
  </si>
  <si>
    <t>The City of Warren used Revenue Replacement funding to purchase two new police vehicles for the Warren Police Department. This project is complete and funds were expended in 2023.</t>
  </si>
  <si>
    <t>TPN-129617</t>
  </si>
  <si>
    <t>Fiscal Years 2023, 2024 &amp; 2025 Projects</t>
  </si>
  <si>
    <t>In FY 2023, the projects included traffic signal upgrades, parking Lot Repair, ADA sidewalk construction, Installed climate control system at park building, and prepared site for generator install. In FY 2024, the projects included road repairs, bike trail repairs, park parking lot repairs, fence for Village property, traffic warning electronic sign, clearing of trees on Village property, equipment storage shed for Village Parks department, boom mower, confined space ventilator for emergency operations, Village parks department concession stand lighting, sidewalk and gutter installs, viaduct lighting, and 3 police vehicles. In FY 2025, the projects included pickleball courts, police vehicles and equipment, road improvement project, generator for water tower, and a park shed.</t>
  </si>
  <si>
    <t>TPN-129618</t>
  </si>
  <si>
    <t>911 HVAC Upgrade</t>
  </si>
  <si>
    <t>Cleaned the air ducts of our 911 facility for the health of the workers.</t>
  </si>
  <si>
    <t>TPN-129619</t>
  </si>
  <si>
    <t>Funds are being used for revenue replacement for the county (road and bridge, etc.) and county entities serving the public that lost revenue due to COVID19 including day cares; ambulance districts; sewer and water district upgrades; food service industries and food banks; historical society; VFW posts; entities providing services to individuals and families dealing with cancer; community theaters; the arts; and funds administration.</t>
  </si>
  <si>
    <t>TPN-129620</t>
  </si>
  <si>
    <t>Strategic Planning Retreat</t>
  </si>
  <si>
    <t>The town has hosted an Annual Strategic Planning Retreat since 2012, except for the past two years due to the pandemic,  at Kimball Farms. The Select Board would once again like to host the event to share information about our town goals and projects, answer questions, and receive valuable input from our residents. This is also an opportunity for residents and town employees to interact in an informal environment. Due to inflation and other factors, the cost has increased to $24 per person, plus an administrative fee of 15%. The total cost of the event is $8,280, with $2,000 coming from the FY23 Select Board budget.</t>
  </si>
  <si>
    <t>TPN-129621</t>
  </si>
  <si>
    <t>The City of Warren used Revenue Replacement funding to pave various streets and make other necessary road repairs around the city. This project began in 2023 and finished in October 2024, with all funds for this project being fully expended.</t>
  </si>
  <si>
    <t>TPN-129622</t>
  </si>
  <si>
    <t>Crown Point Community Center Renovation</t>
  </si>
  <si>
    <t>Total renovation including making the community center ADA accessible for citizens.  Total cost of the project is estimated to be $ 4,067,557.</t>
  </si>
  <si>
    <t>TPN-129623</t>
  </si>
  <si>
    <t>Community Center Restroom</t>
  </si>
  <si>
    <t>To remodel the restrooms in the community center.</t>
  </si>
  <si>
    <t>TPN-129624</t>
  </si>
  <si>
    <t>Radio upgrades</t>
  </si>
  <si>
    <t>Radio upgrades to be compatible with county emergency communication.</t>
  </si>
  <si>
    <t>TPN-129625</t>
  </si>
  <si>
    <t>Courtroom Contact</t>
  </si>
  <si>
    <t>Provide permanent infrastructure to allow for adequate separation inside the Dodge County Superior Court.</t>
  </si>
  <si>
    <t>TPN-129626</t>
  </si>
  <si>
    <t>Reimbursed payroll for administrative and maintenance staff from March 3, 2021 thru the end of 2022.</t>
  </si>
  <si>
    <t>TPN-129627</t>
  </si>
  <si>
    <t>Homeless Prevention - Public Services</t>
  </si>
  <si>
    <t>Fund homeless prevention programs to aid the homeless and/or most vulnerable to become homeless populations exacerbated by the pandemic.</t>
  </si>
  <si>
    <t>TPN-129628</t>
  </si>
  <si>
    <t>Water Dispensers</t>
  </si>
  <si>
    <t>Replaced all old drinking fountains in the County Building with water dispensers to fill water bottles or cups for public health reasons during the Covid-19 pandemic.</t>
  </si>
  <si>
    <t>TPN-129629</t>
  </si>
  <si>
    <t>Westside Pool Renovation</t>
  </si>
  <si>
    <t>The City of Warren used Revenue Replacement funding to pay for the renovation of the Warren City Pool. This project is complete and funds were expended in 2023.</t>
  </si>
  <si>
    <t>TPN-129630</t>
  </si>
  <si>
    <t>Ballfield Parking Lot</t>
  </si>
  <si>
    <t>The Town of Smithfield's recreation center field is used for residential and surrounding recreational activities.  The current parking lot was not sufficient for the amount of vehicles and was creating a hazard.  Money from the fund was used to increase the size of the parking lot to accommodate the vehicles and avoid hazardous conditions.</t>
  </si>
  <si>
    <t>TPN-129632</t>
  </si>
  <si>
    <t>Rehabilitate Pump on Lift Station 3</t>
  </si>
  <si>
    <t>Swap out pump on Lift Station 3, Burns Avenue</t>
  </si>
  <si>
    <t>TPN-129633</t>
  </si>
  <si>
    <t>Computer and comp equipment for police vehicles</t>
  </si>
  <si>
    <t>TPN-129635</t>
  </si>
  <si>
    <t>Provision of Local Government Services: Admin</t>
  </si>
  <si>
    <t>The funds expended in this project were used to support the administrative staff salary and benefits for the Town of Clarkton. The salary and benefits were paid in accordance with the Town of Clarkton's adopted salary and benefits policies. The town administrative staff provide overall administrative services for the local government operations of the Town of Clarkton. The $56,427.33 were expended during the reporting period of April 1, 2022 to March 31, 2023.</t>
  </si>
  <si>
    <t>TPN-129636</t>
  </si>
  <si>
    <t>Replaced and added additional security cameras in and around the County Building to address safety concerns of the employees and general public.</t>
  </si>
  <si>
    <t>TPN-129637</t>
  </si>
  <si>
    <t>HVFC Lucas Device</t>
  </si>
  <si>
    <t>Purchase of Lucas 3.1 Item # 99576-000063 for Hartly Volunteer Ambulance/Fire Company.  $11,799.75 SLF funds used and $4,998.00 Town of Hartly GF used to make purchase of Lucas 3.1 device.</t>
  </si>
  <si>
    <t>TPN-129639</t>
  </si>
  <si>
    <t>Gasoline / Diesel Fuel Supplemental Appropriation for all Town Fleet</t>
  </si>
  <si>
    <t>As of June 9, 2022 fuel prices were at $5.05 for gasoline and $6.24 for diesel. The budget process began in September 2021, well before fuel costs surged in March of 2022. For FY23, we have $257,629 ($46,200 diesel and $211,429 gasoline) budgeted at an assumption of $3.00 per gallon. At the current prices, we are projecting that we will spend an additional $144,475 in gasoline and $46,795 in diesel fuel. Therefore, the town is requesting a gasoline and diesel fuel reserve for the coming year. However, many departments were able to absorb the increased fuel costs in their respective budgets, so the amount originally allocated reduced.</t>
  </si>
  <si>
    <t>TPN-129640</t>
  </si>
  <si>
    <t>Radars</t>
  </si>
  <si>
    <t>Stalker radar applied concepts</t>
  </si>
  <si>
    <t>TPN-129641</t>
  </si>
  <si>
    <t>Let's Go Fishing</t>
  </si>
  <si>
    <t>Give funds to program for special projects for 2022 that included a refurbished pontoon, 90 horse motor and a volunteer. This was to replace revenue lost from two large annual fundraising events that were not held for a couple of years during the pandemic.</t>
  </si>
  <si>
    <t>TPN-129642</t>
  </si>
  <si>
    <t>Non-Profit Building &amp; Facility Improvements</t>
  </si>
  <si>
    <t>Help fund non-profits with building and facility improvements who help and/or work with the population most impacted by the pandemic.</t>
  </si>
  <si>
    <t>TPN-129643</t>
  </si>
  <si>
    <t>EMT Recruitment/Training</t>
  </si>
  <si>
    <t>Funding was provided to local volunteer ambulance services for training and recruitment of EMTs and paramedics due to a shortage in the area.</t>
  </si>
  <si>
    <t>TPN-129644</t>
  </si>
  <si>
    <t>WWTP Generator Purchase</t>
  </si>
  <si>
    <t>TPN-129645</t>
  </si>
  <si>
    <t>Provision of Local Government Services: Streets</t>
  </si>
  <si>
    <t>The funds expended in this project were used to support the street department staff salary and benefits for the Town of Clarkton. The salary and benefits were paid in accordance with the Town of Clarkton's adopted salary and benefits policies. The town street staff provide overall maintenance and repair to the town maintained streets of the Town of Clarkton. The $53,662.18 were expended during the reporting period of April 1, 2022 to March 31, 2023.</t>
  </si>
  <si>
    <t>TPN-129646</t>
  </si>
  <si>
    <t>Town of Addison Misc. Projects</t>
  </si>
  <si>
    <t>City Hall/Fire Dept projects were new sidewalk, electrical work &amp; premium pay. New Main Street storage building for the beautification  items used for Down Town Webster Springs. Bakers Island Recreational Facility has 3 new pavilions, camera system &amp; money to the Webster Springs Public Service District for a generator to help with Bakers Island when the power goes out.</t>
  </si>
  <si>
    <t>TPN-129647</t>
  </si>
  <si>
    <t>Breathers</t>
  </si>
  <si>
    <t>8 each buddy breathers, SCBA's</t>
  </si>
  <si>
    <t>TPN-129648</t>
  </si>
  <si>
    <t>Help fund non-profit organizations that provide youth programming to the population most impacted by the pandemic.</t>
  </si>
  <si>
    <t>TPN-129649</t>
  </si>
  <si>
    <t>Digitizing Town Archives and Various Department Files at Town Hall</t>
  </si>
  <si>
    <t>The town departments located within the Town Hall all use two main file storage rooms. Both of these spaces are reaching capacity and we are using the funding for the digitalizing of our files. This project would enable the town to be more efficient in terms of record management and would ensure that our departments have easy access to important documents, when required. We are seeking an initial allocation as "seed money" to begin implementing this initiative. The proposed vendor is on an OSD Statewide Contract.</t>
  </si>
  <si>
    <t>TPN-129651</t>
  </si>
  <si>
    <t>HEALTH</t>
  </si>
  <si>
    <t>Improvements to the Municipal Health Center complex including but not limited to new flooring, entrance &amp; security improvements.</t>
  </si>
  <si>
    <t>TPN-129652</t>
  </si>
  <si>
    <t>Provision of Local Government Services: Water</t>
  </si>
  <si>
    <t>The funds expended in this project were used to support the water department staff salary and benefits for the Town of Clarkton. The salary and benefits were paid in accordance with the Town of Clarkton's adopted salary and benefits policies. The town administrative staff provide overall operations and maintenance of the Town of Clarkton's town owed water system. The $62,554.60 were expended during the reporting period of April 1, 2022 to March 31, 2023.</t>
  </si>
  <si>
    <t>TPN-129653</t>
  </si>
  <si>
    <t>Salaries 2022</t>
  </si>
  <si>
    <t>General fund salaries of County government for FY 2022.</t>
  </si>
  <si>
    <t>TPN-129654</t>
  </si>
  <si>
    <t>The funds were used to support a variety of general government services, including public works, police services, and general administration.  The funds were used to overlay streets, improve other road infrastructure, and pay salaries for five public works staff.  The funds were also used to pay for police services provided to the Township.  The funds were also utilized for general administration costs, primarily the payment of salaries for four administrative staff.</t>
  </si>
  <si>
    <t>TPN-129655</t>
  </si>
  <si>
    <t>Correct drainage problems that cause flooding on township roads</t>
  </si>
  <si>
    <t>TPN-129656</t>
  </si>
  <si>
    <t>Intercept Whole Body Security Scanning System for the County Jail</t>
  </si>
  <si>
    <t>TPN-129657</t>
  </si>
  <si>
    <t>Provision of Local Government Services: Sewer</t>
  </si>
  <si>
    <t>The funds expended in this project were used to support the sewer department staff salary and benefits for the Town of Clarkton. The salary and benefits were paid in accordance with the Town of Clarkton's adopted salary and benefits policies. The town administrative staff provide overall operations and maintenance of the Town of Clarkton's town owed sewer system. The $62,554.60 were expended during the reporting period of April 1, 2022 to March 31, 2023.</t>
  </si>
  <si>
    <t>TPN-129658</t>
  </si>
  <si>
    <t>Warba Feeley Baseball</t>
  </si>
  <si>
    <t>Give funds to purchase uniforms, equipment and items to ensure safety of the participants. The Warba Twins fielded a team during covid and would like to continue this activity for the youth of the area. It was a productive year during covid filled with learning skills and having fun. The organizers would like to continue the program.</t>
  </si>
  <si>
    <t>TPN-129659</t>
  </si>
  <si>
    <t>The Village had repair to pumps, main, along with updates to the meter reading system -revenue replacement.</t>
  </si>
  <si>
    <t>TPN-129660</t>
  </si>
  <si>
    <t>Phone System Upgrades to Comply with 911 Requirements</t>
  </si>
  <si>
    <t>Recent changes to 911 regulations (Kari's Law and Ray Baum's Act for E911) mean that as we continue to roll out our new phone system, we must purchase additional modules and services not previously required. This equipment will ensure that our dispatchers comply with changing regulations.</t>
  </si>
  <si>
    <t>TPN-129662</t>
  </si>
  <si>
    <t>Deer Park Wastewater Aeration Lagoon Replacement/Construction</t>
  </si>
  <si>
    <t>Replacement/construction of a 7.6-million gallon primary wastewater aeration treatment lagoon with double HDPE liner system, underdrain and leak collection piping, and a new effluent lift station with emergency backup power supply.</t>
  </si>
  <si>
    <t>TPN-129663</t>
  </si>
  <si>
    <t>Pavement Assessment</t>
  </si>
  <si>
    <t>combining into one project</t>
  </si>
  <si>
    <t>TPN-129664</t>
  </si>
  <si>
    <t>Emergency Operations Center Tech Items</t>
  </si>
  <si>
    <t>Wireless bluetooth speaker to enhance sound quality for virtual emergency services meetings in the Emergency Operations Center. Two form computers to be attached to two portable monitors within the Center. Touch screen and portable stand for the Center to be used for virtual meetings, trainings and an additional tool for County incidents. Additional laptops to replace current laptops that can no longer be updated.</t>
  </si>
  <si>
    <t>TPN-129665</t>
  </si>
  <si>
    <t>Diesel Fuel Supplemental Appropriation for School Buses</t>
  </si>
  <si>
    <t>This appropriation is for unexpected costs in the FY23 School Transportation budget. In the school bus contract, the schools must pay a fuel surcharge for any amount in excess of $3.177 per gallon of diesel fuel. The request is to cover the amount for FY23. The calculation for the projected amount ($97,931.57) was done using the same diesel cost as the town fleet request.\nThe sudden closure of Beaver Brook bridge on November 18, 2022 created the need for an additional bus to transport students that live in the affected neighborhoods to/from schools using the detour route. The added bus will make three runs daily - lower elementary, upper elementary, and a combined middle/high school - through the end of the school year in June 2023. Dee Bus has quoted this service to be $53,820 based on the 130 remaining school days and the daily rate of $414.</t>
  </si>
  <si>
    <t>TPN-129667</t>
  </si>
  <si>
    <t>This project is to implement additional cybersecurity to come into compliance with Information Technology best practices, and to reduce the risk of cyber attacks to county-based network infrastructure.</t>
  </si>
  <si>
    <t>TPN-129668</t>
  </si>
  <si>
    <t>Water main replacement design</t>
  </si>
  <si>
    <t>engineering service for water main replacement</t>
  </si>
  <si>
    <t>TPN-129669</t>
  </si>
  <si>
    <t>Rehabilitate Well Pump 1</t>
  </si>
  <si>
    <t>Total pump replacement on Well Pump 1.</t>
  </si>
  <si>
    <t>TPN-129670</t>
  </si>
  <si>
    <t>Assessment/Addition of Town and School Security Camera Systems</t>
  </si>
  <si>
    <t>With incidents of school related shootings across the country, the Select Board and School Committee want to make sure that our schools have security cameras in place to prevent such an incident from occurring in Westford. The town would need $90,000 for the additional surveillance cameras in the schools. Quotes have been received from American Alarm for the additional work to be performed in all nine schools. The quotes total $85,000 and there is a $5,000 contingency.</t>
  </si>
  <si>
    <t>TPN-129671</t>
  </si>
  <si>
    <t>Premium pay for county employees</t>
  </si>
  <si>
    <t>February 1, 2022 to April 30, 2022. Refugio County employees continued to provide (and do continue to provide) essential government services during the pandemic at the risk of exposure to COVID-19.</t>
  </si>
  <si>
    <t>TPN-129672</t>
  </si>
  <si>
    <t>Chenango</t>
  </si>
  <si>
    <t>The river washed out the hillside portion of Chenango Rd. The road was closed because it was not safe. A section of the road was moved to the West and rebuilt. Chenango Road has been re-opened.</t>
  </si>
  <si>
    <t>TPN-129673</t>
  </si>
  <si>
    <t>Fire Department Hurst Tool</t>
  </si>
  <si>
    <t>Purchase of a Hurst Tool For the Big Prairie Twp Fire Dept.</t>
  </si>
  <si>
    <t>TPN-129674</t>
  </si>
  <si>
    <t>Emergency Response Trailer</t>
  </si>
  <si>
    <t>Misc items to make decontamination trailer ready to be deployed $1500 and other emergency response items $10,000. These items include a tower light, charger, rapid battery charging station, work cube tent, portable ducted heating unit for tents, and a cooling unit for tent in case of deployment to an emergency. \nThe project was cancelled and re-entered to the amount spent $9551.43 being less than originally obligated in Q1 2023 $10,000.</t>
  </si>
  <si>
    <t>TPN-129675</t>
  </si>
  <si>
    <t>Additional Town and School Emergency Training</t>
  </si>
  <si>
    <t>This request is to run an active assailant training session for the Police Department, Fire Department, and Public Safety Communications Department. The cost of the training would be $10,387 in police overtime, $5,471 in fire overtime, $1,815 in communications overtime, $945 in "simunitions", and $1,976 in protective gear. The training was successful, so the Select Board authorized an additional $20,500 to be used for additional training.</t>
  </si>
  <si>
    <t>TPN-129676</t>
  </si>
  <si>
    <t>(8) APX 4000 VHG MNZ Model 2 Portable Radios and Accessories for Sheriff's Dept.</t>
  </si>
  <si>
    <t>TPN-129677</t>
  </si>
  <si>
    <t>Walking Paths</t>
  </si>
  <si>
    <t>Stone was added to Walking paths in the Dalton Park and Preserve and the Cemetery to provide outdoor exercise and recreation for Township Residents.</t>
  </si>
  <si>
    <t>TPN-129678</t>
  </si>
  <si>
    <t>Manville Road Corridor Improvement Project</t>
  </si>
  <si>
    <t>Pedestrian safety improvement project, including enhancements of sidewalks, crosswalks and traffic signals.</t>
  </si>
  <si>
    <t>TPN-129679</t>
  </si>
  <si>
    <t>Revenue Replacement ARPA Governmental Projects</t>
  </si>
  <si>
    <t>Numerous enhancements have been made to our county infrastructure, public safety, security, mental health , record preservation, communication system. \nWe are in the process of replacing our communication system with a county-wide radio system that will also include partners such as our local law enforcement agencies, school systems, EMS and county road and conservation departments. Our system had become non-functional in some areas of the county creating quite a risk for our responders. Additionally we have created a Behavioral Coalition in the county and are working on  identifying those that are at risk. Several offices have partnered to digitalize records so  they can be permanently archived and the public will have access online to them. We have upgraded the HVAC system in the courthouse to a single control system which makes the courthouse more efficient . The door alarm/lock systems have also been upgraded for better security and new metal detectors installed for security in the courtrooms. Conservation is paving  a parking lot and adding a bathroom facility which promotes  conservation service and recreation for better well being. We have also aided in the eradication of Eurasion Milfoil that has been plaguing the Iowa Great Lakes Water Chain. Our area lakes are vastly important to our summer tourism influx.    We have thought a lot about our intended projects and believe that they truly support governmental services.</t>
  </si>
  <si>
    <t>TPN-129680</t>
  </si>
  <si>
    <t>Fiscal Year 2023 ARPA Funding to Safety Net Hospitals</t>
  </si>
  <si>
    <t>Funding for the financial support of workers in hospitals The funding comes amidst an enduring threat to staff and patients from the COVID-19 pandemic and as hospital staff shortages remain a concern in Illinois and across the country. The Department has concluded that the hospital industry is an impacted industry based on an evaluation of the available information, and the ongoing impact of the COVID-19 pandemic on the hospital industry, including the ongoing deficit in expected hospital employment, the increased use (and therefore associated cost) of the use of travel nurses, and the increases and ongoing demands for open positions with in the healthcare industry. Further, as the portion of the Department\u2019s proposed program which provides funds under Treasury expenditure category 2.36 provides support to assist with the payroll, benefits, recruitment and retention costs of hospital employees, the Department believes its program is properly designed to address the negative economic impact identified.</t>
  </si>
  <si>
    <t>TPN-129681</t>
  </si>
  <si>
    <t>Sheriff's Patrol Vehicles Equipment</t>
  </si>
  <si>
    <t>Purchase radios, bumper guards and signs for new patrol vehicles.</t>
  </si>
  <si>
    <t>TPN-129682</t>
  </si>
  <si>
    <t>Supplemental Funding Request for Chevy Silverado 3500 and Ford E Transit Van</t>
  </si>
  <si>
    <t>The Ford E Transit Cargo Van was approved as part of the First Motion of Article 5 at Annual Town Meeting on June 11, 2022.  The original appropriation of $49,000 was based off firm estimates obtained during the spring.  Due to supply chain issues, limited dealer stock, and imposed model increases by the manufacturers, the updated cost of this vehicle is now $57,457.06.   This updated price puts us $8,457.06 over our original funding appropriation of $49,000 and would require supplemental ARPA funding to purchase. This vehicle will be procured using the State Contract User Guide for VEH111 updated on July 5, 2022.\nThis purchase was approved as part of the First Motion of Article 5 at Annual Town Meeting on June 11, 2022.  The original appropriation of $56,000 was based off estimates obtained during the spring.  Due to supply chain issues, limited dealer stock, and imposed model increases by the manufacturers, the updated cost of this vehicle is now $57,539.20.  This updated price puts us $1,539.20 over our original funding appropriation of $56,000 and would require supplemental ARPA funding to purchase. This vehicle will be procured using the State Contract User Guide for VEH111 updated on July 5, 2022.</t>
  </si>
  <si>
    <t>TPN-129683</t>
  </si>
  <si>
    <t>City of Bigfork</t>
  </si>
  <si>
    <t>Give funds towards a community enrichment project that involves a community addition to the Bigfork School Campus and other improvements. The project entails adding a community fitness and wellness center, locker room space, office and storage space, showers, HVAC improvements, public restrooms accessible from the Bigfork River Walk Trail and outdoor events as well as updated education/academic space.</t>
  </si>
  <si>
    <t>TPN-129684</t>
  </si>
  <si>
    <t>Electrical Repairs to City Building</t>
  </si>
  <si>
    <t>Repairs to electrical- city property.</t>
  </si>
  <si>
    <t>TPN-129685</t>
  </si>
  <si>
    <t>Premium pay for employees of local government for work performed during pandemic.</t>
  </si>
  <si>
    <t>TPN-129687</t>
  </si>
  <si>
    <t>Belt Press Rehabilitation</t>
  </si>
  <si>
    <t>The replacement of the 16 year old belt press at the Wastewater treatment plant.</t>
  </si>
  <si>
    <t>TPN-129688</t>
  </si>
  <si>
    <t>City Library HVAC improvements</t>
  </si>
  <si>
    <t>HVAC for Millersburg's new branch library.</t>
  </si>
  <si>
    <t>TPN-129689</t>
  </si>
  <si>
    <t>Office Specialists</t>
  </si>
  <si>
    <t>Infrastructure, cyber security upgrades (servers and switches).</t>
  </si>
  <si>
    <t>TPN-129690</t>
  </si>
  <si>
    <t>Fire Dept Lot</t>
  </si>
  <si>
    <t>contribute to cost of paving fire dept parking lot</t>
  </si>
  <si>
    <t>TPN-129691</t>
  </si>
  <si>
    <t>Annsville Creek Sewer Study Phases I&amp;II</t>
  </si>
  <si>
    <t>Feasibility Study for the creation of a sewer a improvement district and infrastructure for the development of the Town's Annsville Creek water-front region. This would promote economic development, housing, and increase the tax base for all residents.</t>
  </si>
  <si>
    <t>TPN-129693</t>
  </si>
  <si>
    <t>EMS Bldg</t>
  </si>
  <si>
    <t>Purchase and renovation of permanent building to house our EMS Dept.</t>
  </si>
  <si>
    <t>TPN-129695</t>
  </si>
  <si>
    <t>BELLAIR DRIVE DRAINAGE IMPROVEMENTS</t>
  </si>
  <si>
    <t>COMPLETE STORM DRAINAGE CONSTRUCTION ON BELLAIRE DRIVE IN THE VILLAGE OF DOBBS FERRY,</t>
  </si>
  <si>
    <t>TPN-129696</t>
  </si>
  <si>
    <t>EOW/VGR Tourism</t>
  </si>
  <si>
    <t>Avenue of the Pines Scenic Byway trail development along the Avenue of the Pines Scenic Byway corridor. Identify quality sites where signage is needed, website development and a photo contest for brand awareness, marketing, and a promotional campaign. \nReplace EOW marker and logo signs. Project would consist of design, fabrication and installation of highway signs and interpretive panels.\nFinally, design, fabrication and installation of a Welcome to Bigfork entrance sign facing northbound traffic.</t>
  </si>
  <si>
    <t>TPN-129698</t>
  </si>
  <si>
    <t>Public safety upgrades</t>
  </si>
  <si>
    <t>Equipment for police department. Replacement or upgraded equipment to improve public safety.</t>
  </si>
  <si>
    <t>TPN-129699</t>
  </si>
  <si>
    <t>Water Main / Street Repair</t>
  </si>
  <si>
    <t>Repair street after addressing a water main issue.</t>
  </si>
  <si>
    <t>TPN-129700</t>
  </si>
  <si>
    <t>Replaced pumps in various sewer locations.</t>
  </si>
  <si>
    <t>TPN-129701</t>
  </si>
  <si>
    <t>Annsville Creek Rezoning</t>
  </si>
  <si>
    <t>Consultant services to rezone the region along the Annsville Creek water-front to allow for mixed use development to provide for economic development and housing, while expanding the tax base.</t>
  </si>
  <si>
    <t>TPN-129702</t>
  </si>
  <si>
    <t>Govt Svc, infastucture, roads and equipkment</t>
  </si>
  <si>
    <t>closing arpa acct to cover govt svcs pd from genl</t>
  </si>
  <si>
    <t>TPN-129703</t>
  </si>
  <si>
    <t>ISD 316</t>
  </si>
  <si>
    <t>Funds to maintain and upgrade historic building for the school. The grant would cover bleacher demo, masonry repair, basic wall painting, gym floor refinish, bleacher replacement, electrical expenses and scoreboard updates. This project will serve the entire school, community of students, staff, parents, community members and visiting individuals.</t>
  </si>
  <si>
    <t>TPN-129704</t>
  </si>
  <si>
    <t>Purchase a Polaris 4 seat Ranger for the Beaver Dunes Fire &amp; Rescue vehicle</t>
  </si>
  <si>
    <t>TPN-129705</t>
  </si>
  <si>
    <t>Dunnell/Lake Fremont EMS</t>
  </si>
  <si>
    <t>Jay Township portion of heart monitor/defibrillator purchase for the fire department ambulance.</t>
  </si>
  <si>
    <t>TPN-129707</t>
  </si>
  <si>
    <t>The SLFRF funds we received were used completely for law enforcement payroll. This project shows payroll for 4/1/22-3/31/23 up to our allotted amount. (we paid more out than the SLFRF towards payroll, so I am just reporting the remaining amount of 46,68819 since last year we reported the other 51,564.93 for a total of 98,253.12 which is what we received in SLFRF funds.</t>
  </si>
  <si>
    <t>TPN-129708</t>
  </si>
  <si>
    <t>Annsville Creek Sewer Improvement District</t>
  </si>
  <si>
    <t>Consulting services for flow monitoring for the future design and construction of sewer infrastructure for the purpose of economic development and housing. Scope of work was less than estimated. Project cost reduced and completed.</t>
  </si>
  <si>
    <t>TPN-129709</t>
  </si>
  <si>
    <t>Funds are being used for a new county health department, utilities, narcan kits, HVAC repairs and upgrades, road and bridge repairs, courthouse remodeling, funds administration, and other governmental services.</t>
  </si>
  <si>
    <t>TPN-129710</t>
  </si>
  <si>
    <t>Search and Rescue Sonar Upgrade</t>
  </si>
  <si>
    <t>Purchase a new side scan sonar that replaces the old system can no longer operate under window 98. The equipment is essential when searching for victims on drowning scenes as well as finding stolen and lost property. The grant covers the scanner, winch and umbilical deployment hard case.</t>
  </si>
  <si>
    <t>TPN-129711</t>
  </si>
  <si>
    <t>Quinney Road Reconstruction</t>
  </si>
  <si>
    <t>Pulverize, resurface and binder of Quinney Road Invoice # 809770-02 from Northeast Asphalt</t>
  </si>
  <si>
    <t>TPN-129712</t>
  </si>
  <si>
    <t>Siren repair</t>
  </si>
  <si>
    <t>Repair siren:  Frontline Warning System repair</t>
  </si>
  <si>
    <t>TPN-129713</t>
  </si>
  <si>
    <t>Salary Supplanting</t>
  </si>
  <si>
    <t>The project consists of reimbursement for prior administrative salaries and eligible benefits from March 3, 2021 onward. The current expenditures as of March 31, 2023, as authorized by Project Ordinance O-2022-01, were $230,669.86 as reimbursement for salaries paid from March 3, 2021 through September 30, 2022. On February 8, 2024, the Mineral Springs Town Council adopted Project Ordinance O-2023-05 to allocate the remainder of the Revenue Replacement funds, $39,948.89, to reimbursement of eligible salaries and benefits from October 1, 2022 through January 31, 2023.</t>
  </si>
  <si>
    <t>TPN-129715</t>
  </si>
  <si>
    <t>Made repairs to the following roads: Pleasant Ridge, Whispering Pines, Green Acres, Ferro, Morgan, Sandy Creek and Yancey.  Replaced pavement, gravel and\n culverts.</t>
  </si>
  <si>
    <t>TPN-129716</t>
  </si>
  <si>
    <t>Funds were used to reduce the loan amount needed to purchase a Fire Truck for the Town of Monroe.</t>
  </si>
  <si>
    <t>TPN-129717</t>
  </si>
  <si>
    <t>Essential Workers Premium Pay stage 2</t>
  </si>
  <si>
    <t>Essential workers Payroll and Joint Paving Project on Evergreen Road</t>
  </si>
  <si>
    <t>TPN-129718</t>
  </si>
  <si>
    <t>Boardroom AVI Updates</t>
  </si>
  <si>
    <t>This project is to update the County Boardroom to add additional functionality to the room to be able to host hybrid meetings when the system is being run by ICTV staff and when the room is being used without staff. Two new displays wall mounted for increased viewing angles, a new display will be mounted on each side of the room and a new display will be mounted at the back of the room.</t>
  </si>
  <si>
    <t>TPN-129719</t>
  </si>
  <si>
    <t>Repair generator for water/sewer backup.</t>
  </si>
  <si>
    <t>TPN-129720</t>
  </si>
  <si>
    <t>Work on water main replacement on North St, 2 portable radios for Police, 2 license plate reading cameras, flooring for Village Hall, LED traffic sign and wood waste burner.</t>
  </si>
  <si>
    <t>TPN-129721</t>
  </si>
  <si>
    <t>Muir Road Storm Drain Project</t>
  </si>
  <si>
    <t>Storm water drainage remediation, including culvert and road section replacement.</t>
  </si>
  <si>
    <t>TPN-129722</t>
  </si>
  <si>
    <t>THE FUNDS WILL BE USED ON PAYROLL FOR ALL DEPARTMENTS WITHIN OUR LOCAL GOVERNMENT</t>
  </si>
  <si>
    <t>TPN-129723</t>
  </si>
  <si>
    <t>Purchase of AEDs</t>
  </si>
  <si>
    <t>The funds were used to purchase an AED for each of the Municipal Buildings</t>
  </si>
  <si>
    <t>TPN-129724</t>
  </si>
  <si>
    <t>Replace and repair bridge</t>
  </si>
  <si>
    <t>Remove old bridge which was causing back flow of water and replace with a concrete bridge and storm drain for better flow of water and to protect citizens property</t>
  </si>
  <si>
    <t>TPN-129725</t>
  </si>
  <si>
    <t>2022 Culvert Replacement</t>
  </si>
  <si>
    <t>Removal of two existing culverts and replacement of the culverts with new, galvanized steel, one piece culverts.  One culvert intersection of Poygan Ave and Oak Hill Rd.  Existing culvert, one 15" by 32' replaced with one 15" Oval by 32' culvert with end walls.  Second culvert 8382 Oak Hill Rd.  Existing culvert one 24' by 50' concrete sectioned culvert replaced with one 24" by 50' culvert with end walls.</t>
  </si>
  <si>
    <t>TPN-129726</t>
  </si>
  <si>
    <t>Public Health/Emergency Mgmt Sign</t>
  </si>
  <si>
    <t>Message board sign to be used in times of emergency to notify residents if needed or direct traffic to an event such as a community wide vaccination clinic.</t>
  </si>
  <si>
    <t>TPN-129729</t>
  </si>
  <si>
    <t>Government Services/Rev Loss</t>
  </si>
  <si>
    <t>To cover revenue loss under the Standard Allowance for American Rescue Plan Act Funds Allowable Uses  --Gravel for Township roads</t>
  </si>
  <si>
    <t>TPN-129730</t>
  </si>
  <si>
    <t>Sunnyside Park Improvements</t>
  </si>
  <si>
    <t>Improvements will make the park safer and more accessible to the public and surrounding neighborhoods.</t>
  </si>
  <si>
    <t>TPN-129731</t>
  </si>
  <si>
    <t>Emergency Equipment Repair</t>
  </si>
  <si>
    <t>Emergency repairs for township owned equipment</t>
  </si>
  <si>
    <t>TPN-129732</t>
  </si>
  <si>
    <t>Salaries and benefits for government employees</t>
  </si>
  <si>
    <t>The county is able to provide services to its constituents through its employees who work to build inclusive, resilient and thriving communities.</t>
  </si>
  <si>
    <t>TPN-129734</t>
  </si>
  <si>
    <t>Human Resource Smart Board</t>
  </si>
  <si>
    <t>A smart board for the Human Resources department to conduct interviews, trainings or other events for staff. Teams was used for interviews and new employees during the shutdown in the height of the pandemic. This board can also be used for presentations or testing for jobs when not being used for pandemic responses.</t>
  </si>
  <si>
    <t>TPN-129735</t>
  </si>
  <si>
    <t>Nitral Gloves</t>
  </si>
  <si>
    <t>Purchase of Nitral Gloves for staff.</t>
  </si>
  <si>
    <t>TPN-129737</t>
  </si>
  <si>
    <t>Blackrun Sanitary Sewer Improvements</t>
  </si>
  <si>
    <t>Sanitary sewer system improvements.  Funds will be used for engineering, design and construction of sanitary sewer system improvements in the Blackrun sewer district.</t>
  </si>
  <si>
    <t>TPN-129739</t>
  </si>
  <si>
    <t>Hagerstown Police Department Firing Range Security Gate System</t>
  </si>
  <si>
    <t>Funding for the purchase of a security gate system and improvements at the existing firing range for the Hagerstown Police Department.</t>
  </si>
  <si>
    <t>TPN-129740</t>
  </si>
  <si>
    <t>Radios Update</t>
  </si>
  <si>
    <t>The Sheriff's office replace outdated radios and paging system due to old equipment still being used. The old equipment/technology causes disruption when trying to use the system and it needs to be updated. This money along with additional Sheriff department dollars bought the new radios/pagers to be used.</t>
  </si>
  <si>
    <t>TPN-129741</t>
  </si>
  <si>
    <t>Eden Municipal Services 2023</t>
  </si>
  <si>
    <t>$5002.14 Improvements to town office\n$9586.69 Improvements to town garage\n$226719.28 Municipal staff health insurance\n$18317.09 Municipal Office upgrades</t>
  </si>
  <si>
    <t>TPN-129742</t>
  </si>
  <si>
    <t>Water Department Truck Acquisition &amp; Repairs</t>
  </si>
  <si>
    <t>Purchased used Ford F250 3/4 Ton Heavy duty truck to be used to haul heavy items such as water tanks</t>
  </si>
  <si>
    <t>TPN-129743</t>
  </si>
  <si>
    <t>Crack fill manholes</t>
  </si>
  <si>
    <t>Crackfill around 10 manholes to prevent damage from vehicle passage because the manholes are located in the town streets, included as sewer and street service provided to the jurisdiction.</t>
  </si>
  <si>
    <t>TPN-129745</t>
  </si>
  <si>
    <t>Ice Plant Lift Station Rehabilitation and Upgrade</t>
  </si>
  <si>
    <t>The Town is upgrading a main sewer lift station and force main located off the Hiwassee River in downtown Murphy..</t>
  </si>
  <si>
    <t>TPN-129746</t>
  </si>
  <si>
    <t>Hunters Lake</t>
  </si>
  <si>
    <t>Pulverization and overlay of Hunters Lake Road and culvert replacement.  There will be a final walk through in 2023, in addition there was removal of an abandoned road and pothole filling on several town roads, as well as funds to begin town hall entrance replacement with  ADA compliant door system.</t>
  </si>
  <si>
    <t>TPN-129747</t>
  </si>
  <si>
    <t>Township Operations</t>
  </si>
  <si>
    <t>Revenue replacement funds are being used for monthly town expenses such as maintaining roads, grounds keeping, electric and phone service.  Additional funds will be used to renovate the existing town hall building, and complete necessary improvements to town roads.</t>
  </si>
  <si>
    <t>TPN-129748</t>
  </si>
  <si>
    <t>Sinnemahoning VFD Fire Truck Repairs</t>
  </si>
  <si>
    <t>Repairs to the Sinnemahoning VFD Fire Truck</t>
  </si>
  <si>
    <t>TPN-129750</t>
  </si>
  <si>
    <t>Water Reservoir R&amp;M Project</t>
  </si>
  <si>
    <t>Repair and Maintenance of a steel water tank (reservoir).  The inside of the water tank was repaired and coated.</t>
  </si>
  <si>
    <t>TPN-129751</t>
  </si>
  <si>
    <t>Storare Building for Vital Documents</t>
  </si>
  <si>
    <t>Storage area needed to securely store important city documents and any other items needing to be secured.</t>
  </si>
  <si>
    <t>TPN-129752</t>
  </si>
  <si>
    <t>Boys &amp; Girls Club HVAC</t>
  </si>
  <si>
    <t>Funding  to the Boys &amp; Girls of the Berkshires, located in a Qualified Census Tract in Pittsfield to pay a portion of the cost of upgrading the ventilation and air exchange of the facility's Pre-School and Childcare Center.</t>
  </si>
  <si>
    <t>TPN-129754</t>
  </si>
  <si>
    <t>2023 Budget</t>
  </si>
  <si>
    <t>This $100,000.00 in ARPA funding has been added to the 2023 Budget by resolution and has been used to purchase a new backhoe for the Public Works Department. The total purchase price of the backhoe is $162,768.00.</t>
  </si>
  <si>
    <t>TPN-129755</t>
  </si>
  <si>
    <t>Provide youth with counseling services</t>
  </si>
  <si>
    <t>TPN-129756</t>
  </si>
  <si>
    <t>FY 2022 3rd Qtr</t>
  </si>
  <si>
    <t>Funded payroll - to alleviate budget shortfall due to COVID</t>
  </si>
  <si>
    <t>TPN-129757</t>
  </si>
  <si>
    <t>Checks for ARP account</t>
  </si>
  <si>
    <t>TPN-129758</t>
  </si>
  <si>
    <t>Utilities upgrade</t>
  </si>
  <si>
    <t>Upgrades to the water wells and sewer force mains. Waste water treatment plant</t>
  </si>
  <si>
    <t>TPN-129759</t>
  </si>
  <si>
    <t>Town Hall improvements - move and store furniture &amp; equipment (movers Drez Contract &amp; Delivery and Pods), New flooring  A&amp;B Coatings, painting interior walls by Kenowski Painting Svcs.</t>
  </si>
  <si>
    <t>TPN-129760</t>
  </si>
  <si>
    <t>River Road Water Project</t>
  </si>
  <si>
    <t>Investing in Water and Sewer infrastructure for the interconnection of multiple well fields to provide a more reliable water source.</t>
  </si>
  <si>
    <t>TPN-129764</t>
  </si>
  <si>
    <t>Payroll expense</t>
  </si>
  <si>
    <t>We have used our ARPA money to pay Firemen salaries and Trustee, Zoning, Maintenance workers, and Fiscal officer salaries</t>
  </si>
  <si>
    <t>TPN-129765</t>
  </si>
  <si>
    <t>Copper Beech Park</t>
  </si>
  <si>
    <t>Create a Town park named Copper Beech Park</t>
  </si>
  <si>
    <t>TPN-129766</t>
  </si>
  <si>
    <t>West/Nikkel Addn utilities</t>
  </si>
  <si>
    <t>SLFRF funds used to build water and sewer line extensions to two new additions, West Addition and Nikkel Commerce Park. These utility services are required by the city and the funds helped enable the development of these new additions, which will serve seven  residential, three commercial, and six industrial lots.</t>
  </si>
  <si>
    <t>TPN-129767</t>
  </si>
  <si>
    <t>Various equipment for fire response including mounting brackets, fire house and nossles pressure fans</t>
  </si>
  <si>
    <t>TPN-129769</t>
  </si>
  <si>
    <t>Fire Barn Addition</t>
  </si>
  <si>
    <t>Construction of an addition on to the Fire Department Building</t>
  </si>
  <si>
    <t>TPN-129770</t>
  </si>
  <si>
    <t>Wage Reclassification</t>
  </si>
  <si>
    <t>This project will evaluate the current compensation structure of departments within the municipal organization.  The intent of the evaluation is to be able to compare results against other, similar sized municipalities in the region, to ensure competitive wage offerings as part of an overall compensation package.</t>
  </si>
  <si>
    <t>TPN-129771</t>
  </si>
  <si>
    <t>North Creek Graphite startup costs</t>
  </si>
  <si>
    <t>Grant for startup costs for new business.</t>
  </si>
  <si>
    <t>TPN-129772</t>
  </si>
  <si>
    <t>Project is to provide financial assistance to small businesses still recovering from the Covid-19 pandemic in 2022.  Direct grants of $20k will be awarded to approximately 225 businesses through an application process demonstrating a hardship that is still negatively impacting business health.  In addition to these direct funds, applicants will receive additional small business technical assistance through several program choices that appropriately match their business recovery needs.</t>
  </si>
  <si>
    <t>TPN-129773</t>
  </si>
  <si>
    <t>Veterans Trust Fund Supplemental Grant Program</t>
  </si>
  <si>
    <t>The program will clear the backlog of Veterans Trust Fund applications approved by the state Commission or received by the Department of Veterans Affairs from counties as of November 3, 2022. Applications submitted by veterans prior to Mar 3, 2021 are not eligible for this program.</t>
  </si>
  <si>
    <t>TPN-129774</t>
  </si>
  <si>
    <t>TPN-129775</t>
  </si>
  <si>
    <t>Great Bay Nitrogen Permit</t>
  </si>
  <si>
    <t>This project will use ARPA funds to assist in implementing the municipalities non-point source (NPS) nitrogen reduction program for stormwater.  The program is a component of the municipalities Total Nitrogen General Permit, issued by the state, related to the local wastewater treatment facilities.  The funds will be used as part of monitoring, tracking and reviewing the program's success during the permit period.</t>
  </si>
  <si>
    <t>TPN-129776</t>
  </si>
  <si>
    <t>Aransas County is purchasing Personal Protection Equipment for infection prevention and control strategies to minimize exposure to infections that cause illnesses and to promote safe work practices for Aransas County employees, public citizens, and jail inmates.  PPE's acts as a barrier between individuals and bodily fluids that may contain infectious agents, such as bacteria or viruses.  PPE's being purchased include: gloves, safety glasses, disinfectants, foggers, air purifiers and filters, COVID Tests, hand sanitizers, hand washing liquid and face masks.</t>
  </si>
  <si>
    <t>TPN-129777</t>
  </si>
  <si>
    <t>Gates Street Resurfacing and Waterline Replacement</t>
  </si>
  <si>
    <t>The project will replace 3,280 feet of 8-inch PVC waterline, 24 new gate valves/boxes, and 7 new fire hydrants. 3,600 feet of roadway will be resurfaced. Additional work will include 300 feet of new curb and gutter, 5 new storm manholes/catch basins, 57 new water service connections, and 22 new ADA compliant sidewalk ramps.</t>
  </si>
  <si>
    <t>TPN-129778</t>
  </si>
  <si>
    <t>Pennichuck Booster Pump Station</t>
  </si>
  <si>
    <t>TPN-129780</t>
  </si>
  <si>
    <t>HVAC-Library</t>
  </si>
  <si>
    <t>TPN-129781</t>
  </si>
  <si>
    <t>Glenwood Communications</t>
  </si>
  <si>
    <t>Fiber installation</t>
  </si>
  <si>
    <t>TPN-129782</t>
  </si>
  <si>
    <t>FIRE FIGHTER EQUIPMENT</t>
  </si>
  <si>
    <t>SCBA FIRE EQUIPMENT.</t>
  </si>
  <si>
    <t>TPN-129783</t>
  </si>
  <si>
    <t>Permit Software-Building Department</t>
  </si>
  <si>
    <t>TPN-129784</t>
  </si>
  <si>
    <t>Match for new Health Dept. and waterline rehabs.</t>
  </si>
  <si>
    <t>TPN-129785</t>
  </si>
  <si>
    <t>Master Plan-Community Development</t>
  </si>
  <si>
    <t>TPN-129786</t>
  </si>
  <si>
    <t>COMMUNITY BUILDING CENTER</t>
  </si>
  <si>
    <t>AIR QUALITY HEAT/AC</t>
  </si>
  <si>
    <t>TPN-129788</t>
  </si>
  <si>
    <t>2022-23 Revenue Replacement</t>
  </si>
  <si>
    <t>Funds used for loss of revenue and salaries for employees</t>
  </si>
  <si>
    <t>TPN-129789</t>
  </si>
  <si>
    <t>This project will fund consulting services to assist the municipality with upgrading it's town-wide accounting package.  The town's software vendor has implemented a significant upgrade to it's product.  Implementing the upgrade will require involvement from many departments within the organization.  Hiring a consultant to help orchestrate the upgrade will ensure a smoother implementation.</t>
  </si>
  <si>
    <t>TPN-129790</t>
  </si>
  <si>
    <t>MUNICIPAL BUILDING</t>
  </si>
  <si>
    <t>TPN-129791</t>
  </si>
  <si>
    <t>ARP Related services</t>
  </si>
  <si>
    <t>Remove from report</t>
  </si>
  <si>
    <t>TPN-129793</t>
  </si>
  <si>
    <t>FY 2022 4th Qtr</t>
  </si>
  <si>
    <t>FY 2022 4th QTR payroll funded through revenue replacement to circumvent budget shortfall.</t>
  </si>
  <si>
    <t>TPN-129794</t>
  </si>
  <si>
    <t>Anti-Litter</t>
  </si>
  <si>
    <t>Every day, thousands, if not millions, of disposable masks, gloves, and sanitizer bottles are used and improperly discarded and disposed of. The goal of the anti-litter project is to combat, reduce, and extinguish these behaviors. This project will facilitate the removal and disposal of litter within designated areas throughout the City which are located in low-to-moderate income neighborhoods.</t>
  </si>
  <si>
    <t>TPN-129795</t>
  </si>
  <si>
    <t>Stone Road Culverts</t>
  </si>
  <si>
    <t>Replace two culverts to allow for walking trail accessibility</t>
  </si>
  <si>
    <t>TPN-129796</t>
  </si>
  <si>
    <t>Jillson Square Restrooms &amp; Lighting</t>
  </si>
  <si>
    <t>Permanent restrooms  for Jillson Square venue</t>
  </si>
  <si>
    <t>TPN-129797</t>
  </si>
  <si>
    <t>Borough Hall HVAC Upgrade</t>
  </si>
  <si>
    <t>Borough Hall HVAC Upgrade to improve ventilation - The Borough Hall HVAC upgrade will improve indoor air quality and eliminate any cross contamination from the sharing of air between spaces.\tAll units will be provided with Bipolar Ionization devices to reduce airborne particles by introducing ions into the space via the airflow in supply air ductwork. The system will be able to maintain temperature and humidity in all spaces within a range where virus survivability, transmissibility, and host infectivity have been proven to be at their lowest.</t>
  </si>
  <si>
    <t>TPN-129798</t>
  </si>
  <si>
    <t>W/WW Equipment</t>
  </si>
  <si>
    <t>Perry invested in a 2022 Case 280 Super N skid steer to utilize for our water and waste water systems.  This equipment will be beneficial in helping improve our waste water infrustructure.   This equipment is a great earthmoving piece of machinery for tasks such as digging, trenching and excavating.  This machinery can also provide assistance in hauling equipment to job sites.</t>
  </si>
  <si>
    <t>TPN-129799</t>
  </si>
  <si>
    <t>Tennis Courts, Fire Station, Playground, Community center repairs, EMS equipment.</t>
  </si>
  <si>
    <t>TPN-129802</t>
  </si>
  <si>
    <t>FY 2023 1st QTR Payroll</t>
  </si>
  <si>
    <t>FY 2023 1st QTR payroll funded with revenue replacement to circumvent budget shortfall due to COVID.</t>
  </si>
  <si>
    <t>TPN-129803</t>
  </si>
  <si>
    <t>Primary tank cleaning. Installed a new primary sludge pump and discharge line. Purchased a portable building for chemical feed for the final effluent. Purchased a grinder for the influent structure.  Composite samplers were purchased for the influent and effluent flow sampling.</t>
  </si>
  <si>
    <t>TPN-129804</t>
  </si>
  <si>
    <t>Business Grants for Improvements</t>
  </si>
  <si>
    <t>Our small Historic Business district has been impacted by the pandemic and we are trying to energize new business to come to the City and assist the existing businesses.  These efforts will assist them is continuing to endure and recover from the costs of the Pandemic as well as spur new business to establish themselves in the City and better our community as a whole. These funds would be made available and advertised but if not utilized by 2024, they will be re-allocated to other initiatives.</t>
  </si>
  <si>
    <t>TPN-129805</t>
  </si>
  <si>
    <t>Personnel costs related to providing government services, including public works, government administration, and grants administration.</t>
  </si>
  <si>
    <t>TPN-129807</t>
  </si>
  <si>
    <t>SLFRF transfers to Road and Bridge departments all funds expended prior to December 31, 2024 to assist with road oil/gravel.</t>
  </si>
  <si>
    <t>TPN-129808</t>
  </si>
  <si>
    <t>Funds are being used for 911 upgrades, sewer and water system upgrades, funds administration, tech upgrades for assessor's office, panic button at the courthouse, county road districts, employee bonuses, sheriff's department upgrades, and other governmental services.</t>
  </si>
  <si>
    <t>TPN-129809</t>
  </si>
  <si>
    <t>Government Services, used for payroll of township elected officials, cemetery, roads and zoning department employees.</t>
  </si>
  <si>
    <t>TPN-129810</t>
  </si>
  <si>
    <t>Caterpillar</t>
  </si>
  <si>
    <t>Caterpillar final payments</t>
  </si>
  <si>
    <t>TPN-129811</t>
  </si>
  <si>
    <t>2023 Lead Service Line Program - Engineering</t>
  </si>
  <si>
    <t>The 2023 Lead Service Line Replacement program will consist of replacement of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29812</t>
  </si>
  <si>
    <t>Pine Gardens North Infrastructure Improvements</t>
  </si>
  <si>
    <t>Stormwater Infrastructure improvements</t>
  </si>
  <si>
    <t>TPN-129813</t>
  </si>
  <si>
    <t>Two solar-powered radar signs for the highway on the east &amp; west side of town. Total includes signs, posts, and installation.  Signs will help to control the speed of traffic through town.</t>
  </si>
  <si>
    <t>TPN-129815</t>
  </si>
  <si>
    <t>FY 2023 January</t>
  </si>
  <si>
    <t>FY 2023 January payroll funded through revenue replacement to circumvent budget shortfall due to COVID.</t>
  </si>
  <si>
    <t>TPN-129816</t>
  </si>
  <si>
    <t>During COVID the Chamber of Commerce had to layoff their programs coordinator and tourism coordinator.  They are seeking to replace the two part time positions with one full time position that will help increase tourism visibility and assist the Chamber in supporting local businesses.</t>
  </si>
  <si>
    <t>TPN-129817</t>
  </si>
  <si>
    <t>Security cameras for town properties including the Town Hall and Park. The security cameras will help protect town property.</t>
  </si>
  <si>
    <t>TPN-129818</t>
  </si>
  <si>
    <t>Sheriff's Office New Vehicles funded through revenue replacement.</t>
  </si>
  <si>
    <t>TPN-129819</t>
  </si>
  <si>
    <t>revenue replacements</t>
  </si>
  <si>
    <t>salaries replacement, monthly utility bills, monthly general bills</t>
  </si>
  <si>
    <t>TPN-129820</t>
  </si>
  <si>
    <t>Fishermans Landing WM Repl</t>
  </si>
  <si>
    <t>Fishermans Landing infrastructure improvements design and permitting.</t>
  </si>
  <si>
    <t>TPN-129821</t>
  </si>
  <si>
    <t>Revenue replacement funds utilized specifically to replace the SCADA operating system at the water treatment facility; replacement of lost revenues in general fund/administration; replacement of lost revenues from parks &amp; public works departments; assist departments unable to work remotely.</t>
  </si>
  <si>
    <t>TPN-129822</t>
  </si>
  <si>
    <t>Premium pay for essential Town of Orland employees who worked in person during the pandemic</t>
  </si>
  <si>
    <t>TPN-129823</t>
  </si>
  <si>
    <t>Arborist Review</t>
  </si>
  <si>
    <t>An arborist assessed trees along street, park and other public properties. This inventory will assist to ensure that trees are safe and provide tree longevity.</t>
  </si>
  <si>
    <t>TPN-129824</t>
  </si>
  <si>
    <t>Council voted to provide premium pay lump sum payment to all essential workers employed by the City of Bardwell</t>
  </si>
  <si>
    <t>TPN-129825</t>
  </si>
  <si>
    <t>Automatic Gate</t>
  </si>
  <si>
    <t>Automatic gate for animal services facility</t>
  </si>
  <si>
    <t>TPN-129826</t>
  </si>
  <si>
    <t>River Road</t>
  </si>
  <si>
    <t>As the owner of properties on River Road in the Town of Aurelius, the Town commenced the clean-up of certain properties prior to listing them for sale.  This involved pre-demolition surveys for asbestos at four properties with investigation and associated laboratory analysis costs.  Two of the properties required asbestos abatement, which also involved project monitoring, air sampling and construction assistance.</t>
  </si>
  <si>
    <t>TPN-129827</t>
  </si>
  <si>
    <t>Salaries &amp; Benefits of local government public safety departments employees</t>
  </si>
  <si>
    <t>Paying Police department &amp; Fire department salaries and benefits during the period of 07-01-2022 and 02-28-2023</t>
  </si>
  <si>
    <t>TPN-129828</t>
  </si>
  <si>
    <t>USDA-Rural Development Water Utility Planning grant was obtained. This was a partial match along with funds from the water operating account.</t>
  </si>
  <si>
    <t>TPN-129829</t>
  </si>
  <si>
    <t>Government Office Restructure</t>
  </si>
  <si>
    <t>The utility office was not compliant for social distancing.  By reconsructing our office and our service area, there will be ample space for social distancing as well as motorized scooters and wheelchair access.</t>
  </si>
  <si>
    <t>TPN-129831</t>
  </si>
  <si>
    <t>Legal Ads</t>
  </si>
  <si>
    <t>Legal ads for SLFRF.</t>
  </si>
  <si>
    <t>TPN-129832</t>
  </si>
  <si>
    <t>up sized culverts to aid in water quality in various locations around Town.</t>
  </si>
  <si>
    <t>TPN-129833</t>
  </si>
  <si>
    <t>City Wide Restaurant Ready Grant Program</t>
  </si>
  <si>
    <t>$250,000 funding will provide grant awards to small businesses to lower the barriers associated with opening a restaurant within the City's corporate boundaries.</t>
  </si>
  <si>
    <t>TPN-129835</t>
  </si>
  <si>
    <t>Ball Diamond Repairs</t>
  </si>
  <si>
    <t>Outdoor recreation was key factor to aide everyone through these pandemic times. The city hopes to improve existing baseball facilities to encourage increased outdoor recreation for local youths and in turn increase the city's revenue from baseball programs.</t>
  </si>
  <si>
    <t>TPN-129837</t>
  </si>
  <si>
    <t>Water Tower Frost Jacket</t>
  </si>
  <si>
    <t>New frost jacket installed on the water tower</t>
  </si>
  <si>
    <t>TPN-129838</t>
  </si>
  <si>
    <t>The street on North Main was repaired to remedy a long-time standing water issue that was an obstruction for traffic.</t>
  </si>
  <si>
    <t>TPN-129840</t>
  </si>
  <si>
    <t>UPGRADES TO CITY PARK</t>
  </si>
  <si>
    <t>Outdoor recreation was key factor to aide everyone thru these pandemic times. Our parks are a key part to that. The improvement of All Childrens Playground to meet current ADA requirements will provide additional outdoor recreational space for all of our youth and encourage more participation in our parks programs to increase revenue.</t>
  </si>
  <si>
    <t>TPN-129841</t>
  </si>
  <si>
    <t>Culvert Repair</t>
  </si>
  <si>
    <t>The culvert on Cemetery Street was repaired. This should remedy a safety issue for the only access to the cemetery.</t>
  </si>
  <si>
    <t>TPN-129842</t>
  </si>
  <si>
    <t>LIBRARY CHROME BOOKS</t>
  </si>
  <si>
    <t>Loss of revenue due to COVID-19; Current Windows 7 laptops can no longer run the newer STEM apps and connect with newer STEM devices. Due to end of life of Windows 7 and security issues, they really should not be made available for public use anymore. With this upgrade the city can continue to provide services and program participation for the community.</t>
  </si>
  <si>
    <t>TPN-129844</t>
  </si>
  <si>
    <t>Rehabilitation 6.1 Revenue Replacement</t>
  </si>
  <si>
    <t>SLFRF funds was used to complete the new playground, and pavilion. Purchase a Police Vehicle, and pipe replacements. Funds was used to cover the cost of Employee Health Insurance, and a donation was made to a local rehab to help with the rehabilitation of addicts. This is a very strict program with a very high success rate. This program helps put people back to work and really helps with economic growth of our community. Also, allocated funds for pipe replacement with the Town limits</t>
  </si>
  <si>
    <t>TPN-129845</t>
  </si>
  <si>
    <t>TPN-129846</t>
  </si>
  <si>
    <t>Consultant Fee</t>
  </si>
  <si>
    <t>A consultant was hired to ensure effective project management, as well as legal and regulatory compliance.</t>
  </si>
  <si>
    <t>TPN-129847</t>
  </si>
  <si>
    <t>LIBRARY INTERNET WORKSTATIONS</t>
  </si>
  <si>
    <t>The current public internet computers are of the large tower size. This makes it difficult to shift, move or design new spaces. The new proposal takes advantage of mini sized computers that can be mounted on the back of the display. This will make it easier to move and accommodate special requests and continue to provide programs to the community.</t>
  </si>
  <si>
    <t>TPN-129848</t>
  </si>
  <si>
    <t>Water Meter system</t>
  </si>
  <si>
    <t>This project was to replace damaged , inaccurate, nonfunctional meter system. Increase the accuracy of water reading for both the Village and customers. Would eliminate the need for estimated reading,  and improve the reliability of the meter system.</t>
  </si>
  <si>
    <t>TPN-129850</t>
  </si>
  <si>
    <t>LIBRARY ELECTRONIC BOOK DROP</t>
  </si>
  <si>
    <t>The current electronic exterior drive-up book drop is a great social distancing service, but it lends to more jamming and down time than the new styles offer. Anytime it is not working it is a loss of service and forces the citizen to enter the building to return items. The external book drop handles up to one-half of all returns, saving staff time and encourage residents to continue to use library programs.</t>
  </si>
  <si>
    <t>TPN-129851</t>
  </si>
  <si>
    <t>Purchase tractor for use at town owned properties</t>
  </si>
  <si>
    <t>TPN-129852</t>
  </si>
  <si>
    <t>Residential Street Improvements Phase 2 &amp; 3</t>
  </si>
  <si>
    <t>Improvements/Paving  of 30 residential streets and where applicable, adding ADA ramps and replacing curbs.</t>
  </si>
  <si>
    <t>TPN-129853</t>
  </si>
  <si>
    <t>PR REPAIR INTERURBAN TRAIL</t>
  </si>
  <si>
    <t>The pandemic has shown that our city residents enjoy going outdoors for exercise to avoid close indoor contact with others.  We feel that the Interurban Trail is a vital component for outdoor recreation along with providing our residents a safe route to travel within the city.  The trail also helps our local economy by increasing tourism to our small town.</t>
  </si>
  <si>
    <t>TPN-129854</t>
  </si>
  <si>
    <t>The City of Oberlin used $30,000 in employee retention bonuses on 09/16/22.  $225,435.56 was used to reimburse the City gross payroll from 01/01/23 \u2013 03/15/23.  $4,000 was used for grant administration expenses.</t>
  </si>
  <si>
    <t>TPN-129855</t>
  </si>
  <si>
    <t>Provision of government services: Public Safety</t>
  </si>
  <si>
    <t>The funds will be used to cover staff costs for the provision of police services for the Town of Kure Beach.  The Town of Kure Beach's Police Department exists to provide for the safety of the Town's residents and visitors.  Covered salaries are based on the Town of Kure Beach's current pay schedule and the fringe benefits are based on the Town of Kure Beach's written benefits policy.  $346,696.24 will cover a portion of the Police Department's staff costs for the period of April 1, 2023 through March 31, 2024.</t>
  </si>
  <si>
    <t>TPN-129857</t>
  </si>
  <si>
    <t>2020 &amp; 2021 COVID Essentia; Worker Bonus Pay</t>
  </si>
  <si>
    <t>Salaries and wages paid to employees working during the 2020 and 2021 COVID pandemic.</t>
  </si>
  <si>
    <t>TPN-129858</t>
  </si>
  <si>
    <t>LIBRARY SELF-CHECKOUT MACHINES</t>
  </si>
  <si>
    <t>The current electronic exterior drive-up book drop is a great social distancing service, but it lends to more jamming and down time than the new styles offer. Anytime it is not working it is a loss of service and forces the citizen to enter the building to return items. The external book drop handles up to one-half of all returns, saving staff time.</t>
  </si>
  <si>
    <t>TPN-129859</t>
  </si>
  <si>
    <t>Franklin municipal services 2023</t>
  </si>
  <si>
    <t>Administrative costs, emergency generator service &amp; repair, purchase of highway equipment, recreation shed installation, recreation pool passes.</t>
  </si>
  <si>
    <t>TPN-129860</t>
  </si>
  <si>
    <t>Municipal Road Maintenance and Improvements</t>
  </si>
  <si>
    <t>We used our funds to complete additional blacktop work on our town roads.</t>
  </si>
  <si>
    <t>TPN-129861</t>
  </si>
  <si>
    <t>Brush chipper</t>
  </si>
  <si>
    <t>Purchase of a new brush chipper to provide clean up services to Township residents</t>
  </si>
  <si>
    <t>TPN-129863</t>
  </si>
  <si>
    <t>PVFD Safety Equip</t>
  </si>
  <si>
    <t>The town of Palermo provides fire protection as a provision of government services.  This project funded the purchase of masks, jaws of life and thermal imaging cameras to equip the fire dept. to provide such services.</t>
  </si>
  <si>
    <t>TPN-129864</t>
  </si>
  <si>
    <t>2020 &amp; 2021 COVID Essential Volunteer Bonus Pay</t>
  </si>
  <si>
    <t>Volunteer firefighter amended contract to include bonus pay for firefighters who volunteered 2020 and 2021 during the COVID pandemic.</t>
  </si>
  <si>
    <t>TPN-129866</t>
  </si>
  <si>
    <t>Culvert/ Drainage</t>
  </si>
  <si>
    <t>This project was to replace Forty + years old culvert that were clogged or damaged and to cut drainage to curtail flooding in yards, streets, and home basements.</t>
  </si>
  <si>
    <t>TPN-129867</t>
  </si>
  <si>
    <t>LEAD PIPE &amp; SEWER LATERAL REPLACEMENT</t>
  </si>
  <si>
    <t>City of Cedarburg has 1000 homes with lead water service pipes along with several hundred failing wastewater laterals.  The repair of these services is the responsibility of the homeowner but many chose not to do the necessary repairs based on the high cost of doing it.  A grant program would be created to assist homeowners with these repairs. The city purchased equipment to assist with this project.</t>
  </si>
  <si>
    <t>TPN-129868</t>
  </si>
  <si>
    <t>Orland Historical Society</t>
  </si>
  <si>
    <t>Compensate Orland Historical Society for the loss of Membership Dues revenue in 2020 due to pandemic</t>
  </si>
  <si>
    <t>TPN-129869</t>
  </si>
  <si>
    <t>CLERK ELECTION BOOKS</t>
  </si>
  <si>
    <t>The benefits of utilizing Badger Books are plentiful. The time savings before and after an election for the entire Clerk\u2019s Office would be immense as there would be no manual data entry, scanning of poll books, reconciling votes, etc. There would be a significant savings in reams of paper due to not relying on paper books. There would also be a significant reduction in the amount of election workers required</t>
  </si>
  <si>
    <t>TPN-129870</t>
  </si>
  <si>
    <t>Water Project Technical Memo</t>
  </si>
  <si>
    <t>Technical Memo for upcoming water project to replace outdated water pipes throughout the Town.</t>
  </si>
  <si>
    <t>TPN-129871</t>
  </si>
  <si>
    <t>Downtown Market Plaza</t>
  </si>
  <si>
    <t>Development and construction of a downtown farmers' market, community meeting facilities, public playground, and similar venues for the community.</t>
  </si>
  <si>
    <t>TPN-129872</t>
  </si>
  <si>
    <t>Water/Sewer Admin for period 3/3/21 through 3/21/23</t>
  </si>
  <si>
    <t>This project used $273,920.72 to supplant the salaries and benefits of the employees in the Water/Sewer Admin Dept. from 3/3/21 to 3/21/23.</t>
  </si>
  <si>
    <t>TPN-129873</t>
  </si>
  <si>
    <t>ENGINEERING PLOTTER</t>
  </si>
  <si>
    <t>Engineering Department is requesting funds to replace the existing plotter with a new plotter/scanner.\xa0 \xa0The old plotter is no longer functional and would take $1,800 to fix.  The new plotter would cost $8,655 and would allow us to replace 2 machines with one.  The new plotter would also have scanning and copying capabilities, which would give us the capability to scan old plan sets and have them available digitally.</t>
  </si>
  <si>
    <t>TPN-129874</t>
  </si>
  <si>
    <t>Campus Security Implementation</t>
  </si>
  <si>
    <t>Benzie County lacks security measures for their building to keep staff safe. It is important in the world we live in that an employer implement security measures to keep their staff safe. Therefore, we have implemented a door card system with lockdown capabilities for all of the buildings on our campus. Benzie Count has also install multi-factor authentication to enhance network security for out campus as well.</t>
  </si>
  <si>
    <t>TPN-129875</t>
  </si>
  <si>
    <t>Replacement of Fire Station 4</t>
  </si>
  <si>
    <t>Additional funding for relocation and construction of fire station 4.</t>
  </si>
  <si>
    <t>TPN-129876</t>
  </si>
  <si>
    <t>Water/Sewer Water Department</t>
  </si>
  <si>
    <t>This project used $116,388.61 to supplant the salaries and benefits of the employees in the Water/Sewer Water Dept. from 3/3/21 to 3/21/23.</t>
  </si>
  <si>
    <t>TPN-129877</t>
  </si>
  <si>
    <t>Well Nos. 91 &amp; 92 New Transfer Switches</t>
  </si>
  <si>
    <t>New transfer switch for wells number 91 &amp; 92.</t>
  </si>
  <si>
    <t>TPN-129878</t>
  </si>
  <si>
    <t>CITY HALL A/C UNIT</t>
  </si>
  <si>
    <t>To fund a City Hall improvement that would have otherwise been funded by revenue.</t>
  </si>
  <si>
    <t>TPN-129879</t>
  </si>
  <si>
    <t>Benzie County understands that to meet the demand of adequate service to the community, they must digitize records for accessibility by our community. We as a staff are working to digitize our records and maintain them in an accessible format for the community to easily access.</t>
  </si>
  <si>
    <t>TPN-129881</t>
  </si>
  <si>
    <t>U2218 Equity &amp; Resiliency Thru Affordable Homeownership</t>
  </si>
  <si>
    <t>AAHH's use of ARPA funding will address the City of Asheville's affordable housing crisis, exacerbated by the pandemic, by helping fund acquisition and rehabilitation costs for 16 affordable, energy-efficient homes to be sold to local, low-income households who have been living in unaffordable, substandard conditions.</t>
  </si>
  <si>
    <t>TPN-129882</t>
  </si>
  <si>
    <t>Replacement of Fire Station 5</t>
  </si>
  <si>
    <t>Additional funding for relocation and replacement of fire station 5. Cancelled.</t>
  </si>
  <si>
    <t>TPN-129883</t>
  </si>
  <si>
    <t>Roll-off Dumpster</t>
  </si>
  <si>
    <t>20 Yard Roll-off dumpster for Orland Transfer Station</t>
  </si>
  <si>
    <t>TPN-129884</t>
  </si>
  <si>
    <t>DPW SWEEPER/SCRUBBER</t>
  </si>
  <si>
    <t>The park paths, park shelters, and public works building floor require ongoing cleaning that is currently labor intensive.  This unit will save staff time and also help cleanup goose poop from park paths that is a health concern.</t>
  </si>
  <si>
    <t>TPN-129885</t>
  </si>
  <si>
    <t>Purchase police vehicle</t>
  </si>
  <si>
    <t>TPN-129886</t>
  </si>
  <si>
    <t>Water/Sewer Sewer Dept.</t>
  </si>
  <si>
    <t>This project used $109,806.30 to supplant the salaries and benefits of the employees in the Water/Sewer Sewer Dept. from 3/3/21 to 3/21/23.</t>
  </si>
  <si>
    <t>TPN-129887</t>
  </si>
  <si>
    <t>PD RIOT GEAR</t>
  </si>
  <si>
    <t>To fund protective equipment that would have been funded by revenue.</t>
  </si>
  <si>
    <t>TPN-129888</t>
  </si>
  <si>
    <t>Water/Sewer Water Treatment Plant</t>
  </si>
  <si>
    <t>This project used $208,030.09 to supplant the salaries and benefits of the employees in the Water/Sewer Water Treatment Plant from 3/3/21 to 3/21/23.</t>
  </si>
  <si>
    <t>TPN-129889</t>
  </si>
  <si>
    <t>Council Chamber Audio</t>
  </si>
  <si>
    <t>The audio for the zoom meetings does not work well.  A new system is required in order to continue a hybrid meeting format.</t>
  </si>
  <si>
    <t>TPN-129890</t>
  </si>
  <si>
    <t>Broadband Infrastructure-Fire Station #11</t>
  </si>
  <si>
    <t>Install redundant fiber-optic infrastructure to connect the City's new fire station near W. 24th Street on the east side of Pueblo Boulevard and Pueblo County's new county jail near W. 24th Street on the west side of Pueblo Boulevard.</t>
  </si>
  <si>
    <t>TPN-129891</t>
  </si>
  <si>
    <t>Replace aging steel waterlines that are at the end of their lifecycle.</t>
  </si>
  <si>
    <t>TPN-129892</t>
  </si>
  <si>
    <t>Funds used as a lease buy-down for a new ambulance</t>
  </si>
  <si>
    <t>TPN-129893</t>
  </si>
  <si>
    <t>2022 N. Oak Street Water Main Replacement Project</t>
  </si>
  <si>
    <t>TPN-129894</t>
  </si>
  <si>
    <t>2022 Employee Retention Incentive</t>
  </si>
  <si>
    <t>Pandemic resulted in loss of many City staff.  To persuade employees to remain with the City a one-time retention incentive for up to a  max total of 10% of eligible employee's base pay, depending on number of months employee worked between 3/11/2020-9/11/2022.</t>
  </si>
  <si>
    <t>TPN-129895</t>
  </si>
  <si>
    <t>We are spending these funds to update our much-needed city water and sewer system to benefit all of our citizens.  Money has been spent on a water lift pump and a sewer replacement pump.  We also purchased and installed water meters. We did landscaping maintenance and tree trimming at the Community Building.</t>
  </si>
  <si>
    <t>TPN-129896</t>
  </si>
  <si>
    <t>CPD Overtime</t>
  </si>
  <si>
    <t>Provide overtime pay to the Police Officers working Memorial Day and July 4th parades.</t>
  </si>
  <si>
    <t>TPN-129897</t>
  </si>
  <si>
    <t>Infrastructure sewer</t>
  </si>
  <si>
    <t>Being a disadvantaged community due to low income; the City was in desperate need to provide a more reliable and sustainable system at the water treatment plant as well as assure adequate save drinking water. This ARPA Project allowed the City to accomplish a more reliable and sustainable system.</t>
  </si>
  <si>
    <t>TPN-129898</t>
  </si>
  <si>
    <t>U2219 Clean-Energy Upgrades for Low-Income Housing</t>
  </si>
  <si>
    <t>This project supports low-income households with free solar-energy systems, heating system upgrades, and replacements of old refrigerators to make homes more affordable, efficient, healthy, and comfortable. Low-income households typically have high energy burdens, as they spend a disproportionate share of their monthly income on energy</t>
  </si>
  <si>
    <t>TPN-129899</t>
  </si>
  <si>
    <t>Strawn ARPA Project</t>
  </si>
  <si>
    <t>The City of Strawn claimed the standard allowance and expended dollars on a provision of government services. The City of Strawn allocated $25,200.00 for grant match for a Downtown Revitalization Project. The remaining $141,392.97 was allocated towards the purchase of a skid steer and mini excavator.</t>
  </si>
  <si>
    <t>TPN-129900</t>
  </si>
  <si>
    <t>PD Festival Wages</t>
  </si>
  <si>
    <t>Provide  security during City's festivals.</t>
  </si>
  <si>
    <t>TPN-129901</t>
  </si>
  <si>
    <t>Total amount received was used as revenue replacement and to help offset the costs of food drives.</t>
  </si>
  <si>
    <t>TPN-129902</t>
  </si>
  <si>
    <t>DPW Overtime</t>
  </si>
  <si>
    <t>DPW needed to provide extra security and services during parades with plows and dump trucks.</t>
  </si>
  <si>
    <t>TPN-129903</t>
  </si>
  <si>
    <t>City Pool Revenue Replacement</t>
  </si>
  <si>
    <t>Supplement to to City Pool revenue for leisure time activities</t>
  </si>
  <si>
    <t>TPN-129904</t>
  </si>
  <si>
    <t>Inspection Software</t>
  </si>
  <si>
    <t>Upgrade outdated inspection software.</t>
  </si>
  <si>
    <t>TPN-129905</t>
  </si>
  <si>
    <t>Community Building will be used to test Covid, injections and house citizens if needed.  Construction started February 2023 and continues.  Completion should take about 6 months.</t>
  </si>
  <si>
    <t>TPN-129906</t>
  </si>
  <si>
    <t>Police Motorcycle</t>
  </si>
  <si>
    <t>Funds used to purchase a police motorcyle</t>
  </si>
  <si>
    <t>TPN-129907</t>
  </si>
  <si>
    <t>Disc Golf Improvements</t>
  </si>
  <si>
    <t>Contribution for Disc Golf Course improvements to enhance residential leisure time activities</t>
  </si>
  <si>
    <t>TPN-129908</t>
  </si>
  <si>
    <t>Emergency services</t>
  </si>
  <si>
    <t>ambulance services contract</t>
  </si>
  <si>
    <t>TPN-129909</t>
  </si>
  <si>
    <t>Public Utility Improvements</t>
  </si>
  <si>
    <t>Public services included water line replacement to outdated systems.  The residents in the water district have benefited from the updated lines.  The desired outcome was to improve water quality and reduce water loss.  Follow-up water testing concluded that the desired outcome was achieved.</t>
  </si>
  <si>
    <t>TPN-129910</t>
  </si>
  <si>
    <t>Redesign Water Treatment Plant</t>
  </si>
  <si>
    <t>Redesign to water treatment plant</t>
  </si>
  <si>
    <t>TPN-129911</t>
  </si>
  <si>
    <t>Hike/Bike Trail</t>
  </si>
  <si>
    <t>Conceptual design services and construction of a designated City Hike/Bike Trails\nCrim to Carter SUP, Safe Routes to School, Brim Road SUP &amp; Main  Street</t>
  </si>
  <si>
    <t>TPN-129912</t>
  </si>
  <si>
    <t>Chipper for Highway Dept.</t>
  </si>
  <si>
    <t>TPN-129913</t>
  </si>
  <si>
    <t>Parks &amp; Rec Headwaters Fountain Renovation</t>
  </si>
  <si>
    <t>The Headwaters Fountain was installed in 2004 and is a key attraction to the downtown business and historic shopping districts.  At the end of last year's operating season, the vault that houses several pumps and the controller was flooded, causing extensive damage to the fountain's circulation system.  All of the equipment was destroyed.  ARPA allocation for government services will allow the needed repairs.</t>
  </si>
  <si>
    <t>TPN-129916</t>
  </si>
  <si>
    <t>Georgetown Baseball - ALP</t>
  </si>
  <si>
    <t>Funds granted to Georgetown Baseball for repairs and renovations to American Legion Park baseball field</t>
  </si>
  <si>
    <t>TPN-129917</t>
  </si>
  <si>
    <t>General Operating Budget FY22</t>
  </si>
  <si>
    <t>Funds were used to cover deficits in the general operating budget for fiscal year FY22</t>
  </si>
  <si>
    <t>TPN-129918</t>
  </si>
  <si>
    <t>A4Y - Strengthening Parent-Child Relationships</t>
  </si>
  <si>
    <t>Funds will be used to enact evidence-based practices at the Alliance for Youth Headquarters including Parent Mediation, Nurturing Parenting, Circle of Parents, Youth Mental Health First Aid, and Question, Persuade, and Refer.  This program is designed to directly address abuse in our community and is anticipated to benefit hundreds of residents.</t>
  </si>
  <si>
    <t>TPN-129919</t>
  </si>
  <si>
    <t>Traffic/Radar Signboard</t>
  </si>
  <si>
    <t>Funds used to purchase a traffic/radar signboard to be used by the Police Department</t>
  </si>
  <si>
    <t>TPN-129920</t>
  </si>
  <si>
    <t>ADA Voting Machine</t>
  </si>
  <si>
    <t>The funds will be used to purchase ADA compliant election equipment, as recommended at the Texas Municipal Clerks Association Election Seminar.  Previously, the City has not been able to offer an ADA compliant system to voters.  The City's population is largely comprised of elderly and disabled persons, so providing an \naccessible option is crucial to ensure that voters have the resources they need to comfortably and\nconfidently cast their votes. The machine purchase included a carry case, headphones, a privacy screen, training, and USB drive. The purchase of the ADA compliant voting machine will encourage voter turnout and increase voter confidence that the elections are being run in compliance with the law.</t>
  </si>
  <si>
    <t>TPN-129921</t>
  </si>
  <si>
    <t>Improvements were made to the Town Hall to install new gutters, install a snow retention system, and additional electrical work to support the improvements.  This was put in place to ensure the safety of visitors and employees using the Town Hall.  The new safety features put in place were successful and the desired outcome was achieved.</t>
  </si>
  <si>
    <t>TPN-129922</t>
  </si>
  <si>
    <t>Radio for new ambulance</t>
  </si>
  <si>
    <t>Funds used to purchase a radio for a new ambulance</t>
  </si>
  <si>
    <t>TPN-129923</t>
  </si>
  <si>
    <t>CC History - Tech Upgrades to Ozark Club</t>
  </si>
  <si>
    <t>Funds will be used to install hardware increasing the remote gathering capacity of the Museum.  This will mitigate current and future health concerns and allow for remote participation in Museum special events.</t>
  </si>
  <si>
    <t>TPN-129924</t>
  </si>
  <si>
    <t>Town Hall Website Redesign</t>
  </si>
  <si>
    <t>Funds used to redesign the town's website.</t>
  </si>
  <si>
    <t>TPN-129925</t>
  </si>
  <si>
    <t>Funds will be utilized for the furnishing, construction, and installation of hybrid wireless/fiber broadband infrastructure for a network capable of delivering up to 1G of symmetrical internet access, where practical. This project will enhance high-speed internet access to Log Cabin City Hall/Police Department and Log Cabin City Park, including the ability to serve security cameras at Log Cabin City Park. All infrastructure will be compatible with future expansion of the network to residential areas. The 2023 PER included $94.00 obligation for RFP newspaper ad in error (paid from general fund), which has been corrected in 2024 PER report.</t>
  </si>
  <si>
    <t>TPN-129926</t>
  </si>
  <si>
    <t>Skylight Repair at Library</t>
  </si>
  <si>
    <t>Funds used to repair a skylight at the town's Library</t>
  </si>
  <si>
    <t>TPN-129927</t>
  </si>
  <si>
    <t>U2212 Household Assistance: Rent, Mortgage, and Utility Aid</t>
  </si>
  <si>
    <t>Thrive Asheville will serve as the backbone coordinating agency for a collective impact effort aimed at closing equity gaps in affordable housing now and in the future. Thrive Asheville will align community partners in a two-pronged effort</t>
  </si>
  <si>
    <t>TPN-129928</t>
  </si>
  <si>
    <t>Repair of Storm Drain Ole Taylor Place</t>
  </si>
  <si>
    <t>The repair of the storm drain located at Ole Taylor Place in Ashford, AL</t>
  </si>
  <si>
    <t>TPN-129929</t>
  </si>
  <si>
    <t>Kiosks for ALP</t>
  </si>
  <si>
    <t>Funds used to purchase two parking kiosks to be installed at American Legion Park</t>
  </si>
  <si>
    <t>TPN-129930</t>
  </si>
  <si>
    <t>Discovery - Discovery, LLC Expansion</t>
  </si>
  <si>
    <t>Expand the mental health therapy services available for children as young as three years old.  Specifically, Discovery will implement programs designed to treat behavioral health concerns in youth through \u201cplay therapy\u201d.  Additionally, Discovery will remodel a portion of its building to be used for this specific purpose.</t>
  </si>
  <si>
    <t>TPN-129931</t>
  </si>
  <si>
    <t>Water Well Patch and Water Lines</t>
  </si>
  <si>
    <t>Patch water well, water line installation, water line repairs, sewer installation and repairs.</t>
  </si>
  <si>
    <t>TPN-129932</t>
  </si>
  <si>
    <t>Salary replacement</t>
  </si>
  <si>
    <t>Used funds for payroll replacement.  Applied the total amount for payroll to free up other funds for other projects.</t>
  </si>
  <si>
    <t>TPN-129934</t>
  </si>
  <si>
    <t>Town Hall Repaving of Parking Lot</t>
  </si>
  <si>
    <t>Funds to be used for repaving of the parking lot at Town Hall</t>
  </si>
  <si>
    <t>TPN-129935</t>
  </si>
  <si>
    <t>Emergency Hubs Power Supply</t>
  </si>
  <si>
    <t>Supply Emergency Operations Center (EOC) Hubs with backup battery/solar power supply.\n\nSLFRF funded portion of this project is complete.</t>
  </si>
  <si>
    <t>TPN-129936</t>
  </si>
  <si>
    <t>Loader - Highway</t>
  </si>
  <si>
    <t>Funds used to purchase a loader truck for the Highway Department.  contract was entered in to but the truck was not received as of March 30, 2023</t>
  </si>
  <si>
    <t>TPN-129937</t>
  </si>
  <si>
    <t>Voyagers - Centene Stadium</t>
  </si>
  <si>
    <t>Funds will be used to make repairs to the playing surface.  This will ensure the ongoing viability of a facility that is used by professional, amateur, and local school teams.  Also, maintains a valuable tourism draw and local business partner in the Great Falls community.</t>
  </si>
  <si>
    <t>TPN-129939</t>
  </si>
  <si>
    <t>Preliminary design and construction of a new centrally located fire station.</t>
  </si>
  <si>
    <t>TPN-129940</t>
  </si>
  <si>
    <t>GFCMSU - Job Training</t>
  </si>
  <si>
    <t>Funds will be used to initiate a new program that will provide job training to at-risk youth ages 16 and older and those re-entering the work force.  The training framework will focus on Education, Construction Training, Work Ethic/Job Readiness Training, Leadership/Community Service, and Case Management/Career Development.</t>
  </si>
  <si>
    <t>TPN-129941</t>
  </si>
  <si>
    <t>funds used for ems salaries, safety items, safety uniforms, protection gloves,</t>
  </si>
  <si>
    <t>TPN-129942</t>
  </si>
  <si>
    <t>HEYBURN REPLACE LAKEVIEW COTTAGE</t>
  </si>
  <si>
    <t>This project adds additional funding to a complete the replacement of the Lakeview Cottage and restore lost capacity.</t>
  </si>
  <si>
    <t>TPN-129943</t>
  </si>
  <si>
    <t>Community services and outreach projects, utility payment assistance, filter upgrades for City buildings, business assistance program, retention bonuses for City employees, part-time staff rehiring and training, park improvements</t>
  </si>
  <si>
    <t>TPN-129944</t>
  </si>
  <si>
    <t>Gravity Sewer Line Project</t>
  </si>
  <si>
    <t>The Council has approved using $2 million of our ARPA dollars for the Phase 1, H-6 Gravity Sewer Project.  This project will install a new gravity sewer line on the northeast side of the City from Buckles Ave. to Wyoming Ave.    This project is part of a multiphase project that will allow for additional business and residential growth in the northeast of our City by providing sewer to the area.   The project is designed and has been bid in two phases for the construction.  We have completed the first phase of construction and we have awarded the second phase of the project with an estimated completion date of 2024.</t>
  </si>
  <si>
    <t>TPN-129945</t>
  </si>
  <si>
    <t>Radios for County 1st responders</t>
  </si>
  <si>
    <t>Purchase of 51 additional radios for volunteer fire departments and QRUs.</t>
  </si>
  <si>
    <t>TPN-129946</t>
  </si>
  <si>
    <t>Round About Intersection Project</t>
  </si>
  <si>
    <t>The Council has approved the use of $1 million for improving a congested intersection at Honeysuckle Ave. and Ramsey Road.   The project is 95% designed.  The money will be used for some right of way acquisition and mostly on the construction of the intersection.  The project will be over $1 million and we plan on using City impact fee money to help complete the project.   Ramsey Road is a major North/South arterial going through our City.  The roundabout will provide more efficient and safe flow of traffic through the area.  Construction is scheduled for Spring/Summer 2024.</t>
  </si>
  <si>
    <t>TPN-129947</t>
  </si>
  <si>
    <t>Stormwater Catch Basins</t>
  </si>
  <si>
    <t>Install full-capture trash devices in stormwater catch basins to prevent trash from entering adjacent waterways. This is a requirement for compliance with the CA state trash amendment and the Municipal Separate Storm Sewer System (MS4) permit.</t>
  </si>
  <si>
    <t>TPN-129948</t>
  </si>
  <si>
    <t>City Survey</t>
  </si>
  <si>
    <t>The City Council approved using $15,960 for conducting a citizen survey on growth, on a possible community center and traffic.   The contract was signed and we completed the survey of citizens in May 2023.  Hayden serves nearly 17,000 citizens and local businesses.  The survey allowed us to collect information to help foster long range planning and collect data to help inform decisions related to prioritizing future projects, development, etc.  We considered this a successful project due to the turn out and citizen engagement.</t>
  </si>
  <si>
    <t>TPN-129950</t>
  </si>
  <si>
    <t>HELLS GATE REMODEL MARINA RESTROOM</t>
  </si>
  <si>
    <t>This project will upgrade and update the restroom facility.</t>
  </si>
  <si>
    <t>TPN-129951</t>
  </si>
  <si>
    <t>Gage County Broadband</t>
  </si>
  <si>
    <t>The County seeks to make available high-speed broadband services to as many premises in the County as possible, specifically to underserved or unserved households and businesses, defined as those that are not currently served by a wireline connection that reliably delivers at least 25 Mbps download speed and 3 Mbps upload speed.  This would impact the farmers in field, individuals working from home, children being able to do homework or remote learning from home, and more.  This could be far-reaching, medicine, education, agriculture, economic development.  Project anticipated completion date is Spring 2024.</t>
  </si>
  <si>
    <t>TPN-129952</t>
  </si>
  <si>
    <t>HELLS GATE MARINA MOORING DOCK REPLACEMT</t>
  </si>
  <si>
    <t>This project will replace the existing docks that are failing at Hells Gate.</t>
  </si>
  <si>
    <t>TPN-129956</t>
  </si>
  <si>
    <t>COVID Prevention Health and Safety Materials</t>
  </si>
  <si>
    <t>The funds expended in this project have been used to help support the purchase of COVID-19 prevention supplies including foggers, cleaning supplies, gloves, and face mask. These supplies have been used to protect the Town of Orrum's residents from the spread of the COVID-19 pandemic.  The $5,612.17 were expended during reporting period April 1, 2022 to March 31, 2023.</t>
  </si>
  <si>
    <t>TPN-129957</t>
  </si>
  <si>
    <t>HELLS GATE BIKE-IN CAMPING</t>
  </si>
  <si>
    <t>This project will develop a new bike-in only campground and restroom facilities Hells Gate State Park.</t>
  </si>
  <si>
    <t>TPN-129958</t>
  </si>
  <si>
    <t>Town Hall Property Repair</t>
  </si>
  <si>
    <t>This project will involve necessary repair and essential improvements to the Town of Orrum's Town Hall building &amp; property .</t>
  </si>
  <si>
    <t>TPN-129959</t>
  </si>
  <si>
    <t>SLRF Funds for water and sewer infrastructure.</t>
  </si>
  <si>
    <t>TPN-129960</t>
  </si>
  <si>
    <t>Scottish Rite - Early Intervention Speech/Language/Feeding</t>
  </si>
  <si>
    <t>This program will reduce barriers preventing children from accessing therapy by providing speech/language/feeding therapy on site in daycare centers, homes, or other youth focused locations.  This will alleviate barriers arising from transportation limitations or work schedule conflicts.</t>
  </si>
  <si>
    <t>TPN-129961</t>
  </si>
  <si>
    <t>10 Road and Bridge projects- culvert and gravel work</t>
  </si>
  <si>
    <t>TPN-129962</t>
  </si>
  <si>
    <t>Hazzard Pay Reimbursement</t>
  </si>
  <si>
    <t>Hazzard pay for qualified full time employees during the pandemic.</t>
  </si>
  <si>
    <t>TPN-129963</t>
  </si>
  <si>
    <t>Gore Hill Water Well replacement project</t>
  </si>
  <si>
    <t>Replacement of two primary drinking water wells, casing and pumps.  This is a portion of a substantial upgrade ($ 1,440,000) that additionally includes additional water treatment and distribution upgrades.</t>
  </si>
  <si>
    <t>TPN-129964</t>
  </si>
  <si>
    <t>Water Shed Maintenance 2</t>
  </si>
  <si>
    <t>Update heater in the water shed</t>
  </si>
  <si>
    <t>TPN-129965</t>
  </si>
  <si>
    <t>Water Shed Maintenance 3</t>
  </si>
  <si>
    <t>Update Roof or Electricity in Water Shed</t>
  </si>
  <si>
    <t>TPN-129966</t>
  </si>
  <si>
    <t>TPN-129967</t>
  </si>
  <si>
    <t>Screen Project</t>
  </si>
  <si>
    <t>New wastewater screen to the treatment plant and building.</t>
  </si>
  <si>
    <t>TPN-129968</t>
  </si>
  <si>
    <t>Villa del Carmen Athletic Track Improvements</t>
  </si>
  <si>
    <t>The Municipality of Ponce will use CSLFRF funds to carry out improvement to the Manuel Gonz\xe1lez Pat\xf3 athletic track in Urb. Villa del Carmen. This athletic track is widely used by many residents around due of the holistic sport disciplines offered by the Municipality\u2019s facility.  Residents and visitors perform running, walking and other physical exercises in the track. In addition, the \xc1ngela Cordero Bernard Elementary School uses this facility for its students' physical education classes. It has been used to carry out competitions and athletic events for elementary, middle and high schools and has been used for events of the Puerto Rico Athletics Federation, the Interuniversity Athletic League and by individual athletes of national and international level to carry out their training.</t>
  </si>
  <si>
    <t>TPN-129969</t>
  </si>
  <si>
    <t>The LaunchNW initiative is an economic and workforce initiative aimed at enhancing lasting educational and vocational pipelines in the city of Spokane Valley. LaunchNW convenes businesses, education, nonprofits, government and communities to provide wraparound supports for students and families, in addition to removing financial barriers for students who need it most. The initiative, collaboratively incubated by Innovia after focus groups, research and meetings with community leaders, is modeled after SayYes to Education chapters that successfully launched and remain viable in four U.S. communities (Syracuse, NY; Buffalo, NY; Guilford County, NC; and Cleveland, OH). The SayYes programs utilize collaboration between government, school districts, community-based organizations (nonprofits) and private stakeholders. Key advisors Gene Chasin and Donnie Turlington of Community Catalyst Partners were instrumental in the SayYes programs and have provided comprehensive planning consultation in the development of LaunchNW. \n\nThe offer is advantageous because it addresses a diverse set of key outcomes for the economic vitality of the city of Spokane Valley, including high school graduation rate, workforce development and family services. These outcomes improve the tax base, enhance the employer hiring pool and reduce stress on existing government services, improving the financial wellbeing of the city of Spokane Valley.</t>
  </si>
  <si>
    <t>TPN-129971</t>
  </si>
  <si>
    <t>Rehabilitation of Paseo Lineal</t>
  </si>
  <si>
    <t>The Municipality of Ponce will use CSLFRF funds for the rehabilitation of \u201cPaseo Lineal de Ponce\u201d. This is a passive park that runs in a general north-south axis about 500 meters east of the center of the City. It makes its way through areas next to some of the city's landmarks, including Campo Atl\xe9tico Charles H. Terry, Centro de Convenciones de Ponce (Complejo Ferial de Puerto Rico), and Parque Familiar Julio Enrique Monagas. It also brushes by the musical centers of the city - the residential communities of B\xe9lgica and San Ant\xf3n.\n\nThe Paseo Lineal is used by hundreds of children, young people, and adults as a scene for passive recreation and to exercise through hiking, biking, walking, or running activities.  During the past years these facilities have suffered damages due to natural disasters and worsened by the COVID-19 pandemic resulting in the deterioration of the facilities. For such purposes, the Municipality intends to make necessary improvements include the conditioning of the pathways, cleaning, improvement of the green areas and landscaping, improvements to the existing fences, among others.\n\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t>
  </si>
  <si>
    <t>TPN-129973</t>
  </si>
  <si>
    <t>COVID19 Landlord Utility Assistance</t>
  </si>
  <si>
    <t>Assist the landlords who received negative economic impact due to their tenants have vacated the residential dwelling unit and left with utility bill arrearage accrued during the COVID-19 pandemic. Includes staff time (payroll &amp; benefits) to administer this program in the amount of $346.11.</t>
  </si>
  <si>
    <t>TPN-129974</t>
  </si>
  <si>
    <t>Carnaval Ponce\xf1o</t>
  </si>
  <si>
    <t>The Municipality of Ponce will use CSFRF to invest in a series of strategic projects necessary to address the negative economic impact to the tourism, travel, and hospitality industry on the City. Specifically, the Municipality will cover expenses needed to host the Ponce Carnival supporting and enhancing Ponce image as a tourism destination.</t>
  </si>
  <si>
    <t>TPN-129976</t>
  </si>
  <si>
    <t>Improvements to the Ecological Park</t>
  </si>
  <si>
    <t>The Municipality of Ponce will use CSLFRF funds to carry out improvements to the Ecological Park of Ponce. This is a passive park that seeks to create a green lung for the city and is focused on the rest and recreation of its visitors. It is currently used by young people, children and adults as a setting to carry out activities such as: yoga, meditation, walking, outdoor exercises and preparation of community gardens, among others.\n\nThe Ecological Park will be used by hundreds of children, youth and adults as a setting for passive recreation and exercise accompanied by their dogs.</t>
  </si>
  <si>
    <t>TPN-129978</t>
  </si>
  <si>
    <t>Sidewalks Construction Brisas del Caribe</t>
  </si>
  <si>
    <t>The Municipality of Ponce will use CSLFRF funds to develop a sidewalk construction project in the Brisas del Caribe sector, Barrio Canas in Ponce. Currently, the streets in this community lack sidewalks, a situation that impacts pedestrian safety and limits the mobility and physical activity of area residents. Faced with this difficulty, many people, especially the elderly, choose to remain in their homes, succumbing to inactivity, which impacts both their emotional and physical health.</t>
  </si>
  <si>
    <t>TPN-129979</t>
  </si>
  <si>
    <t>HVAC Comm. Center Evaluation</t>
  </si>
  <si>
    <t>Engineer review of newly constructed restroom project</t>
  </si>
  <si>
    <t>TPN-129980</t>
  </si>
  <si>
    <t>Improvements to Basketball Courts Facilities</t>
  </si>
  <si>
    <t>The Municipality of Ponce will use CSLFRF funds to carry out a project to improve municipal basketball courts facilities. This project will benefit communities disproportionately affected by COVID 19 located in the Canas, Canas Urbano, Magueyes, La Playa, and  Quinto neighborhoods, where 52.95 percent of residents are low- and moderate-income (FY 2022 ACS 5-Year 2011-2015 Low- and Moderate-Income Summary Data).\n\nThe project includes improvements to existing structures such as replacement of concrete slabs, construction or improvements to bleachers, improvements and/or installation of roofs, baskets, lighting, among other necessary improvements. In addition, it includes the restoration of green areas, sidewalks, fences, playgrounds and rest areas that are part of the facilities.    Those works will be carried out through a hybrid effort by contracting with independent private contractors and using internal crew units.\n\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 It is a public health and social welfare issue that even opens new doors to economic development for communities.</t>
  </si>
  <si>
    <t>TPN-129981</t>
  </si>
  <si>
    <t>Termite Treatment</t>
  </si>
  <si>
    <t>Community Center termite infestation treatment</t>
  </si>
  <si>
    <t>TPN-129982</t>
  </si>
  <si>
    <t>Peoples Bank Credit Card</t>
  </si>
  <si>
    <t>Meeting Room new TV monitors. 3 price bids obtained.</t>
  </si>
  <si>
    <t>TPN-129983</t>
  </si>
  <si>
    <t>Campo Comercial Grant Program</t>
  </si>
  <si>
    <t>The Campo Comercial Grant Program aims to revitalize and strengthen businesses in the rural areas of Ponce, which are economically vulnerable and have limited access to opportunities. It offers grants of up to $15,000 to support critical business needs, such as equipment, system improvements, and operational costs. The program includes a four-week training program to equip entrepreneurs with skills in business development, financial management, and operations, promoting economic resilience and long-term prosperity.</t>
  </si>
  <si>
    <t>TPN-129984</t>
  </si>
  <si>
    <t>Sign Graphics &amp; Design</t>
  </si>
  <si>
    <t>Township gateway roadside signs</t>
  </si>
  <si>
    <t>TPN-129985</t>
  </si>
  <si>
    <t>Basketball Courts Improvements Charles H Terry Complex</t>
  </si>
  <si>
    <t>The Municipality of Ponce will use CSLFRF funds to carry out a project to improve the municipal basketball court at the Charles H. Terry Complex. This project will benefit a community disproportionately affected by COVID 19 located in Quinto neighborhoods, where 63.33 percent of residents are low- and moderate-income (FY 2022 ACS 5-Year 2011-2015 Low- and Moderate-Income Summary Data).\n\nThe project includes improvements to existing structures such as replacement of concrete slabs, construction or improvements to bleachers, improvements and/or installation of roofs, baskets, lighting, among other necessary improvements. In addition, it includes the restoration of green areas, sidewalks, fences, playgrounds and rest areas that are part of the facilities.   Those works will be carried out through a hybrid effort by contracting with vendors and independent private contractors and using internal crew units.</t>
  </si>
  <si>
    <t>TPN-129986</t>
  </si>
  <si>
    <t>Henderson Products</t>
  </si>
  <si>
    <t>New salt truck</t>
  </si>
  <si>
    <t>TPN-129987</t>
  </si>
  <si>
    <t>Workers Retention Incentive Program</t>
  </si>
  <si>
    <t>The Municipality of Ponce will use CSLFRF funds to provide a worker retention incentive program to persuading employees in the Emergency Medical Technician Paramedic I and Emergency Medical Technician Basic job classifications to remain as workers in the Municipality as compared to other employment options. This retention incentive will be in addition to regular compensation and will be calculated based on 25% of each employee's salary.</t>
  </si>
  <si>
    <t>Other: Acquisition of vehicle to provide other housing assistance services.</t>
  </si>
  <si>
    <t>TPN-129988</t>
  </si>
  <si>
    <t>Deer Park Roofing</t>
  </si>
  <si>
    <t>Concession Bldg. &amp; 2 Picnic Shelter Roof Replacements</t>
  </si>
  <si>
    <t>TPN-129990</t>
  </si>
  <si>
    <t>Kangaroof</t>
  </si>
  <si>
    <t>2403 Old SR 32 Roof Replacement</t>
  </si>
  <si>
    <t>TPN-129994</t>
  </si>
  <si>
    <t>01-Sewer &amp; Water Provider</t>
  </si>
  <si>
    <t>Beech Bottom Sewage Plant Study (Brooke County PSD jurisdiction)\nBDC doing application for further grant funding through other sources to expand this plant.</t>
  </si>
  <si>
    <t>TPN-129995</t>
  </si>
  <si>
    <t>02-Sewer &amp; Water Provider</t>
  </si>
  <si>
    <t>Brooke County PSD - Sewer &amp; Water Provider\nDrover's Inn Area Project-Sewage Extension\nBusiness, Apartment Building, Several Residence.</t>
  </si>
  <si>
    <t>TPN-129996</t>
  </si>
  <si>
    <t>03-Water Provider</t>
  </si>
  <si>
    <t>Washington Pike PSD -Water Provider\nWater Tank Inspections, Cleaning &amp; Painting.  Three Tanks.</t>
  </si>
  <si>
    <t>TPN-129997</t>
  </si>
  <si>
    <t>04-Water Provider</t>
  </si>
  <si>
    <t>Washington Pike PSD - Water Provider\nPump Replacement for District Pump Stations.</t>
  </si>
  <si>
    <t>TPN-129998</t>
  </si>
  <si>
    <t>Village Hall Pavilion</t>
  </si>
  <si>
    <t>SLFRF funds used for building new picnic pavilion/shelter at the Village park.</t>
  </si>
  <si>
    <t>TPN-129999</t>
  </si>
  <si>
    <t>05-Water Provider</t>
  </si>
  <si>
    <t>Hammond PSD - Water Provider\nWater Tank Improvements.\nThe scope of this project changed to a SCADA System, additional $56,700 requested for this change.  Approved 08/29/2023</t>
  </si>
  <si>
    <t>TPN-130000</t>
  </si>
  <si>
    <t>Community Hall update</t>
  </si>
  <si>
    <t>Replacement of ceiling and lighting at community hall. Hall used for Township meetings and voting location.</t>
  </si>
  <si>
    <t>TPN-130001</t>
  </si>
  <si>
    <t>06-Sewer &amp; Water Provider</t>
  </si>
  <si>
    <t>Brooke County PSD - Sewer &amp; Water Provider\nPhase IIC-Sewer Extension\nProject Funded, Shovel Ready.\nIncreased cost of $1,150,000 due to Covid 19.  Would cause rates to go well above $60 per 4,000 gallons a month to customers.\nProject cost came down,  Had an under-run, reduced this project commitment from $1,000,000 to $608,482.00</t>
  </si>
  <si>
    <t>TPN-130002</t>
  </si>
  <si>
    <t>07-Water Provider</t>
  </si>
  <si>
    <t>Hammond PSD - Water Provider\nWater System Improvements Project.\nOther funding secured as well.</t>
  </si>
  <si>
    <t>TPN-130003</t>
  </si>
  <si>
    <t>08-Sewer &amp; Water Provider</t>
  </si>
  <si>
    <t>Brooke County PSD - Sewer &amp; Water Provider\nMahan's Lane Schieffer Pump Station\nUpgrades &amp; Pump Replacements</t>
  </si>
  <si>
    <t>TPN-130004</t>
  </si>
  <si>
    <t>09-Sewer &amp; Water Provider</t>
  </si>
  <si>
    <t>Brooke County PSD - Sewer &amp; Water Provider\nBeech Bottom Sewege Business Lift Station Upgrades</t>
  </si>
  <si>
    <t>TPN-130005</t>
  </si>
  <si>
    <t>Road gravel</t>
  </si>
  <si>
    <t>Gravel roads</t>
  </si>
  <si>
    <t>TPN-130006</t>
  </si>
  <si>
    <t>Wabash Road &amp; 3rd Street</t>
  </si>
  <si>
    <t>Paving and stormwater projects</t>
  </si>
  <si>
    <t>TPN-130007</t>
  </si>
  <si>
    <t>Generator for Building &amp; Lights for Flag Pole</t>
  </si>
  <si>
    <t>Purchase a Generator for the Fire/Township Building and Lights for the Flag Pole.</t>
  </si>
  <si>
    <t>TPN-130008</t>
  </si>
  <si>
    <t>ARPA Grant Writing/Administration Services</t>
  </si>
  <si>
    <t>Grant writing and ARPA reporting requirements submission assistance as well as other administrative assignments, as requested.</t>
  </si>
  <si>
    <t>TPN-130009</t>
  </si>
  <si>
    <t>Crack repair &amp; sealant pavement service</t>
  </si>
  <si>
    <t>TPN-130010</t>
  </si>
  <si>
    <t>Through April 2023</t>
  </si>
  <si>
    <t>Due to rising costs, the Town needed to use ARPA monies in the amount of $72,965 to help cover the costs of paving (wedging) two roads - Lewis Road and Sharpes Corner Road. These roads were paved in the Summer (8/11) of 2022.</t>
  </si>
  <si>
    <t>TPN-130012</t>
  </si>
  <si>
    <t>Installed a new storm sewer with an underground retention basin system which releases to a level spreader system</t>
  </si>
  <si>
    <t>TPN-130013</t>
  </si>
  <si>
    <t>Targeted Mixed Use Rehabilitation Grant Program</t>
  </si>
  <si>
    <t>The Targeted Mixed-Use Rehabilitation Grant Program will provide financial assistance to eligible property owners who own a mixed-used property in identified targeted areas where tenant's total household income is below HUD's 80% of Median Family Income.  Eligible uses for the program will include renovations to the residential units to address lead-based  paint hazards, health and safety hazards, plumbing and electrical repairs, code violations and other improvements to meet certificate of occupancy standards.</t>
  </si>
  <si>
    <t>TPN-130014</t>
  </si>
  <si>
    <t>Lead Service Replacement - Homeowner Grant Program</t>
  </si>
  <si>
    <t>The scope of the work includes grants to homeowners to replace existing lead, lead-lined and galvanized water services (between the curb stop and water meter) with new polyethylene or copper water service line.  The locations selected for this work have already had the section of the service line between the water main and curb stop replaced.</t>
  </si>
  <si>
    <t>TPN-130015</t>
  </si>
  <si>
    <t>ARPA Subrecipient Evaluation and Monitoring Services</t>
  </si>
  <si>
    <t>The City will partner with an outside consultant to monitor, evaluate, and measure the results of programs funded with ARPA dollars, including those projects involving subrecipient agencies.</t>
  </si>
  <si>
    <t>TPN-130016</t>
  </si>
  <si>
    <t>Reimbursement to the Townships general fund for donations made to the fire departments located in our town.  They are a non-profit organization.  The Township will be using the obligated monies to do upgrades to the community park located here at the Township building.  The remaining funds were put into the Township's General Fund to reimburse for revenue replacement during Covid.</t>
  </si>
  <si>
    <t>TPN-130017</t>
  </si>
  <si>
    <t>We are spending funds on infrastructure.  Funds will be used to pay for paving and road repairs on one of our most traveled roads.  The project consists of road base repairs, 19 mm overlay, and new stone shoulders.  We also patched other roads with 19 mm asphalt.</t>
  </si>
  <si>
    <t>TPN-130018</t>
  </si>
  <si>
    <t>Senior Dental Program for Uninsured Residents Age 55+</t>
  </si>
  <si>
    <t>The Senior Dental Program provides free financial assistance to seniors 55 years and older who do not have dental insurance.  The assistance covers teeth cleanings, screenings, and minor repairs. Presently, this program is funded by fundraising donations.</t>
  </si>
  <si>
    <t>TPN-130019</t>
  </si>
  <si>
    <t>Sweden Town Hall Renovation</t>
  </si>
  <si>
    <t>Renovation of the Sweden Town Hall to include: new roof, new boiler, installation of handicapped accessible restrooms, addition of security measures, reconfiguration of some office space.</t>
  </si>
  <si>
    <t>TPN-130021</t>
  </si>
  <si>
    <t>Town of Orange NH</t>
  </si>
  <si>
    <t>TPN-130022</t>
  </si>
  <si>
    <t>Loan repayment for Water District #1</t>
  </si>
  <si>
    <t>Assist WD#1 in repaying loan from water main repair.</t>
  </si>
  <si>
    <t>TPN-130023</t>
  </si>
  <si>
    <t>COA Van Driver</t>
  </si>
  <si>
    <t>The COA Transportation Program provides affordable door to door van service to older adults, individuals with disabilities and residents experiencing financial hardship (any ages). Our COA has worked hard to create a trusted transportation service that supports the desires of older adults to age in place and provide access to this service for all town residents facing transportation hardships. The COA and Town Manager's office is proposing to hire a full-time driver. Our part-time drivers are working limited hours, and our van dispatcher is currently driving full time in addition to working overtime each week to fulfill our requests from residents. This is not a sustainable option, and we are fearful that our senior programs may be canceled if another full-time driver is not hired. ARPA funding was appropriated to supplement the FY23 budget to hire a full-time van driver to continue providing services to our senior population.</t>
  </si>
  <si>
    <t>TPN-130024</t>
  </si>
  <si>
    <t>Total money received was used towards lost revenue.</t>
  </si>
  <si>
    <t>TPN-130025</t>
  </si>
  <si>
    <t>Westford Academy Wastewater Plant Emergency Repairs</t>
  </si>
  <si>
    <t>The Water Department requested funding for construction and engineering for the Westford Academy Wastewater Treatment Facility Dentification Tank Repair. Inspection by the Water Department and their engineer determined that a leak from the tank was occurring between the tank and facility floor. Repairs will include removal and replacement of the filter media and repairs to the tank floor. Initially, the repairs were scheduled for FY24. However, a recent increase to the leaking indicates that deterioration may be accelerating. The leak is fully contained and does not present health concerns, but does impact the performance of the facility. As this facility processes wastewater from the Westford Academy, Robinson, and Crisafulli schools, removal of the facility from service due to critical failure of the filter would result in significant sewage pumping and transportation costs.</t>
  </si>
  <si>
    <t>TPN-130026</t>
  </si>
  <si>
    <t>Village of Baltimore</t>
  </si>
  <si>
    <t>Drinking Water: Transmission &amp; Distribution projects are included as allowable infrastructure projects. This project is to assist the Village of Baltimore in funding the design, construction and construction administration of crucial waterline improvements to West Washington Street.  The infrastructure in the area is beyond its useful life and the Village experiences an increasing number of water main breaks, disrupting service to the residents. The project will directly impact 53 residential homes but will also provide more reliable fire protection through new hydrants to Liberty Union High School and will also provide a loop to the west side of the Village\u2019s water system that desperately needs it. Due to budget constraints, the W. Market Street waterline has not been able to be improved and replacement and extension of the W. Washington Street waterline will provide a vital loop to the water customers.</t>
  </si>
  <si>
    <t>TPN-130027</t>
  </si>
  <si>
    <t>Building Department Hybrid Vehicle Supplemental Appropriation</t>
  </si>
  <si>
    <t>Town Manager's office had originally sought quotes for a hybrid Ford Escape prior to Special Town Meeting. Ford notified our dealer that they were cancelling all 2023 Ford Escapes due to shortages of transmissions. We were able to locate an alternative dealer on state contract that has a 2022 Ford Interceptor Utility AWD Hybrid vehicle available on the lot for purchase. We believe this purchase is time sensitive because ordering a vehicle directly through the manufacturer is estimated to take up to 12 months due to supply chain issues. We are requesting a supplemental appropriation of $7,939 to purchase the vehicle for the Building Department.</t>
  </si>
  <si>
    <t>TPN-130028</t>
  </si>
  <si>
    <t>The purpose of this project is to provide consultative support to the County of Ocean in its administration of the SLFRF program. The objective of the project is for the County to receive specialized and tailored support in connection with the effective management of the County's SLFRF program, as well as legal and regulatory compliance assurance</t>
  </si>
  <si>
    <t>TPN-130029</t>
  </si>
  <si>
    <t>Supplemental Funding Request for One Ton Dump Truck with Plow</t>
  </si>
  <si>
    <t>The purchase of the One Ton Dump Truck was approved as part of the first motion of Article 5 at Annual Town Meeting on June 11, 2022.  The original appropriation of $65,000 was based off firm estimates obtained during the spring.  Due to supply chain issues, limited dealer stock, and imposed model increases by the manufacturers, the updated cost of this vehicle is now $69,509.11.   This updated price puts us $4,509.11 over our original funding appropriation.  This vehicle will be procured through the Metropolitan Area Planning Council's Collective Purchasing Program.</t>
  </si>
  <si>
    <t>TPN-130030</t>
  </si>
  <si>
    <t>MTECH</t>
  </si>
  <si>
    <t>Operating supplies for fire department.</t>
  </si>
  <si>
    <t>TPN-130031</t>
  </si>
  <si>
    <t>The current facility housing the Seymour Police Department is in need of substantial repairs. To increase efficiencies, the Police Department will be relocated back to City Hall/Municipal Building. This will require City Hall to be remodeled.</t>
  </si>
  <si>
    <t>TPN-130032</t>
  </si>
  <si>
    <t>NEIGHBORHOOD CORNER STORE PROGRAM</t>
  </si>
  <si>
    <t>Auburn City Council ordered an allocation of $150,000 to support the establishment or expansion of essential corner stores which derive most of their revenues from the sale of food and groceries.  This forgivable loan program aligns with the city's strategic goal of enhancing access to healthy food choices while creating healthy neighborhoods within the urban core.</t>
  </si>
  <si>
    <t>TPN-130034</t>
  </si>
  <si>
    <t>Entry Level Commercial Driver's License Training</t>
  </si>
  <si>
    <t>Beginning February 7, 2022, the Federal Motor Carrier Safety Administration instituted new Entry Level Driving Training regulations that requires individuals applying for CDL Class A or B endorsements to complete classroom and behind-the-wheel training prior to taking the CDL knowledge and driving tests.  We are planning on having existing employees certified to become trainers, and pay them a premium for time spent training employees that have not yet acquired their CDL.</t>
  </si>
  <si>
    <t>TPN-130035</t>
  </si>
  <si>
    <t>2023 Road and Bridge Truck</t>
  </si>
  <si>
    <t>The purchase of a pickup truck to use for the maintenance and repair of township roads located in Nile Township.</t>
  </si>
  <si>
    <t>TPN-130036</t>
  </si>
  <si>
    <t>Village of Pleasantville</t>
  </si>
  <si>
    <t>Drinking Water: Transmission &amp; Distribution projects are included as allowable infrastructure projects. This project is for professional services and related to the comprehensive responsible maintenance of two (2) Village of Pleasantville Drinking Water Tanks, East Walnut Street Water Tank (55,000 gallons-100 years old) and the WTP tank (150,000 gallons-26 years old). The investment helps the county support the Village in maintaining vital potable water infrastructure in the Village of Pleasantville.  The Village of Pleasantville is a fiscally stressed community in need of such financial support to maintain two elevated water tanks that serve Pleasantville\u2019s population of 934 residents. Pleasantville has 377 housing units with a median household income of only $46,371. Average household water bills currently average over $100 per month.</t>
  </si>
  <si>
    <t>TPN-130037</t>
  </si>
  <si>
    <t>IRB Stormwater Improvements</t>
  </si>
  <si>
    <t>Stormwater Improvements to existing stromwater system throughout City as detailed in most recent stormwater study of needed improvements</t>
  </si>
  <si>
    <t>TPN-130038</t>
  </si>
  <si>
    <t>Canadohta Security</t>
  </si>
  <si>
    <t>Exterior and Interior keyless door entry system</t>
  </si>
  <si>
    <t>TPN-130039</t>
  </si>
  <si>
    <t>GIS System Upgrades - Replace Online GIS Viewer</t>
  </si>
  <si>
    <t>This request is for an upgrade to ArcGIS Enterprise and to replace the Online GIS Viewer.  The DPW utilizes the Town's GIS system daily for the mapping, operation, and maintenance to Town-owned infrastructure and assets. The initial $5,000 appropriation was to replace the Online GIS Viewer and the $27,000 appropriation is to upgrade the ArcGIS Enterprise software.</t>
  </si>
  <si>
    <t>TPN-130040</t>
  </si>
  <si>
    <t>Funds were used to reimburse payroll for the period March 23, 2022 through March 23, 2022.</t>
  </si>
  <si>
    <t>TPN-130041</t>
  </si>
  <si>
    <t>WINTERSVILLE  VOLUNTEER FIRE DEPT</t>
  </si>
  <si>
    <t>CONTRACTED FOR EMS AND FIRE PROTECTION</t>
  </si>
  <si>
    <t>TPN-130042</t>
  </si>
  <si>
    <t>Comprehensive Program to Promote Equity and Social Emotional Health for Students</t>
  </si>
  <si>
    <t>WPS has an opportunity to use ARPA funds to strategically and cohesively address two high-priority areas: equity in the district, and the social-emotional health of our staff and students. The comprehensive program would include the following:\n* Educational materials supporting trauma-sensitive classroom\n* Restorative Practices pilot \n* Anxiety support groups for grades 3-5\n* \u201cCalming Kits\u201d for PK-5 classrooms\nThe social-emotional health of our students and staff has been a priority area for the district for years. The pandemic has underscored the critical need to put attention and resources on making sure that we are doing everything we can to look after our students and those who educate them. Our plan addresses this across all of our schools and grade levels.</t>
  </si>
  <si>
    <t>TPN-130043</t>
  </si>
  <si>
    <t>911 System</t>
  </si>
  <si>
    <t>911 Console/Microwave/Infrastructure upgrades.</t>
  </si>
  <si>
    <t>TPN-130044</t>
  </si>
  <si>
    <t>2.11.2.13 Aid to Tourism Travel or Hospitality</t>
  </si>
  <si>
    <t>During the COVID-19 public health emergency, Downtown Inc has provided\nsignificant marketing, and grant support to downtown businesses (including retail establishments,\nrestaurants and breweries) while experiencing a significant decrease in unrestricted revenue, which\nallows for payment of salaries (for marketing, event and project staff), office rent, equipment and\nadvertising. This support has minimized the closures in the downtown, and supported the opening of\nnew businesses, and expansion of existing businesses. The business that have opened or expanded\ninclude a variety of types of organizations, and a diverse group of business owners.</t>
  </si>
  <si>
    <t>TPN-130045</t>
  </si>
  <si>
    <t>This request is to upgrade and replace existing public safety 2-way radio system with P25 compliant, digital radio system so as to enhance coordination of emergency responses and to enable multi-agency / multi-jurisdictional interoperability. The last significant radio system upgrade was performed in the late 1990's.</t>
  </si>
  <si>
    <t>TPN-130046</t>
  </si>
  <si>
    <t>Back up power generators</t>
  </si>
  <si>
    <t>Back up power generators for City Hall/Police Department and three sanitary sewer lift stations.</t>
  </si>
  <si>
    <t>TPN-130047</t>
  </si>
  <si>
    <t>Front Desk Project</t>
  </si>
  <si>
    <t>The project is for software for our residents to be able to have an online account for their water &amp; sewer services. With Covid and not handling money, residents needed a way to pay online and fill out forms online for permits and other services. The project is completed and currently live and residents are already using this upgraded software.</t>
  </si>
  <si>
    <t>TPN-130048</t>
  </si>
  <si>
    <t>Sustainability Coordinator Additional Hours</t>
  </si>
  <si>
    <t>In March 2022, the town was awarded a MA Community Compact Cabinet\u2019s Efficiency and Regionalization Grant in the amount of $94,902 to fund the town\u2019s newly created position of Sustainability Coordinator, which we currently splitting with the Town of Carlisle. In FY24 we plan to use the grant to fund the position through 9/15/23. $43,097 is funded within the FY24 operating budget, and the $18,457 allows the position to be full-time for FY24.</t>
  </si>
  <si>
    <t>TPN-130049</t>
  </si>
  <si>
    <t>Cybersecurity/computer system upgrades.</t>
  </si>
  <si>
    <t>TPN-130050</t>
  </si>
  <si>
    <t>RICHMOND VOLUNTEER FIRE DEPT.</t>
  </si>
  <si>
    <t>CONTRACTED FOR EXTRA EMS SERVICES</t>
  </si>
  <si>
    <t>TPN-130051</t>
  </si>
  <si>
    <t>Grant  writer for sidewalks</t>
  </si>
  <si>
    <t>Grant writer to help the village submit a grant to replace all the sidewalks in the Village of Mexico to make a safe enviroment and encourage physical exercise to maintain a better life style both physically and mentally</t>
  </si>
  <si>
    <t>TPN-130052</t>
  </si>
  <si>
    <t>BEAVER TWP CULVERT REPLACEMENT</t>
  </si>
  <si>
    <t>BEGIN REPLACING CULVERTS THROUGHOUT BEAVER TOWNSHIP TO PROVIDE SAFETY UNDER ROADS AND DITCHES.</t>
  </si>
  <si>
    <t>TPN-130054</t>
  </si>
  <si>
    <t>EAST OLEAN UNDER BRIDGE WATER LINE</t>
  </si>
  <si>
    <t>TPN-130056</t>
  </si>
  <si>
    <t>Laptops for Training</t>
  </si>
  <si>
    <t>Laptops will be used for the police department for training purposes.</t>
  </si>
  <si>
    <t>TPN-130057</t>
  </si>
  <si>
    <t>ADMINISTRATION PUBLIC MEETING ROOM ENHANCEMENT</t>
  </si>
  <si>
    <t>ADD 1 TV AND COMPUTER FOR PRESENTATIONS TO THE PUBLIC DURING BOARD OF TRUSTEE MEETINGS AND MEETINGS SUCH AS CRIME WATCH FOR RESIDENTS.</t>
  </si>
  <si>
    <t>TPN-130058</t>
  </si>
  <si>
    <t>Lighting for Parking Lot</t>
  </si>
  <si>
    <t>TPN-130059</t>
  </si>
  <si>
    <t>Engineering for sidewalk grant</t>
  </si>
  <si>
    <t>Engineering report for schematic design and feasibility so that the Village of Mexico can submit a grant to replace all sidewalks in the village</t>
  </si>
  <si>
    <t>TPN-130060</t>
  </si>
  <si>
    <t>Township Drains</t>
  </si>
  <si>
    <t>TPN-130061</t>
  </si>
  <si>
    <t>ROIOANO CONTRACTING</t>
  </si>
  <si>
    <t>LOCAL PARK REPAIRS AND MAINTENANCE</t>
  </si>
  <si>
    <t>TPN-130062</t>
  </si>
  <si>
    <t>2.10.22.3 Aid to Nonprofit organizations</t>
  </si>
  <si>
    <t>Our organization provides comradeship, charitable and educational services to the local community.  We seek to foster community and patriotism and support of families.  During the pandemic, we experienced reduced revenues and an increase in utilities and operating costs.  These funds will help to provide needed community services, including a few of our regular sponsorships and regular expenses.</t>
  </si>
  <si>
    <t>TPN-130063</t>
  </si>
  <si>
    <t>Purchase of Land for Township Expansion</t>
  </si>
  <si>
    <t>Board approved purchase of land (8076 Douglas Ave) behind the township hall (1590 West D Ave) for expansion of township hall parking and to create an alternative entrance to the township facilities.  Additionally, the board approved inspection for asbestos of the house before demolition was started.</t>
  </si>
  <si>
    <t>TPN-130065</t>
  </si>
  <si>
    <t>POLICE FINGER PRINT SYSTEM</t>
  </si>
  <si>
    <t>ADD OHIO LIVESCAN SYSTEM TO THE POLICE DEPARTMENT FOR COLLECTING AND PROCESSING FINGERPRINTING WITH THE OHIO BUREAU OF CRIMINAL INVESTIGATION.</t>
  </si>
  <si>
    <t>TPN-130066</t>
  </si>
  <si>
    <t>Computer for Treasurer</t>
  </si>
  <si>
    <t>TPN-130067</t>
  </si>
  <si>
    <t>2.10.22.1 Aid to Nonprofit organizations</t>
  </si>
  <si>
    <t>Just for Today - to expand mental health programming that support the needs of veterans during and following the COVID-19 public health emergency. Veteran needs addressed include substance abuse recovery, housing, transportation, food, training, therapy, employment, medical and child care.</t>
  </si>
  <si>
    <t>TPN-130068</t>
  </si>
  <si>
    <t>Mayor Discretion/Public Input</t>
  </si>
  <si>
    <t>Funds to assist non profit organizations and small businesses impacted by COVID-19.</t>
  </si>
  <si>
    <t>TPN-130069</t>
  </si>
  <si>
    <t>McCART CONSTRUCTION</t>
  </si>
  <si>
    <t>ENCLOSED CEILING ON SHELTER HOUSE FOR CLEANLINESS</t>
  </si>
  <si>
    <t>TPN-130070</t>
  </si>
  <si>
    <t>Outdoor Display Case</t>
  </si>
  <si>
    <t>Outdoor Display Case for Township Postings</t>
  </si>
  <si>
    <t>TPN-130071</t>
  </si>
  <si>
    <t>Cascade Falls Bridge</t>
  </si>
  <si>
    <t>Traditional government service: Parks and Recreation.\nRebuild Cascade Falls bridge on trail.</t>
  </si>
  <si>
    <t>TPN-130073</t>
  </si>
  <si>
    <t>Utility Vehicles</t>
  </si>
  <si>
    <t>Revenue replacement funds were used for the purchase of two new Ford utility trucks for the street department .</t>
  </si>
  <si>
    <t>TPN-130074</t>
  </si>
  <si>
    <t>Replace Ambulance Equipment</t>
  </si>
  <si>
    <t>Traditional Government Service: Ambulance/EMS\nThe City of Saco currently has three ambulances that we use in a three-tiered rotation that allows us to have regularly schedule maintenance preformed and ensures that we can preserve the vehicle lifespan. Unfortunately, only two of the ambulances are fully stocked with the Maine MES required equipment. Every month and/or in the event of an unplanned mechanical issue, we must transfer the necessary equipment. At times when we staff three ambulances, normally outside events such as football games at Thornton Academy or large city gathering like Harvest Fest in October, we end up removing EMS equipment from the fire engines to ensure we are meeting our license requirement but more importantly have what we might need.   Equipment requested to be purchased includes: a Cardiac Monitor, Chest Compression System, responder ALS Jump Kits, IV Medication Pumps, and Apple iPads for Patient Care Reporting.</t>
  </si>
  <si>
    <t>TPN-130075</t>
  </si>
  <si>
    <t>Purchase equipment for the fire department.</t>
  </si>
  <si>
    <t>TPN-130076</t>
  </si>
  <si>
    <t>PPE/Gear Washer/Extractor</t>
  </si>
  <si>
    <t>Traditional Government Service: Fire/Ambulance\nCompliant with, NFPA 1851 Standard for Selection, Care and Maintenance of Firefighter Protective Clothing, Gear Washer/Extractor is intended to improve the health &amp; safety of First Responders through cleaning and decontamination of Personal Protective Equipment as well as preserve the longevity of the PPE.</t>
  </si>
  <si>
    <t>TPN-130077</t>
  </si>
  <si>
    <t>Traditional Government Service: Information Technology\nPortion of computer upgrade and replacement across all units of government.</t>
  </si>
  <si>
    <t>TPN-130078</t>
  </si>
  <si>
    <t>Attorney Fees for Zoning</t>
  </si>
  <si>
    <t>Zoning training and work for Planning Commission</t>
  </si>
  <si>
    <t>TPN-130079</t>
  </si>
  <si>
    <t>Permanent Historic Documentation</t>
  </si>
  <si>
    <t>Purchase and training on Laserfiche program as well as contracted work to scan historic documents for addition to Laserfiche program.</t>
  </si>
  <si>
    <t>TPN-130080</t>
  </si>
  <si>
    <t>Mower for Cemetery</t>
  </si>
  <si>
    <t>Mower for Cemetery lawn care</t>
  </si>
  <si>
    <t>TPN-130081</t>
  </si>
  <si>
    <t>Revenue replacement funds are being used to maintain current levels of services of the local government, including the salaries of law enforcement officers, public works employees and water plant employees. The balance of revenue replacement funds will be expended in fiscal year 2023/2024</t>
  </si>
  <si>
    <t>TPN-130082</t>
  </si>
  <si>
    <t>Operations Support</t>
  </si>
  <si>
    <t>Provide the Lansing Entertainment &amp; Public Facilities Authority (LEPFA) with economic support to help the community.</t>
  </si>
  <si>
    <t>TPN-130083</t>
  </si>
  <si>
    <t>Emporium Machining Tecnologies Grant</t>
  </si>
  <si>
    <t>Grant to Emporium Machining Technologies which is a growing business to help them with ISO certification, website development, and CCMC certfication</t>
  </si>
  <si>
    <t>TPN-130084</t>
  </si>
  <si>
    <t>Hands Free Water Fountains</t>
  </si>
  <si>
    <t>Project 22-006 is a capital project to purchase and install replacement hands free water fountains in City facilities.\n\nPO# 230410 issued 3/28/2023 for $64,950.00\n- Paid  4/19/2023</t>
  </si>
  <si>
    <t>TPN-130085</t>
  </si>
  <si>
    <t>Gravel for Cemetery</t>
  </si>
  <si>
    <t>Gravel for cemetery</t>
  </si>
  <si>
    <t>TPN-130086</t>
  </si>
  <si>
    <t>Water Main Construction</t>
  </si>
  <si>
    <t>Water Main Construction at the following locations. \n9th Ave- McKinley to Fremont St\nFremont St - 7th Ave to 10th Ave\nFremont St - 13th Ave to 14th Ave\nCherry St - Riverview Drive  to 1st St\nSmith St - Railroad St to Riverview Drive</t>
  </si>
  <si>
    <t>TPN-130087</t>
  </si>
  <si>
    <t>2.10.22.10 Aid to Nonprofit organizations</t>
  </si>
  <si>
    <t>Healing Heroes offers healthy outlets for veterans, first responders, and their families during and following the COVID-19 public health emergency. The options for those seeking assistance are health and fitness and horsemanship.  The mission is to improve physical, cognitive and emotional well being.</t>
  </si>
  <si>
    <t>TPN-130088</t>
  </si>
  <si>
    <t>To help save the city money, the city would like to pay off its cruiser.</t>
  </si>
  <si>
    <t>TPN-130089</t>
  </si>
  <si>
    <t>Replacement Fire Truck</t>
  </si>
  <si>
    <t>Replacement fire truck to improve public safety.</t>
  </si>
  <si>
    <t>TPN-130090</t>
  </si>
  <si>
    <t>Adding onto and renovating current township building/property to: create a more effective and safe entrance for employees and residents; create more space for expanding election requirements; update old and faulty hvac, electric, and plumbing; bring township facilities up to building code; expand storage and vault space for ballot security.</t>
  </si>
  <si>
    <t>TPN-130091</t>
  </si>
  <si>
    <t>Township Parking Lot and Sand Removal</t>
  </si>
  <si>
    <t>Excavation for Parking lot expansion and sand removal from cemetery</t>
  </si>
  <si>
    <t>TPN-130092</t>
  </si>
  <si>
    <t>Equipment and Fleet</t>
  </si>
  <si>
    <t>Provide fleet and equipment to various departments.</t>
  </si>
  <si>
    <t>TPN-130093</t>
  </si>
  <si>
    <t>Computer, ethernet cable and flash drive</t>
  </si>
  <si>
    <t>TPN-130094</t>
  </si>
  <si>
    <t>Mental Health First Responder</t>
  </si>
  <si>
    <t>Traditional Government Service: Police\nMental Health First Responder supplements police services to respond to mental health crises in lieu of a law enforcement response and follow up with the individual to connect with regional service providers.</t>
  </si>
  <si>
    <t>TPN-130095</t>
  </si>
  <si>
    <t>Thompson Street Park Rehabilitation</t>
  </si>
  <si>
    <t>Thompson Street Park is only blocks away from the shore of the West Branch of the \nSusquehanna River and a short distance from the existing Pine Creek Rail Trailhead. This park is \nactively used by residents and neighboring communities, including Avis and Nippenose, and \nPorter Townships. People from Lock Haven to Williamsport are seasonal pool members or day \nswimmers and visit the playgrounds. The soccer and ballfields bring players and families from \nmiles away who enjoy the other aspects of the park. A portion of this project includes expanding \nthe main playground with an Inclusion Park, which will add to its popularity. \nThis project proposes various improvements to Thompson Street Park. The main elements of the \nproject include: \n\u2022 Expanding the existing playground by adding an inclusion playground. \n\u2022 Reconstructing the existing paved parking lot. \n\u2022 Relocating two (2) utility poles to accommodate the parking lot reconstruction. \n\u2022 Adding both five-foot and eight-foot-wide paved trails. \n\u2022 Renovating the basketball courts and fencing. \n\u2022 Establishing a soccer field.\n\u2022 Adding a Bocce court. \n\u2022 Adding a Pickleball court. \n\u2022 General grading and landscaping.</t>
  </si>
  <si>
    <t>TPN-130096</t>
  </si>
  <si>
    <t>Cemetery Mower Repair</t>
  </si>
  <si>
    <t>Repair Gravely Mower at Cemetery</t>
  </si>
  <si>
    <t>TPN-130097</t>
  </si>
  <si>
    <t>Greater Des Moines Botanical Center</t>
  </si>
  <si>
    <t>Approval of the Fifth Amendment to the Lease Agreement with Greater Des Moines \nBotanical Garden Corporation that provides a payment of $1,000,000 in American Rescue Plan Act (ARPA) for operational support for the Botanical Center and Grounds.</t>
  </si>
  <si>
    <t>TPN-130098</t>
  </si>
  <si>
    <t>Provide fire department with funds to purchase 2 sets of extrication tools; replacement grass fire truck; board approved balance of fire department allocation for purchase of new Tanker Fire Truck.</t>
  </si>
  <si>
    <t>TPN-130099</t>
  </si>
  <si>
    <t>Paper Folder</t>
  </si>
  <si>
    <t>Paper Folder for Township mailings</t>
  </si>
  <si>
    <t>TPN-130100</t>
  </si>
  <si>
    <t>Blank Park Zoo</t>
  </si>
  <si>
    <t>Approval of the Second Amendment to the Lease Agreement with Blank Park Zoo \nFoundation that provides a payment of $1,000,000 in American Rescue Plan Act (ARPA) for \noperational support for the Zoo and Park.</t>
  </si>
  <si>
    <t>TPN-130101</t>
  </si>
  <si>
    <t>Hall Generator and Lot lighting labor</t>
  </si>
  <si>
    <t>Generator for Hall and payment for electricians to wire parking lot lighting.</t>
  </si>
  <si>
    <t>TPN-130102</t>
  </si>
  <si>
    <t>Recreation Replacement Van</t>
  </si>
  <si>
    <t>Traditional Government Service: Parks &amp; Recreation\nVan for the recreation department to use for various childhood programming.</t>
  </si>
  <si>
    <t>TPN-130103</t>
  </si>
  <si>
    <t>Revenue Replacement - Wages &amp; Benefits Water Sewer Fund</t>
  </si>
  <si>
    <t>Revenue Replacement Wages &amp; Benefits in Water Sewer Fund to free up funds for a Water Treatment Facility Filtration System Project.</t>
  </si>
  <si>
    <t>TPN-130104</t>
  </si>
  <si>
    <t>Technology Support</t>
  </si>
  <si>
    <t>Technology support to connect and solve computer issues.</t>
  </si>
  <si>
    <t>TPN-130105</t>
  </si>
  <si>
    <t>Pavilion Replacement</t>
  </si>
  <si>
    <t>Project 22-014, Pavilion Replacement will remove two pavilions and replace them with new shade structures.\n\nPO#230324 Issued 2/8/2023 for $61,497.14\n- Paid $61,497.14 on 8/17/2023</t>
  </si>
  <si>
    <t>TPN-130106</t>
  </si>
  <si>
    <t>Non Public Safety Employee COVID pay</t>
  </si>
  <si>
    <t>To pay premium pay to employees who worked during COVID to replicate the pay Public Safety received to all other regular full time &amp; part time employees. These employees continued to work during COVID closure to keep City operations going.</t>
  </si>
  <si>
    <t>TPN-130107</t>
  </si>
  <si>
    <t>Police Building Replacement</t>
  </si>
  <si>
    <t>Revenue replacement funds were used in totality to contribute to the design and construction of a replacement Police Facility for the City.</t>
  </si>
  <si>
    <t>TPN-130108</t>
  </si>
  <si>
    <t>MEMORIAL PARK ENHANCEMENTS</t>
  </si>
  <si>
    <t>ENHANCEMENTS TO OUR MEMORIAL PARK INCLUDING EXPANSION OF PARKING LOT, WALKING TRAILS, NEW PAVILION AND BENCHES AND TABLES.</t>
  </si>
  <si>
    <t>TPN-130109</t>
  </si>
  <si>
    <t>Tech Training for Seniors</t>
  </si>
  <si>
    <t>Traditional Government Service: Community Engagement\nTraining to be provided to seniors to be able to access hybrid City Council meetings remotely.</t>
  </si>
  <si>
    <t>TPN-130110</t>
  </si>
  <si>
    <t>Cemetery Tree Removal Phase 1</t>
  </si>
  <si>
    <t>Remove 2 sets of pine trees at the cemetery</t>
  </si>
  <si>
    <t>TPN-130111</t>
  </si>
  <si>
    <t>Preschool Partners: Des Moines Public Schools</t>
  </si>
  <si>
    <t>Approval of contract in a total amount not to exceed $108,000. DMPS to expand preschool services with community partners for expanded preschool and associated wrap around care.</t>
  </si>
  <si>
    <t>TPN-130112</t>
  </si>
  <si>
    <t>Administrative functions including portion of staff wages related to reporting, tracking, and program oversite.  Interest income earned on balance of grant funds as well as finance fees related to the same.</t>
  </si>
  <si>
    <t>TPN-130114</t>
  </si>
  <si>
    <t>Parking Utility Fund Other Expenses</t>
  </si>
  <si>
    <t>The purchase of  Rock Salt from Morton Salt Inc. for the Parking Lot Utility Fund.  The parking lot at the Train Station is used by  commuters.  It needs to be clear during and after winter storms so it can be utilized.  The rock salt is one component that helps to achieve this.</t>
  </si>
  <si>
    <t>TPN-130115</t>
  </si>
  <si>
    <t>Recreation Center Revenue Replacement</t>
  </si>
  <si>
    <t>Revenue replacement at the township's recreation center.  COVID-19 produced a sharp reduction in revenue at the recreation center.  This federal funding is being used to replace the lost revenue so that the township may continue to pay employees at the rec center and continue all services and programs.</t>
  </si>
  <si>
    <t>TPN-130116</t>
  </si>
  <si>
    <t>Town of Collbran</t>
  </si>
  <si>
    <t>The project will install underground fiber from the Interstate 70 fiber backbone at De Beque along Mesa County Road V for approximately 17 miles, then aerial placement of fiber for approximately 4 miles to the Town of Collbran, where the Town will stand up a Carrier Neutral\nLocation (CNL) at Gandi Park. Once this middle-mile link is completed, there is an in-town Internet Service Provider ready to deploy fiber to homes and businesses and at least four existing wireless ISPs who serve the entire Plateau Valley. This fiber backbone will allow those ISPs to purchase reliable and cost-effective backhaul services to support their customers. Mesa County originally committed $1,000,000 in ARPA funds to the Town of Collbran. The Town of Collbran was unable to obligate the funds in the allotted time frame. Therefore Mesa County has committed the rest of funding from their capital fund to be used on projects in 2025.</t>
  </si>
  <si>
    <t>TPN-130117</t>
  </si>
  <si>
    <t>Smart Shuttle</t>
  </si>
  <si>
    <t>This project supports Transit. The Morrisville Smart Shuttle is a free, on-demand shuttle service that stops at designated nodes within the Town of Morrisville.  This project funds additional amenities at the nodes including benches (6), bike racks (6), and concrete pads to accommodate the benches and bike racks at six nodes around Town.</t>
  </si>
  <si>
    <t>TPN-130118</t>
  </si>
  <si>
    <t>Smart Cities - Smart Corridor</t>
  </si>
  <si>
    <t>This project would install cameras along parts of the corridors of Morrisville Carpenter Road and Chapel Hill Road to do video analytics to gather real-time data. The solution would provide the following functionality:\n1. Real-time traffic analysis from each camera for the road segment being monitored\n2. Classification of traffic type: cars, bus, trucks, bicycles, emergency vehicles\n3. Identification on train traffic - a. Length of train cars, b. Total down time on train arm (road blocked), c. Number of trains crossing\n4. Counting number of cars passing through the road segment - \na. Throughput capacity of the road, \nb. Traffic Direction , \n5. Identify congestion (low, medium and high traffic). \n a. Average speed of vehicles\n b. Stoppage of any kind on the roads. This could be heavy congestion or due to an accident, \n6. Send data to Waze via API\nFuture functionality will be to send congestion or incident information to a digital sign down the road that can suggest a different route to save commuters\ntime.</t>
  </si>
  <si>
    <t>TPN-130120</t>
  </si>
  <si>
    <t>Various donations to local entities</t>
  </si>
  <si>
    <t>TPN-130121</t>
  </si>
  <si>
    <t>Lift station project</t>
  </si>
  <si>
    <t>Replacement of sewer pumps and rails for wastewater treatment and included associated labor costs and materials.</t>
  </si>
  <si>
    <t>TPN-130122</t>
  </si>
  <si>
    <t>Smart Cities - IoT Usage Tracking</t>
  </si>
  <si>
    <t>This project supports Parks and Recreation Services.  This would support purchase and installation of a network of sensors for amenity usage and tracking at the Town's Morrisville Aquatics and Fitness Facility (MAFC) to help provide real-time data to MAFC guests and members.  This would enable precise counts of pedestrians throughout the MAFC facility at various intervals throughout the day, week, month(s). The network of sensors is expected to report the current, daily, weekly, monthly, and yearly counts of each of the following rooms/amenities throughout the facility where possible:\n1. Lobby (2-3 entrances/exits)\n2. Racquetball Court 1\n3. Racquetball Court 2\n4. Weight Room (2 entrances/exits)\n5. Spin room\n6. Aerobic Equipment (Stairs and elevator entrance/exit)\n7. Stretching Area\n8. Group Classroom 1 (3 entrances/exits)\n9. Men\u2019s Locker Room\n10. Women\u2019s Locker Room\n11. Pool Entrance (3 entrances (locker rooms + this door)/ 4 different exits)\n12. Splash Pad\n13. Swim Lanes\n14. Swimming Pool</t>
  </si>
  <si>
    <t>TPN-130123</t>
  </si>
  <si>
    <t>Chemicals Project Design</t>
  </si>
  <si>
    <t>Design of Chemicals Project for Drinking Water</t>
  </si>
  <si>
    <t>TPN-130124</t>
  </si>
  <si>
    <t>2021 POLICE S/W</t>
  </si>
  <si>
    <t>REVENUE REPLACEMENT TO OFFSET POLICE S/W IN 2021 BUDGET</t>
  </si>
  <si>
    <t>TPN-130125</t>
  </si>
  <si>
    <t>Trash and Recycle Can Replacement</t>
  </si>
  <si>
    <t>This project funded the purchase of 34 trash receptacles, 43 recycling receptacles, and  associated products including lids, liners, and mounts.  These replaced existing, aging receptacles around Town.</t>
  </si>
  <si>
    <t>TPN-130126</t>
  </si>
  <si>
    <t>Raw Water Storage Project Design</t>
  </si>
  <si>
    <t>Design of Raw Water Storage Project for Drinking Water</t>
  </si>
  <si>
    <t>TPN-130127</t>
  </si>
  <si>
    <t>Purchase and installation of Audio and Video Recording System, including training.   New cameras, speaker system, and microphones were purchased for the two rooms used for meetings.  Flat screens were purchased to provide a  better view in the meeting rooms.  They are also used for presentations.  Installation of all equipment and cables were included.  Most Township meetings are on zoom so if the public can't make the meetings in person, they still have the opportunity to take part.  A control room was built.  There are also control boxes in each meeting room.</t>
  </si>
  <si>
    <t>TPN-130128</t>
  </si>
  <si>
    <t>TPN-130129</t>
  </si>
  <si>
    <t>SAFETY BUILDING CONCRETE PARKING LOT AND WATERLINE IMPROVEMENTS</t>
  </si>
  <si>
    <t>TO PROVIDE NEW WATERLINES AND CONCRETE PAD AROUND OUR SAFETY BUILDING THAT HOUSES BOTH OUR FIRE DEPARTMENT AND POLICE DEPARTMENT.</t>
  </si>
  <si>
    <t>TPN-130130</t>
  </si>
  <si>
    <t>Payroll/Benefits</t>
  </si>
  <si>
    <t>TPN-130131</t>
  </si>
  <si>
    <t>TPN-130132</t>
  </si>
  <si>
    <t>Shining Stars Therapeutic Ministries</t>
  </si>
  <si>
    <t>TPN-130133</t>
  </si>
  <si>
    <t>WAMPUM BROOK FLOOD MITIGATION</t>
  </si>
  <si>
    <t>TPN-130134</t>
  </si>
  <si>
    <t>Greenway Asphalt Repairs</t>
  </si>
  <si>
    <t>This project supports parks and recreation services.  Specifically this would repair asphalt on several areas of concerns along the Town's greenway network.  The primary issues to be addressed include root intrusion and asphalt deterioration.</t>
  </si>
  <si>
    <t>TPN-130135</t>
  </si>
  <si>
    <t>Chattahoochee Valley Water Treatment Plant Improvements</t>
  </si>
  <si>
    <t>The construction of a master pump station to distribute water to the East Alabama Water, Sewer, and Fire Protection District; the Huguley Water, Sewer, and Fire Protection Authority; and the Lanett water systems more efficiently and effectively, to include the construction of two (2) new clearwells and the rehabilitation of the pumping station\u2019s eight (8) filters.</t>
  </si>
  <si>
    <t>TPN-130136</t>
  </si>
  <si>
    <t>Building Expansion at Cemetery</t>
  </si>
  <si>
    <t>Build onto cemetery building for roadside mowing equipment</t>
  </si>
  <si>
    <t>TPN-130137</t>
  </si>
  <si>
    <t>ARBORETUM DRAINAGE STUDY</t>
  </si>
  <si>
    <t>TPN-130139</t>
  </si>
  <si>
    <t>Pedestrian Bridge Repairs</t>
  </si>
  <si>
    <t>This project supports parks and recreation services.  This project supported the labor, equipment, tools, and materials associated with structural and cosmetic repairs to pedestrian bridges located on four different greenways in Town.  The repairs needed were identified as part of a bridge inspection report completed in 2021.</t>
  </si>
  <si>
    <t>TPN-130140</t>
  </si>
  <si>
    <t>Purchase of Fire Quint Ladder Truck</t>
  </si>
  <si>
    <t>Purchase of new fire apparatus.  This is a replacement truck.  The expenses are for the following: E-One HP75 Aerial; fire hoses; cameras; water cans; extinguishers; charger; roof hooks; fire hose hook; adapters; fire hydrant tool bag; belts; task force tips; nozzle; valves; brackets; tools; processors; exhaust; radio equipment and installation; fabricate and install plates, mounts, brackets, power strips, trays, boxes, and frame systems.</t>
  </si>
  <si>
    <t>TPN-130141</t>
  </si>
  <si>
    <t>Wood Chipper</t>
  </si>
  <si>
    <t>Funds used to purchase a wood chipper to save the township money by being able to do tree trimming and chipping and not having to hire on a company to do it every year.</t>
  </si>
  <si>
    <t>TPN-130142</t>
  </si>
  <si>
    <t>SALT STORAGE DOME EXTENSION</t>
  </si>
  <si>
    <t>ADD EXTENSION TO LENGTH OF SALT DOME FOR MORE STORAGE OF SALT USED DURING SNOW/ICE EVENTS ON ROADS.</t>
  </si>
  <si>
    <t>TPN-130143</t>
  </si>
  <si>
    <t>$25,013 - EMS Staffing\n$4,000 - Local Business Marketing with regional chamber of commerce\n$33,431.62 - purchase of Cardiac Monitor for EMS\n$10,697.19 - bunker gear for Fire Department</t>
  </si>
  <si>
    <t>TPN-130144</t>
  </si>
  <si>
    <t>Swimming Pool Seasonal Salaries and Wages</t>
  </si>
  <si>
    <t>To cover the salaries of seasonal workers for the Swimming Pool Fund.  Seasonal employees are needed for the public to be able to use the pools.    These seasonal positions are for managers, assistant managers, lifeguards, and attendants.    Having enough seasonal employees is necessary and allows the pools to be used to full capacity.</t>
  </si>
  <si>
    <t>TPN-130146</t>
  </si>
  <si>
    <t>Replacement of windows to improve ventilation</t>
  </si>
  <si>
    <t>TPN-130147</t>
  </si>
  <si>
    <t>Sewer Alternate A</t>
  </si>
  <si>
    <t>Install sewer pipe under road to allow for access to city waste water treatment.</t>
  </si>
  <si>
    <t>TPN-130149</t>
  </si>
  <si>
    <t>REPLACED 26 HVAC UNITS</t>
  </si>
  <si>
    <t>TPN-130150</t>
  </si>
  <si>
    <t>Municipal Authority</t>
  </si>
  <si>
    <t>Municipal Authority to purchase 2 Chlorine Analyzers</t>
  </si>
  <si>
    <t>TPN-130151</t>
  </si>
  <si>
    <t>Morgan Township</t>
  </si>
  <si>
    <t>Money was used to purchase pipe and materials to install a 8" waterline on Piper Ridge Road and Pyle Road in Morgan Township.</t>
  </si>
  <si>
    <t>TPN-130152</t>
  </si>
  <si>
    <t>ADMINISTRATIVE COSTS</t>
  </si>
  <si>
    <t>TPN-130153</t>
  </si>
  <si>
    <t>St. Christopher's Church ( In-person AA meetings held during COVID-19 health emergency)</t>
  </si>
  <si>
    <t>TPN-130154</t>
  </si>
  <si>
    <t>White River Connect</t>
  </si>
  <si>
    <t>Fiber Internet Project</t>
  </si>
  <si>
    <t>TPN-130155</t>
  </si>
  <si>
    <t>Township Building Updates</t>
  </si>
  <si>
    <t>New table for lobby, refinished floors of Twp. Conference Room, 10 Executive Chairs, 7 Conference Room Chairs</t>
  </si>
  <si>
    <t>TPN-130156</t>
  </si>
  <si>
    <t>CONCRETE WORK</t>
  </si>
  <si>
    <t>CONCRETE WORK AT COURTHOUSE</t>
  </si>
  <si>
    <t>TPN-130157</t>
  </si>
  <si>
    <t>Storm Sewer General - Henry/Palmers</t>
  </si>
  <si>
    <t>Engineering and services for Storm Sewers</t>
  </si>
  <si>
    <t>TPN-130158</t>
  </si>
  <si>
    <t>6.1 Provison of Government Services</t>
  </si>
  <si>
    <t>This money went towards upgrading the City's electric transformers so we can provide service to our residents. The City is using more power than our capacity limit in the summer months. Money was spent on transformers, utility poles, engineering fees, and materials for the upgrade.</t>
  </si>
  <si>
    <t>TPN-130159</t>
  </si>
  <si>
    <t>Northwest Park Fence</t>
  </si>
  <si>
    <t>This project supports parks and recreation services and public safety.  The project includes installation of a four-foot-tall, 510 linear ft. fence.  The fence provides a barrier between Northwest Park and Louis Stephens Drive to help protect against children at the park running into the roadway.</t>
  </si>
  <si>
    <t>TPN-130160</t>
  </si>
  <si>
    <t>Athens Borough Employee and infrastructure</t>
  </si>
  <si>
    <t>Funds were used to replace sanitary sewer laterals within our infrastructure and utilized to pay employees who lost work time due to having Covid.</t>
  </si>
  <si>
    <t>TPN-130161</t>
  </si>
  <si>
    <t>WATER HEATER REPLACEMENT</t>
  </si>
  <si>
    <t>WATER HEATER REPLACEMENT IN COURTHOUSE</t>
  </si>
  <si>
    <t>TPN-130162</t>
  </si>
  <si>
    <t>Library Pavilion</t>
  </si>
  <si>
    <t>Library Pavilion installed for outdoor meeting space. electrical installation, Maverick Electric and Computer Networking  Services</t>
  </si>
  <si>
    <t>TPN-130163</t>
  </si>
  <si>
    <t>Town Hall Exterior Maintenance</t>
  </si>
  <si>
    <t>This project supports General Government facilities.  These funds were used to paint the exterior of Morrisville Town Hall at 100 Town Hall Drive in Morrisville and address other related maintenance on the exterior of the building.</t>
  </si>
  <si>
    <t>TPN-130164</t>
  </si>
  <si>
    <t>RADIO REPEATER</t>
  </si>
  <si>
    <t>NORTH TOWER RADIO REPEATER</t>
  </si>
  <si>
    <t>TPN-130166</t>
  </si>
  <si>
    <t>TREE TRIM/ REMOVAL</t>
  </si>
  <si>
    <t>TREE TRIMMING AND REMOVAL AT COURTHOUSE</t>
  </si>
  <si>
    <t>TPN-130167</t>
  </si>
  <si>
    <t>OSHE IHE Mental Health Provider</t>
  </si>
  <si>
    <t>This Program will fund college and university mental health assistance, allowing them to create evidence-based programs tailored to the needs of their students, including partnerships with State, local, or national providers.</t>
  </si>
  <si>
    <t>TPN-130168</t>
  </si>
  <si>
    <t>Family Resource Center</t>
  </si>
  <si>
    <t>To assist the FRC for staffing expenses to effectively case manage and work with clients housing and rent assistance.  This give is on top of the City's annual contribution to the FRC to assist those individuals in our community with housing security issues.</t>
  </si>
  <si>
    <t>TPN-130170</t>
  </si>
  <si>
    <t>Morrisville Aquatics and Fitness Center (MAFC) Equipment Replacement</t>
  </si>
  <si>
    <t>This project supports parks and recreation services.  Specifically, this includes replacement of two commercial grade stair climbers and two treadmills to be used at the Morrisville Aquatics and Fitness Center (MAFC).</t>
  </si>
  <si>
    <t>TPN-130171</t>
  </si>
  <si>
    <t>Vance Brothers</t>
  </si>
  <si>
    <t>Revenue Loss funds were used for road repairs. All funds have been expended for this project.</t>
  </si>
  <si>
    <t>TPN-130172</t>
  </si>
  <si>
    <t>FTCEC Lost Revenue</t>
  </si>
  <si>
    <t>Community center revenue lost due to COVID closure. The funds were used to cover operating costs while getting back to pre-COVID service-levels.</t>
  </si>
  <si>
    <t>TPN-130173</t>
  </si>
  <si>
    <t>FY23 Morrisville Sustainability Plan</t>
  </si>
  <si>
    <t>This project supports implementation of the Town's  Master Sustainability Plan, which as adopted by Town Council in June 2022.   The first project, which is reflected in the current $40,000 obligation will fund energy audits of Town facilities to be performed by a contracted engineering firm.</t>
  </si>
  <si>
    <t>TPN-130174</t>
  </si>
  <si>
    <t>Sewer Maintenance Project</t>
  </si>
  <si>
    <t>Replacement of critical apparatus and technology used for the sewers continued effective operation.</t>
  </si>
  <si>
    <t>TPN-130175</t>
  </si>
  <si>
    <t>Water Meter Replacement Project Phase 2</t>
  </si>
  <si>
    <t>Funds were used to replace water meters for water customers in the City of Bronson.  They had reached the end of their useful life.  This was phase 2 of this project.</t>
  </si>
  <si>
    <t>TPN-130176</t>
  </si>
  <si>
    <t>Public Works Department Garage Renovation</t>
  </si>
  <si>
    <t>Architect, Engineering Services, Demo, Construction</t>
  </si>
  <si>
    <t>TPN-130177</t>
  </si>
  <si>
    <t>Helen Kate Furness Library Contribution</t>
  </si>
  <si>
    <t>Contribution to library</t>
  </si>
  <si>
    <t>TPN-130178</t>
  </si>
  <si>
    <t>Agate Electric</t>
  </si>
  <si>
    <t>New LED lights on our sledding hill.  This is a public place and replacing the lights will save energy and lower cost</t>
  </si>
  <si>
    <t>TPN-130180</t>
  </si>
  <si>
    <t>Easterseals SW Indiana</t>
  </si>
  <si>
    <t>This programming would provide additional relief programming, including direct grants, for organizations whose missions focus on arts, culture, and educational initiatives benefiting the County's residents.</t>
  </si>
  <si>
    <t>TPN-130181</t>
  </si>
  <si>
    <t>SLFRF Rev. Replacement Proj.</t>
  </si>
  <si>
    <t>This project included the repair and resurfacing of township roads as well as the replacement of culverts.</t>
  </si>
  <si>
    <t>TPN-130182</t>
  </si>
  <si>
    <t>R10 Broadband Network - Hinsdale County/Lake City Connection</t>
  </si>
  <si>
    <t>A partnership of Region 10, Lake City and Hinsdale County has the opportunity to purchase a 20-year irrevocable right of use (IRU) from Mammoth\nNetworks that includes all operation and maintenance costs. The project will connect 15 or more community anchor institutions, including City and\nCounty buildings, the Lake City Medical Center, several schools and daycares, the library and the armory building. The project will also include an\ninvestment to the existing meet-me location operated by Mammoth Networks. In exchange for needed capital improvements on the building, Region\n10 will be granted space in the building to provide a Carrier Neutral Location for the Region 10 and other ISP connections, as well as access to service\nthrough the current link from Lake City to Region 10's Gunnison CNL, which will allow Region 10 to connect Lake City to the Region 10 network.</t>
  </si>
  <si>
    <t>TPN-130183</t>
  </si>
  <si>
    <t>Village Hall Tree Removal</t>
  </si>
  <si>
    <t>Removal of large compromised tree in front of Village Hall.  The Village currently is responsible for all tree maintenance and removal costs of trees on Village property.</t>
  </si>
  <si>
    <t>TPN-130184</t>
  </si>
  <si>
    <t>City of Lanesboro</t>
  </si>
  <si>
    <t>Approved expenditures based on the guidelines for the funding.</t>
  </si>
  <si>
    <t>TPN-130185</t>
  </si>
  <si>
    <t>ADA Ramp Installation &amp; N. Locust Sidewalk Installation</t>
  </si>
  <si>
    <t>Since the early 2000's the City has used our CDBG Funding each year to install ADA ramps throughout the City.  With the ARPA funds, the City was able to complete this project freeing up future CDBG Funding to be available for other projects helping those in need in the City.  Also the construction of the missing sections of the N. Locust Sidewalk, the City was able to complete a safe passage way for students to walk to Kramer Elementary School as this sidewalk ends at the property line of the school.  Many students walk to this school and now many will have one less major street to cross to get to school.</t>
  </si>
  <si>
    <t>TPN-130187</t>
  </si>
  <si>
    <t>General administration</t>
  </si>
  <si>
    <t>Government expenses including payroll for employees, parts to repair road equipment, purchasing of various stone for road maintenance, donations to (2) fire companies &amp; EMT services.</t>
  </si>
  <si>
    <t>TPN-130188</t>
  </si>
  <si>
    <t>DPW Potterville House Roof</t>
  </si>
  <si>
    <t>Roof replacement at Potterville House; most historic building in town.</t>
  </si>
  <si>
    <t>TPN-130190</t>
  </si>
  <si>
    <t>Government Services 2</t>
  </si>
  <si>
    <t>Public safety expenditures - police, fire, ems, street</t>
  </si>
  <si>
    <t>TPN-130191</t>
  </si>
  <si>
    <t>City of Whalan</t>
  </si>
  <si>
    <t>Approved expenses based on the guidelines presented.</t>
  </si>
  <si>
    <t>TPN-130192</t>
  </si>
  <si>
    <t>DPW Paving Project</t>
  </si>
  <si>
    <t>Paving various town roads.</t>
  </si>
  <si>
    <t>TPN-130193</t>
  </si>
  <si>
    <t>New Town Hall project including buildout, renovations, parking lot lighting, furniture and landscaping. Sandwich Hollows Golf Course repairs including the HVAC, water heater, golf cart path repairs and design work for replacing/repairing exterior wall. DPW/Fire Sub-Station feasibility study. Jones Lane culvert permitting contract.</t>
  </si>
  <si>
    <t>TPN-130195</t>
  </si>
  <si>
    <t>Renovation of Village Hall Exterior</t>
  </si>
  <si>
    <t>Renovation of the Exterior of the Village Hall including new pavers, front step, handicap ramp, railings, shutters etc. Bid awarded in the amount of $77,000 for these items.  $50,000 of the project will be funded by a NYS Grant that is awaiting final approval by the State.</t>
  </si>
  <si>
    <t>TPN-130196</t>
  </si>
  <si>
    <t>DPW Community House Kitchen Project</t>
  </si>
  <si>
    <t>Rehab kitchen at the Community House.</t>
  </si>
  <si>
    <t>TPN-130197</t>
  </si>
  <si>
    <t>EMS Oversight Agreement</t>
  </si>
  <si>
    <t>Work with surrounding communities to provide EMS services to our community.</t>
  </si>
  <si>
    <t>TPN-130198</t>
  </si>
  <si>
    <t>Workforce Development Grants</t>
  </si>
  <si>
    <t>This funding is being provided in the form of grants to eligible organizations to administer workforce development programs within one or more of the six in-demand careers outlined. Grant funding is not intended to create new programs; instead, it is focused on expanding capacity of existing programs that have proven outcomes and demonstrate effectiveness at preparing and connecting residents to new careers and to address any gaps or barriers in accessing existing programs.</t>
  </si>
  <si>
    <t>TPN-130199</t>
  </si>
  <si>
    <t>Electronic Village sign at village park in the center of town to notify public of any situation.</t>
  </si>
  <si>
    <t>TPN-130200</t>
  </si>
  <si>
    <t>Abraham Hollow Paving</t>
  </si>
  <si>
    <t>Funds, that would be typically used from Liquid Fuels, were used to purchase black top paving materials of a scratch coat and leveling coat.</t>
  </si>
  <si>
    <t>TPN-130201</t>
  </si>
  <si>
    <t>Handicap Accessible merry go round</t>
  </si>
  <si>
    <t>Install handicap accessible merry-go-round at Esek Hopkins Park.</t>
  </si>
  <si>
    <t>TPN-130202</t>
  </si>
  <si>
    <t>Irvine Run</t>
  </si>
  <si>
    <t>Funds, that would be typically used from Liquid Fuels, were used to purchase #8 gravel.</t>
  </si>
  <si>
    <t>TPN-130203</t>
  </si>
  <si>
    <t>Hope Jackson Fire Co. Restoration and Rehab</t>
  </si>
  <si>
    <t>Rehab and improve former police station, including partitions, roof, a/v, IT for situation room</t>
  </si>
  <si>
    <t>TPN-130204</t>
  </si>
  <si>
    <t>County Land Purchase</t>
  </si>
  <si>
    <t>The County used ARPA revenue replacement funds to purchase a piece of property, including a building to be  renovated for use by the Engineering Department.</t>
  </si>
  <si>
    <t>TPN-130205</t>
  </si>
  <si>
    <t>Tax Collector Safe</t>
  </si>
  <si>
    <t>Replace safe in tax collector's office</t>
  </si>
  <si>
    <t>TPN-130206</t>
  </si>
  <si>
    <t>Construction and Engineering for Water Plant Improvement Project; Construction contingency, design, bidding and negotiating, survey, permits, record drawings, O&amp;M manual, PSC filing, permits/ads/fees, bond counsel.  Draw #11:  $210,322; Draw #12: $148,782; Draw #13:  $61,896</t>
  </si>
  <si>
    <t>TPN-130207</t>
  </si>
  <si>
    <t>Town Hall Connector / Vault Project</t>
  </si>
  <si>
    <t>Architectural services to developt plans to connect the 2nd floor of town hall to records storage area, as well as improving layout of the first floor offices, enlarge vault, lobby space</t>
  </si>
  <si>
    <t>TPN-130209</t>
  </si>
  <si>
    <t>Improve IT infrastructure at town buildings, IT risk assessment plan; wifi upgrades and IT disaster plan</t>
  </si>
  <si>
    <t>TPN-130210</t>
  </si>
  <si>
    <t>Bianco Plumbing</t>
  </si>
  <si>
    <t>Water Line had to be moved from over the electrical panel.  This was done and then the generator could be wired.</t>
  </si>
  <si>
    <t>TPN-130211</t>
  </si>
  <si>
    <t>Irrigation at Hope Park</t>
  </si>
  <si>
    <t>Rehab the irrigation at Hope Park field</t>
  </si>
  <si>
    <t>TPN-130212</t>
  </si>
  <si>
    <t>Blackduck Ambulance</t>
  </si>
  <si>
    <t>Give funds to Blackduck Ambulance that serves Itasca County to purchase and install a power LOAD Cot System. The system lifts and lower the patient cot into and out of the ambulance. The system alleviates the heavy lifting required by the ambulance team as well as improves staff and patient safety for less contact with the patient.</t>
  </si>
  <si>
    <t>TPN-130213</t>
  </si>
  <si>
    <t>Southern Indiana Mentoring Academy</t>
  </si>
  <si>
    <t>The mission of SIMA is to empower at-risk youth in community to make positive life choices, enabling them to maximize their personal potential.</t>
  </si>
  <si>
    <t>TPN-130214</t>
  </si>
  <si>
    <t>DPW Paving Equipment</t>
  </si>
  <si>
    <t>Purchase capital equipment for DPW:  paving machine and roller</t>
  </si>
  <si>
    <t>TPN-130215</t>
  </si>
  <si>
    <t>Cyber Security audit</t>
  </si>
  <si>
    <t>TPN-130216</t>
  </si>
  <si>
    <t>Human Resource Assistance</t>
  </si>
  <si>
    <t>Heating assistance and food pantry programs for Scituate Human Resources</t>
  </si>
  <si>
    <t>TPN-130217</t>
  </si>
  <si>
    <t>Grants were given to small businesses within the county to improve or expand their businesses.  None of the individual grants exceeded $50,000.00</t>
  </si>
  <si>
    <t>TPN-130218</t>
  </si>
  <si>
    <t>US 2 Rental</t>
  </si>
  <si>
    <t>Purchase a new Weed trimmer to take care or the Covington Township Cemetery.</t>
  </si>
  <si>
    <t>TPN-130219</t>
  </si>
  <si>
    <t>Hope Elementary School Fire Protection</t>
  </si>
  <si>
    <t>Water main to Hope School is being enlarged to provide adequate flow for required fire suppression per the fire marshal.  Existing water line was not adequate to allow for fire suppression system.  The project scope was to replace portion of water line in North Road, from the intersection of Rte 115 northerly to Hope School.</t>
  </si>
  <si>
    <t>TPN-130221</t>
  </si>
  <si>
    <t>Purchase of new Freedom Vote Scanners to elections.</t>
  </si>
  <si>
    <t>TPN-130222</t>
  </si>
  <si>
    <t>Homeowner Assistance Grants</t>
  </si>
  <si>
    <t>Assistance to homeowners for minor repairs and upgrades</t>
  </si>
  <si>
    <t>TPN-130223</t>
  </si>
  <si>
    <t>Recorder Scanning Equipment</t>
  </si>
  <si>
    <t>Purchased a scanner so the Recorder's documents could all be preserved by scanning them onto a cloud server.</t>
  </si>
  <si>
    <t>TPN-130224</t>
  </si>
  <si>
    <t>French FD</t>
  </si>
  <si>
    <t>Give funds to French Fire Department. French Fire Department serves a small portion of Itasca County in an unorganized township. All other fire departments were granted funds during the 2021/2022 reporting period. This grant will be used by the fire department to service the citizens in that area.</t>
  </si>
  <si>
    <t>TPN-130225</t>
  </si>
  <si>
    <t>Provide grants to local non-profit organizations</t>
  </si>
  <si>
    <t>TPN-130226</t>
  </si>
  <si>
    <t>TPN-130227</t>
  </si>
  <si>
    <t>Hope Sewer Feasibility</t>
  </si>
  <si>
    <t>Town Planner to develop scope of work for an RFP to study the feasibility of connecting Hope Sewer</t>
  </si>
  <si>
    <t>TPN-130228</t>
  </si>
  <si>
    <t>Howland Barn Roof</t>
  </si>
  <si>
    <t>Roof replacement at Howland Barn</t>
  </si>
  <si>
    <t>TPN-130229</t>
  </si>
  <si>
    <t>Council Chambers A/V</t>
  </si>
  <si>
    <t>Re-vamp and upgrade audio visual equipment in the Town Council Chambers for town meetings.</t>
  </si>
  <si>
    <t>TPN-130230</t>
  </si>
  <si>
    <t>Set up GeoPermitting online to link Assessor, Secondary Roads, and several other departments with GIS.</t>
  </si>
  <si>
    <t>TPN-130231</t>
  </si>
  <si>
    <t>Streetlight Replacement Program</t>
  </si>
  <si>
    <t>Replace town streetlights with energy-efficient lights.</t>
  </si>
  <si>
    <t>TPN-130233</t>
  </si>
  <si>
    <t>Animal Shelter Ceilings</t>
  </si>
  <si>
    <t>Improve ceilings and lighting at the Scituate Animal Shelter</t>
  </si>
  <si>
    <t>TPN-130234</t>
  </si>
  <si>
    <t>Newland Construction</t>
  </si>
  <si>
    <t>Roof Repair to our community building to prevent water leak</t>
  </si>
  <si>
    <t>TPN-130235</t>
  </si>
  <si>
    <t>NFP/E-REP GRANTS</t>
  </si>
  <si>
    <t>E-REP will administer the Funds for community development, grant administration, financial management, and grant close-out services for the Vanderburgh County, Indiana American Rescue Plan Act Funds.</t>
  </si>
  <si>
    <t>TPN-130237</t>
  </si>
  <si>
    <t>DPW pavement management system</t>
  </si>
  <si>
    <t>BETA pavement management system</t>
  </si>
  <si>
    <t>TPN-130238</t>
  </si>
  <si>
    <t>Non-Profit Assistance Grants</t>
  </si>
  <si>
    <t>Funds offered to non-profit organizations that provided free goods and/or services to residents of Moundsville.</t>
  </si>
  <si>
    <t>TPN-130239</t>
  </si>
  <si>
    <t>Installed new generators at Town Hall, two Town Garages</t>
  </si>
  <si>
    <t>TPN-130240</t>
  </si>
  <si>
    <t>We purchased 8 Body Camera systems for our Sheriff's department.</t>
  </si>
  <si>
    <t>TPN-130241</t>
  </si>
  <si>
    <t>Land Department Upgrades</t>
  </si>
  <si>
    <t>The County Land department did a variety of upgrades to their fairgrounds, parks and campgrounds to better serve the citizens of Itasca County. Repairs were done to the fairground campground and grandstands as well as adding water hook ups to the campground sites. Information kiosks were installed at Gunn Park. Finally Bass Lake Campground was renovated to add new sites, a picnic area and wifi to the campground. All of the updates serve the citizens of Itasca County as well and promote tourism to your area by doing outdoor recreational activites.</t>
  </si>
  <si>
    <t>TPN-130242</t>
  </si>
  <si>
    <t>Mannford 160,000 Gallon Elevated Water Storage Tank Rehabilitation</t>
  </si>
  <si>
    <t>Funds were used to provide engineering and the rehabilitation of an elevated water storage standpipe according to current OSHA and ODEQ standards, to provide safe drinking water to residents.</t>
  </si>
  <si>
    <t>TPN-130243</t>
  </si>
  <si>
    <t>HALL/ADM RENOVATIONS AND MAINT.</t>
  </si>
  <si>
    <t>Government Bldg Renovations - Sound System Upgrade, Hall Painting, LED Sign, Hall Carpeting- Police Dept  Cruiser/Markings,  Fire Dept Paving, Overhead Door</t>
  </si>
  <si>
    <t>TPN-130244</t>
  </si>
  <si>
    <t>Town Hall Retaining Wall</t>
  </si>
  <si>
    <t>Installed concrete block retaining wall at Town Hall.  This corrected erosion issue that caused materials to drain into lower parking lot.</t>
  </si>
  <si>
    <t>TPN-130245</t>
  </si>
  <si>
    <t>E Madison Rd Culvert</t>
  </si>
  <si>
    <t>Replaced culvert under E Madison Rd.  This project encompassed the stretch of road from Conway Road to the first bridge on E Madison Rd.  After the culvert was installed the area was paved.</t>
  </si>
  <si>
    <t>TPN-130246</t>
  </si>
  <si>
    <t>First Responder Communications Equipent</t>
  </si>
  <si>
    <t>Purchase new radios and digital upgrades for Police, Fire, and Public Works department.</t>
  </si>
  <si>
    <t>TPN-130247</t>
  </si>
  <si>
    <t>ROAD DEPT VEHICLE</t>
  </si>
  <si>
    <t>Road Department Chevrolet Pickup Truck</t>
  </si>
  <si>
    <t>TPN-130248</t>
  </si>
  <si>
    <t>Hydro Seeder</t>
  </si>
  <si>
    <t>The hydro seeder was used to prevent erosion on SLFRF 06 Town Hall Retaining Wall and SLFRF 07 E Madison Road Culvert.</t>
  </si>
  <si>
    <t>TPN-130249</t>
  </si>
  <si>
    <t>West Shore Fire Inc</t>
  </si>
  <si>
    <t>Testing of the Scot Air Packs for the Covington Towship Fire Dept to make sure they are in working order</t>
  </si>
  <si>
    <t>TPN-130250</t>
  </si>
  <si>
    <t>Public Health Facility Upgrade</t>
  </si>
  <si>
    <t>renovations to building, IT system, mental health needs of community</t>
  </si>
  <si>
    <t>TPN-130252</t>
  </si>
  <si>
    <t>Microsoft Licenses</t>
  </si>
  <si>
    <t>Purchase software licenses that should be part of county's arsenal.</t>
  </si>
  <si>
    <t>TPN-130253</t>
  </si>
  <si>
    <t>4th Street Watermain Improvements Project</t>
  </si>
  <si>
    <t>The City of Spring Valley used ARPA funding for their 4th Street Watermain Improvement project. The scope of work consisted of replacing existing watermain along  fourth street. The watermain work consisted of 2,516 LF of 10" water main, 55 LF of 6" water main, fire hydrants, valves, 1" water services, miscellaneous fittings, and trench repair.</t>
  </si>
  <si>
    <t>TPN-130255</t>
  </si>
  <si>
    <t>Building Improvement (Human Services Complex)</t>
  </si>
  <si>
    <t>New roof, new generator, painting building</t>
  </si>
  <si>
    <t>TPN-130256</t>
  </si>
  <si>
    <t>Aquos</t>
  </si>
  <si>
    <t>Purchase Aquos Board to facilitate Zoom meetings</t>
  </si>
  <si>
    <t>TPN-130257</t>
  </si>
  <si>
    <t>Purchase equipment and supplies to outfit an ambulance service</t>
  </si>
  <si>
    <t>TPN-130258</t>
  </si>
  <si>
    <t>Selkey Fabricators LLC</t>
  </si>
  <si>
    <t>Steel Rods for marking the lots in the Covington Township Cemetery</t>
  </si>
  <si>
    <t>TPN-130260</t>
  </si>
  <si>
    <t>City of Calumet</t>
  </si>
  <si>
    <t>City of Calumet grant to replace a well pump house generator. They purchases a reconditioned generator to replace an old generator in order to better serve the citizens of the City of Calumet.</t>
  </si>
  <si>
    <t>TPN-130261</t>
  </si>
  <si>
    <t>Recreation Park Improvements</t>
  </si>
  <si>
    <t>Recreation Park lighting, parking, basketball court, playgrounds, and food truck pads</t>
  </si>
  <si>
    <t>TPN-130262</t>
  </si>
  <si>
    <t>Sequatchie Revolving Loan Fund</t>
  </si>
  <si>
    <t>Used for Sequatchie County Revolving Loan Fund for citizens that needed the assistance.</t>
  </si>
  <si>
    <t>TPN-130263</t>
  </si>
  <si>
    <t>Furniture for RPTO</t>
  </si>
  <si>
    <t>Furnish office with necessary furniture</t>
  </si>
  <si>
    <t>TPN-130265</t>
  </si>
  <si>
    <t>Premium pay was used for highway department and County 911 services.</t>
  </si>
  <si>
    <t>TPN-130266</t>
  </si>
  <si>
    <t>Jail Rooftop Air Conditioner</t>
  </si>
  <si>
    <t>Replace worn equipment</t>
  </si>
  <si>
    <t>TPN-130267</t>
  </si>
  <si>
    <t>Project utilizes funding to retain existing programs and services which may be reduced or eliminated as a result of revenue losses</t>
  </si>
  <si>
    <t>TPN-130268</t>
  </si>
  <si>
    <t>Yearly Zoom</t>
  </si>
  <si>
    <t>Yearly Zoom Cost - GoTo Technologies</t>
  </si>
  <si>
    <t>TPN-130269</t>
  </si>
  <si>
    <t>This was used for legal services for government service to acquire land on Williams Road for EMS expansion.</t>
  </si>
  <si>
    <t>TPN-130270</t>
  </si>
  <si>
    <t>HICKORY ALLEY STORMWATER DRAINAGE PROJECT</t>
  </si>
  <si>
    <t>Removal of existing pavements and drainage structures and pipe along the alley-ways, and placement of approximately 1,060 lineal feet of storm sewer pipe, ranging from 4-inch diameter underdrain, to 15 inch, 18 inch, up to 48 inch diameter, placement of about 13 storm structures, mill and reconstruction of alley pavements requiring the placement of approximately 25 cubic yards of asphalt pavement, and 330 square yard of concert pavement along with other miscellaneous work.</t>
  </si>
  <si>
    <t>TPN-130271</t>
  </si>
  <si>
    <t>Salaries and Benefits for Harper County staff.</t>
  </si>
  <si>
    <t>TPN-130272</t>
  </si>
  <si>
    <t>Assistance to Meal on Wheels program due to increase need and costs due to COVID.</t>
  </si>
  <si>
    <t>TPN-130273</t>
  </si>
  <si>
    <t>new town storage</t>
  </si>
  <si>
    <t>New building to store Towns Christmas lights, tree, sleigh, town celebration tent, fire works tubes.</t>
  </si>
  <si>
    <t>TPN-130275</t>
  </si>
  <si>
    <t>Wastewater system rehabilitation of sewer -lift for health and safety of citizens</t>
  </si>
  <si>
    <t>TPN-130276</t>
  </si>
  <si>
    <t>TPN-130277</t>
  </si>
  <si>
    <t>Beach Replenishment Program</t>
  </si>
  <si>
    <t>The negative economic impacts of the pandemic affected many of Ocean County\u2019s impacted and disproportionately impacted households, as well as businesses domiciled within its boundaries. Due to the County bordering the coast, its residents and businesses are at a heightened risk of the negative health and economic impacts of an eroding shoreline. The local economy is heavily impacted by the shore, and the ramifications of shoreline erosion harm the economic viability of the County. In turn, beach renourishment is necessary to mitigate the exacerbation of the negative economic impacts already faced by the residents and businesses within the County of Ocean due to COVID-19.  \n\nThe purpose of the Beach Replenishment program is to rectify the erosion of the Ocean County shoreline from the Manasquan Inlet to the Barnegat Inlet, aiming to mitigate the negative physical and economic health impacts faced by residents and businesses due to the degradation of the coast. The County of Ocean borders the Atlantic Ocean, and because of its proximity to the shoreline, the residential and business environment is heavily intertwined with the coast. The COVID-19 pandemic imposed new and exacerbated existing physical and economic health risks upon the County\u2019s populous, and the increasing erosion of the shoreline is a catalyst to both risks worsening. In turn, the County is pursuing the Beach Replenishment program under the provision of government services.</t>
  </si>
  <si>
    <t>TPN-130278</t>
  </si>
  <si>
    <t>Trails and Sidewalks</t>
  </si>
  <si>
    <t>Trails and Sidewalk improvements within the city.\n2023 Neighborhood Sidewalk Program: $704,530\nGuthrie Ave Trail: $1,251,035\nCarlilse Trail: $500,000</t>
  </si>
  <si>
    <t>TPN-130279</t>
  </si>
  <si>
    <t>Go MARTI</t>
  </si>
  <si>
    <t>Partner with Plum Catalyst, DOT, Iron Range Resources and Rehabilitation and City to provide an autonomous vehicle pilot project. This project is part of Minnesota's Automated Rural Transit Initiative which is the first rural self driving shuttle. This project helps solve the community transportation challenges and improves the quality of life for the community. It is a 12 mile fixed route free to the public and provides extended service to people with disabilities by operating in the evenings and weekends.</t>
  </si>
  <si>
    <t>TPN-130280</t>
  </si>
  <si>
    <t>Purchase of Fire Department Rescue Truck</t>
  </si>
  <si>
    <t>TPN-130281</t>
  </si>
  <si>
    <t>Davis County Sheriff's Dept.</t>
  </si>
  <si>
    <t>Determined need for Law Enforcement officers with no traditional funding available - Purchase of personal protective equipment (face/body shields) for potentially violent situations, as life threatening school emergency, public riot, mob or gang related activity.</t>
  </si>
  <si>
    <t>TPN-130282</t>
  </si>
  <si>
    <t>County Fire Departments</t>
  </si>
  <si>
    <t>Donation of $25,000 each to Attica Volunteer Fire Department, City of Anthony Fire Department, and City of Harper Fire Department.</t>
  </si>
  <si>
    <t>TPN-130283</t>
  </si>
  <si>
    <t>Sequatchie County Sanitation Services</t>
  </si>
  <si>
    <t>This was utilized to purchase needed equipment for the County Sanitation Department.</t>
  </si>
  <si>
    <t>TPN-130284</t>
  </si>
  <si>
    <t>Security lighting put on Civil War Monument located in the center of crossroad State Route 718 and State Route 48 to help with lighting of the monument for vehicles crossing that intersection. This was put in place due to being the #68 watched intersection for accidents on the Ohio Department of Transportation list. This project is completed. Also,  project to connect West Franklin Street to East Franklin Street. This connected a dead water line for better water flow for the residents located on the west side of the Village. This project is completed. Walnut Street was redone and an old water line located below that street was replaced to help aid in the Village Infrastructure.  This project is completed.</t>
  </si>
  <si>
    <t>TPN-130286</t>
  </si>
  <si>
    <t>Lauter Park Improvements</t>
  </si>
  <si>
    <t>Lauter Park splash pad, skate park, and sidewalk repairs</t>
  </si>
  <si>
    <t>TPN-130287</t>
  </si>
  <si>
    <t>Sequatchie Local Parks</t>
  </si>
  <si>
    <t>This was used to purchase needed equipment for the County's local parks.</t>
  </si>
  <si>
    <t>TPN-130288</t>
  </si>
  <si>
    <t>screened gravel on township roads</t>
  </si>
  <si>
    <t>TPN-130289</t>
  </si>
  <si>
    <t>Go Forward Group Home</t>
  </si>
  <si>
    <t>One time payment to Go Foward group home to repair house and replace large ticket items. The facility has much wear and tear so the grant will cover fixing walls, doors, painting as well as replacement of mattresses, box springs and living room furniture. Maintaining and managing the house and property have value in showing the young men they serve that there is more to life than poverty and homelessness as well as providing a safe place for them to live.</t>
  </si>
  <si>
    <t>TPN-130291</t>
  </si>
  <si>
    <t>New key pads</t>
  </si>
  <si>
    <t>TPN-130292</t>
  </si>
  <si>
    <t>Friends of Lake Wapello</t>
  </si>
  <si>
    <t>Davis County community development and tourism contribution for construction of a weather protected shelter near a walking trail at a local State Park facility.  This facility will increase usability that brings current residents and visitors to the park location.</t>
  </si>
  <si>
    <t>TPN-130293</t>
  </si>
  <si>
    <t>2020 Paving</t>
  </si>
  <si>
    <t>Street Paving.\nAbigail St., all\nBeach Ave. along the southeasterly end of Trubee Doolittle Park,\nBeach Ave. from Mont St. to the intersection with Hawley Ave.\nBonsilene St. From Hawley Ave. southeasterly to the southeast end of Trubee Doolittle Park,\nMark St., all \nMont St. from the corner of Village Rd to the intersection of Chapel St., \nVillage Road from the corner of Mont St. to the Corner of Beach Ave.</t>
  </si>
  <si>
    <t>TPN-130294</t>
  </si>
  <si>
    <t>County Clerk Microfim Project</t>
  </si>
  <si>
    <t>Placing documents of record onto microfilm</t>
  </si>
  <si>
    <t>TPN-130295</t>
  </si>
  <si>
    <t>Sequatchie Highway Department</t>
  </si>
  <si>
    <t>These funds were utilized for County Road maintenance.</t>
  </si>
  <si>
    <t>TPN-130296</t>
  </si>
  <si>
    <t>Sanitation Truck Purchase</t>
  </si>
  <si>
    <t>Garbage Truck Purchase</t>
  </si>
  <si>
    <t>TPN-130297</t>
  </si>
  <si>
    <t>Office Floors</t>
  </si>
  <si>
    <t>Hall office floors</t>
  </si>
  <si>
    <t>TPN-130298</t>
  </si>
  <si>
    <t>Business Assistance Grant</t>
  </si>
  <si>
    <t>Grants offered to small businesses providing proof of lost revenue due to COVID-19 Pandemic and forced shut-down.</t>
  </si>
  <si>
    <t>TPN-130300</t>
  </si>
  <si>
    <t>North Homes</t>
  </si>
  <si>
    <t>North Homes Children and Family Services payment in order for the facility to operate and house Itasca County at risk youth. This grant was given to the facility to reopen in order to provide a safe place for these individuals as well as allows the facility to create 40 jobs and associated revenue for our community. This allows more Itasca County residents to stay within the County for care and treatment rather than being placed in a facility outside of the County that could be far away depending on the availability of beds.</t>
  </si>
  <si>
    <t>TPN-130301</t>
  </si>
  <si>
    <t>Replace falling down salt shed</t>
  </si>
  <si>
    <t>TPN-130302</t>
  </si>
  <si>
    <t>Shetucket Park Improvements</t>
  </si>
  <si>
    <t>Shetucket Park parking, playground, soccer field irrigation, softball field rework, fencing,\nand lighting</t>
  </si>
  <si>
    <t>TPN-130303</t>
  </si>
  <si>
    <t>Town rec playground rehab</t>
  </si>
  <si>
    <t>TPN-130304</t>
  </si>
  <si>
    <t>Police Building Expansion</t>
  </si>
  <si>
    <t>Construct addition to police department</t>
  </si>
  <si>
    <t>TPN-130305</t>
  </si>
  <si>
    <t>Highway Garage Roof</t>
  </si>
  <si>
    <t>Replace roof on Highway garage</t>
  </si>
  <si>
    <t>TPN-130306</t>
  </si>
  <si>
    <t>Davis County Road Improvement - V42</t>
  </si>
  <si>
    <t>Davis County Highway V42 pavement overlay for pronounced improvement in transportation quality of key thoroughfare within the County. No traditional funding is available or will be for several years and condition of current road is seriously deteriorated.  Continued  and worsening deterioration if not restored immediately.</t>
  </si>
  <si>
    <t>TPN-130307</t>
  </si>
  <si>
    <t>CDL Training</t>
  </si>
  <si>
    <t>CDL Training for Highway personnel</t>
  </si>
  <si>
    <t>TPN-130308</t>
  </si>
  <si>
    <t>Northland Counseling Center</t>
  </si>
  <si>
    <t>Northland Counseling Center payment to directly support people in Itasca County that need assistance with housing related expenses to include rent assistance, essential household needs, utility deposits and fees. It also supports the organizations clubhouse programming by securing resources that will help in maintaining the success of the community support program.</t>
  </si>
  <si>
    <t>TPN-130309</t>
  </si>
  <si>
    <t>HVAC Replacement for Town Hall</t>
  </si>
  <si>
    <t>Replaced three HVAC units on the Town Hall which provides space for resident events.</t>
  </si>
  <si>
    <t>TPN-130310</t>
  </si>
  <si>
    <t>Sheriff Ammunition</t>
  </si>
  <si>
    <t>The Sheriff purchased a stock of ammunition to help alleviate the pressure on his regular budget due to inflation.</t>
  </si>
  <si>
    <t>TPN-130311</t>
  </si>
  <si>
    <t>Four Police Vehicles with Equipment</t>
  </si>
  <si>
    <t>Purchase Four (4) Police Patrol Vehicles with Equipment</t>
  </si>
  <si>
    <t>TPN-130312</t>
  </si>
  <si>
    <t>Remodel bathroom</t>
  </si>
  <si>
    <t>TPN-130313</t>
  </si>
  <si>
    <t>Davis County Treasurer</t>
  </si>
  <si>
    <t>Davis County Treasurer Office remodel to achieve total ADA (Americans with Disabilities Act) standards for accessibility.  This office has limited space and has not been completely  ADA compliant in the past. This remodel will provide complete compliance and convenience for customers.</t>
  </si>
  <si>
    <t>TPN-130314</t>
  </si>
  <si>
    <t>Infrastructure Work on Columbia Avenue</t>
  </si>
  <si>
    <t>Infrastructure work on Columbia Avenue. Repaired curb and gutter to improve stormwater runoff access. Replaced failing asphalt on street.</t>
  </si>
  <si>
    <t>TPN-130315</t>
  </si>
  <si>
    <t>Purchased materials to build new evidence room</t>
  </si>
  <si>
    <t>TPN-130316</t>
  </si>
  <si>
    <t>Veteran Service Officer 2023-2024 report</t>
  </si>
  <si>
    <t>Hired a Veteran Service Officer to assist the Veteran population in Whitman County receive  their full benefits.</t>
  </si>
  <si>
    <t>TPN-130317</t>
  </si>
  <si>
    <t>Rainwater Channel</t>
  </si>
  <si>
    <t>This project was for rainwater drainage improvements and new generator at City Hall. The rainwater and erosion issue was caused by the difference in elevation to neighboring properties. Improvements included concrete flat work, underground roof drains and a small retaining wall. The generator was needed as the old generator suffered a catastrophic failure in 2021</t>
  </si>
  <si>
    <t>TPN-130318</t>
  </si>
  <si>
    <t>2021 Paving</t>
  </si>
  <si>
    <t>Road Paving\nAnderson Ave. from New Haven Ave. to Hawley Ave.\nBeach Ave. from Bonsilene St. to Spencer St.\nHawley Ave. from Bonsilene St. to Anderson Ave.\nHowe Pl., all\nHowe St., all\nRosemary Ct., all \nSpencer St., all\nSwift St,. all\nWarner St., all</t>
  </si>
  <si>
    <t>TPN-130319</t>
  </si>
  <si>
    <t>Replaced street name signs in Town</t>
  </si>
  <si>
    <t>Replaced old street name signs with new street name signs that are readable and meet standards for street signs.</t>
  </si>
  <si>
    <t>TPN-130320</t>
  </si>
  <si>
    <t>Seasonal Employment</t>
  </si>
  <si>
    <t>Seasonal employment for the village</t>
  </si>
  <si>
    <t>TPN-130321</t>
  </si>
  <si>
    <t>Heath Property</t>
  </si>
  <si>
    <t>TPN-130322</t>
  </si>
  <si>
    <t>Road project</t>
  </si>
  <si>
    <t>Replaced sections of road within the village</t>
  </si>
  <si>
    <t>TPN-130323</t>
  </si>
  <si>
    <t>Moore Road Park Blvd</t>
  </si>
  <si>
    <t>Moore Road Park, located at 600 North Moore Road, Coppell, TX 75019, is currently in the construction phase, which began on February 6th, 2023. Site improvements include storm drainpipe and headwall replacements, and the installation of a 10ft. wide concrete boardwalk(about 490ft. in length), making a point-to-point connection between the east and west side of the pond. Estimated project completion is September 2023.</t>
  </si>
  <si>
    <t>TPN-130324</t>
  </si>
  <si>
    <t>Purchasing car mounts for laptops for out police vehicles.</t>
  </si>
  <si>
    <t>TPN-130325</t>
  </si>
  <si>
    <t>Goodfellow Security</t>
  </si>
  <si>
    <t>Security (fencing, gate and cameras) for the Goodfellow building that houses Veteran's Service.</t>
  </si>
  <si>
    <t>TPN-130326</t>
  </si>
  <si>
    <t>Electrical upgrades</t>
  </si>
  <si>
    <t>upgrade electrical services at Town Park</t>
  </si>
  <si>
    <t>TPN-130327</t>
  </si>
  <si>
    <t>LED lighting upgrade</t>
  </si>
  <si>
    <t>Upgraded lights to LED within the village buildings</t>
  </si>
  <si>
    <t>TPN-130329</t>
  </si>
  <si>
    <t>Upgrades are needed to the curbing and pavement along Moreland Avenue, 700 block of Parkland Avenue, and the 400 blocks of Elm and Parkland. The improvements will include curbing repairs and an asphalt roadway.</t>
  </si>
  <si>
    <t>TPN-130330</t>
  </si>
  <si>
    <t>Purchase excavator for street maintenance</t>
  </si>
  <si>
    <t>TPN-130331</t>
  </si>
  <si>
    <t>Hazard payment for Township employees</t>
  </si>
  <si>
    <t>TPN-130332</t>
  </si>
  <si>
    <t>Courthouse Addition</t>
  </si>
  <si>
    <t>Architect and engineer services to determine feasibility of adding office space to the Malheur County Courthouse.</t>
  </si>
  <si>
    <t>TPN-130333</t>
  </si>
  <si>
    <t>Quad Cities Mental Health Study</t>
  </si>
  <si>
    <t>A joint project with three surrounding cities in regards to mental health. The City of Coppell participates with the Quad Cities in many capacities, such as our Health Clinic, 911 Operating Center, and jail services. Coppell is accustomed to participating in projects in conjunction with the Cities and the needs they are seeing throughout our areas.</t>
  </si>
  <si>
    <t>TPN-130334</t>
  </si>
  <si>
    <t>Watertower</t>
  </si>
  <si>
    <t>Partially renovate interior of water tower</t>
  </si>
  <si>
    <t>TPN-130335</t>
  </si>
  <si>
    <t>Counter Security</t>
  </si>
  <si>
    <t>Counter security in the village hall</t>
  </si>
  <si>
    <t>TPN-130336</t>
  </si>
  <si>
    <t>Park and Rec Well</t>
  </si>
  <si>
    <t>The wells within our Park and Rec area need re-punched to have sufficient drinking water provided to the parks.</t>
  </si>
  <si>
    <t>TPN-130337</t>
  </si>
  <si>
    <t>The renovation of an existing facility to create public health and emergency operations storage capacity for PPE, and epidemic and pandemic medical equipment and supplies. Construction included demolition, electrical, plumbing, flooring, and other general construction materials. This project was completed between November 2021 and October 2022.</t>
  </si>
  <si>
    <t>TPN-130338</t>
  </si>
  <si>
    <t>Township acquired a new ambulance to service the residents</t>
  </si>
  <si>
    <t>TPN-130339</t>
  </si>
  <si>
    <t>Fire Dept Radios</t>
  </si>
  <si>
    <t>Purchase digital radios for Fire Department</t>
  </si>
  <si>
    <t>TPN-130341</t>
  </si>
  <si>
    <t>Piney Road</t>
  </si>
  <si>
    <t>Repaving Piney Road</t>
  </si>
  <si>
    <t>TPN-130343</t>
  </si>
  <si>
    <t>Seep Line Infrastructure</t>
  </si>
  <si>
    <t>This project was designed to remove ground water from the Town of Hotchkiss.</t>
  </si>
  <si>
    <t>TPN-130344</t>
  </si>
  <si>
    <t>Covid Overtime</t>
  </si>
  <si>
    <t>These expenditures represent Covid overtime wage costs incurred by our Police, Fire, and Dispatch Departments that were disallowed for reimbursement by FEMA.</t>
  </si>
  <si>
    <t>TPN-130345</t>
  </si>
  <si>
    <t>Built a new splashpad at park</t>
  </si>
  <si>
    <t>TPN-130346</t>
  </si>
  <si>
    <t>Outside Agencies</t>
  </si>
  <si>
    <t>Provision of government services - supporting outside agencies.</t>
  </si>
  <si>
    <t>TPN-130347</t>
  </si>
  <si>
    <t>No Expenditures (2023)</t>
  </si>
  <si>
    <t>There were no expenditures during the 2023 reporting period.</t>
  </si>
  <si>
    <t>TPN-130348</t>
  </si>
  <si>
    <t>Water Main Replacement on TNC Roads</t>
  </si>
  <si>
    <t>Replacement of water mains under town roads: Pinecliff, Ridge Dr, Meadow Ln, and Alden Rd.</t>
  </si>
  <si>
    <t>TPN-130349</t>
  </si>
  <si>
    <t>Coroner Equipment/Supplies 2024 Report</t>
  </si>
  <si>
    <t>The Coroner continues to see a drastic increase in deaths since the pandemic and this requires the purchase of more equipment to properly handle more patients.</t>
  </si>
  <si>
    <t>TPN-130350</t>
  </si>
  <si>
    <t>Jackson &amp; Mulberry</t>
  </si>
  <si>
    <t>Install/upgrade storm water catch basins and piping in an area prone to flooding during high rain events.</t>
  </si>
  <si>
    <t>TPN-130351</t>
  </si>
  <si>
    <t>Fire Engine Ladder Truck</t>
  </si>
  <si>
    <t>Replacement of a 20 year old ladder truck Engine.  The Fire Ladder Truck will provide needed fire safety for the Township of Roxbury.</t>
  </si>
  <si>
    <t>TPN-130353</t>
  </si>
  <si>
    <t>Bully Creek Pump</t>
  </si>
  <si>
    <t>Replace pump for irrigating the park due to use.</t>
  </si>
  <si>
    <t>TPN-130354</t>
  </si>
  <si>
    <t>HORNE ADMIN</t>
  </si>
  <si>
    <t>TPN-130355</t>
  </si>
  <si>
    <t>Village Hall HVAC</t>
  </si>
  <si>
    <t>This project entailed replacing the old HVAC system at Village Hall with a new, more efficient HVAC system that would run more efficiently and provide cleaner, healthier air for the employees and those who visit Village Hall.  The Board approved the expenditure and awarded the contracts on 1/3/22 but the decision to use ARPA funds was not made until the current period.</t>
  </si>
  <si>
    <t>TPN-130356</t>
  </si>
  <si>
    <t>Harrison County 911 TOWER</t>
  </si>
  <si>
    <t>New 911 dispatch tower</t>
  </si>
  <si>
    <t>TPN-130357</t>
  </si>
  <si>
    <t>Additional Park Ranger</t>
  </si>
  <si>
    <t>Since the pandemic began our parks have seen increase use requiring us to staff an additional Park Ranger to meet the publics needs.</t>
  </si>
  <si>
    <t>TPN-130358</t>
  </si>
  <si>
    <t>Dispatch - CAD/Radios</t>
  </si>
  <si>
    <t>Upgrade and replace Dispatches CAD and Radio Systems which are antiquated and no longer reliable.  Dispatch systems are vital to public safety and emergency management.</t>
  </si>
  <si>
    <t>TPN-130360</t>
  </si>
  <si>
    <t>Grant Ave CIPP</t>
  </si>
  <si>
    <t>lining of main sewer line</t>
  </si>
  <si>
    <t>TPN-130361</t>
  </si>
  <si>
    <t>RED BARN</t>
  </si>
  <si>
    <t>community space (Red Barn) remodel</t>
  </si>
  <si>
    <t>TPN-130362</t>
  </si>
  <si>
    <t>MAY 2022   HAZARD PAY TO COUNTY EMPLOYEES.</t>
  </si>
  <si>
    <t>TPN-130363</t>
  </si>
  <si>
    <t>New Public Safety Building</t>
  </si>
  <si>
    <t>Infrastructure for new Municipal Public Safety Building</t>
  </si>
  <si>
    <t>TPN-130364</t>
  </si>
  <si>
    <t>Cemetery Land</t>
  </si>
  <si>
    <t>The funds were used, along with other funds, to purchase additional cemetery land for Blanchard Township. The total purchase of land was 9.213 acers.</t>
  </si>
  <si>
    <t>Cemetery land. To be used in future generations for the sale or cemetery lots.</t>
  </si>
  <si>
    <t>TPN-130366</t>
  </si>
  <si>
    <t>BOS Conference Room AV Upgrade</t>
  </si>
  <si>
    <t>Upgrades to the Board of Selectmen's Conference room to enable audio and video recording of Public Hearing and Business meetings for public viewing.</t>
  </si>
  <si>
    <t>TPN-130367</t>
  </si>
  <si>
    <t>Employee recruitment and retention by providing CDL training course for employees required to have a CDL license to transport materials and drive heavy equipment and semi-trucks with trailers.  Trying to find employees that meet these standards has become increasing difficult.</t>
  </si>
  <si>
    <t>TPN-130368</t>
  </si>
  <si>
    <t>MCWI INFRASTRUCTURE GRANT MATCH</t>
  </si>
  <si>
    <t>MCWI INFRASTRUCTURE GRANT ROUND 2. THESE ARE THE COUNTY'S SHARE OF MATCHING FUNDS FOR WATER/SEWER IMPROVEMENTS.</t>
  </si>
  <si>
    <t>TPN-130369</t>
  </si>
  <si>
    <t>Data Collection</t>
  </si>
  <si>
    <t>Data Collection System</t>
  </si>
  <si>
    <t>TPN-130370</t>
  </si>
  <si>
    <t>Mental Health Award</t>
  </si>
  <si>
    <t>It is the intention of the board to award Palouse River Counseling these funds to help battle the mental health crisis that the pandemic has emphasized greatly.</t>
  </si>
  <si>
    <t>TPN-130371</t>
  </si>
  <si>
    <t>Modernization of elevator in Luna County Courthouse which parts have become obsolete and bring the elevator into compliance with new codes.</t>
  </si>
  <si>
    <t>TPN-130372</t>
  </si>
  <si>
    <t>Township Road 20</t>
  </si>
  <si>
    <t>Roads project to widen Township Road 165 in Blanchard Township. This project will also be covered with Issue 2.</t>
  </si>
  <si>
    <t>TPN-130373</t>
  </si>
  <si>
    <t>Town Hall Sprinkler System Repair &amp; Upgrade</t>
  </si>
  <si>
    <t>The Town Hall used for town-wide annual Town Meeting suffered damage to it's sprinkler system requiring repair.  After assessment by our fire alarm management contractor it was determined that in addition to repair of the system; upgrades were needed to prevent the failure from reoccurring. Use of the building was prohibited until this work was completed.</t>
  </si>
  <si>
    <t>TPN-130374</t>
  </si>
  <si>
    <t>SLFRF funds of $5,000.00 to each of 2 non-profit organizations in our community be utilized for normal operating expenses including maintenance and repairs to buildings and property.</t>
  </si>
  <si>
    <t>TPN-130376</t>
  </si>
  <si>
    <t>Superstition Fire and Medical District</t>
  </si>
  <si>
    <t>Provide funding to purchase a new ambulance and ambulatory staff to support the increase in demand for ambulatory services due to the pandemic.</t>
  </si>
  <si>
    <t>TPN-130377</t>
  </si>
  <si>
    <t>Montgomery County Public Service Authority (PSA) is experiencing water meter and radio failure throughout our service area due to aging meters. Meters in the service are 9 to 15 years old. This results in water inefficiency, inaccurate readings, creating extra trips for personnel and delays in billing. \n\xa0\nThe PSA will replace approximately 3,000 \xbe inch meters and radios long with additional larger meters to improve water efficiency, better service customers, upgrade technology, improve infrastructure and correct the issues noted above.  The meters and radios will be purchased and placed in service by Summer 2024 (date will be adjusted based on material availability).</t>
  </si>
  <si>
    <t>TPN-130378</t>
  </si>
  <si>
    <t>Broadband Internet Services</t>
  </si>
  <si>
    <t>Assistance in bringing high speed internet into the rural areas of Luna County which have little to no internet coverage.</t>
  </si>
  <si>
    <t>TPN-130379</t>
  </si>
  <si>
    <t>Police Department Portable Radios</t>
  </si>
  <si>
    <t>The Police Department mobile radios were no longer compliant with mandatory system upgrades to the law enforcement network.  The equipment had reached it's working lifespan and many units were not functional and were not able to be repaired; replacement was the only option to provide safe, compliant and effective equipment to our Police Department.</t>
  </si>
  <si>
    <t>TPN-130380</t>
  </si>
  <si>
    <t>Pioneer Nursing Home</t>
  </si>
  <si>
    <t>One time payment to assist with  payroll costs at Pioneer Nursing Home and Assisted Living facility due to revenue that was a result of State requirements due to COVID.</t>
  </si>
  <si>
    <t>TPN-130383</t>
  </si>
  <si>
    <t>FY2023 POLICE SERVICES</t>
  </si>
  <si>
    <t>Revenue replacement funds are being used to maintain current levels of law enforcement services provided by the Orange County Sheriffs Department Law Enforcement Services Contract during Fiscal Year 2022-2023 - expenses incurred July 2023 - October 2023.</t>
  </si>
  <si>
    <t>TPN-130384</t>
  </si>
  <si>
    <t>Police Department Mobile Radio Installation</t>
  </si>
  <si>
    <t>When new mobile radios were purchased for the Police Department, installation was required to accommodate the upgraded radio units in each squad car.  These expenses represent the time and materials needed for that installation.</t>
  </si>
  <si>
    <t>TPN-130385</t>
  </si>
  <si>
    <t>This project is to replace approximately 8700sf of water main and all associated services, fittings, and appurtenances illustrated on the overall project map. this project includes all permitting required for removal, handling and disposal of asbestos piping and lead services. This project should take 1401 working days of full time hours.  working days will consist of 10 hour days 5 days a week. this project will be funded by a 2mil grant, 265529.18 of SLFRF funds, 54294.81 BARSA funds, 75000.00 Gas Tax and 868593.75 local city contributions.</t>
  </si>
  <si>
    <t>TPN-130386</t>
  </si>
  <si>
    <t>Health Department HVAC</t>
  </si>
  <si>
    <t>Replace 4 gas package rooftop units. Includes 14 Ruud Package Units, curb adaptors, crane fees, electrical, installation, and removal of old equipment. Warranty is one year parts and labor, and five year compressor warranty.</t>
  </si>
  <si>
    <t>TPN-130388</t>
  </si>
  <si>
    <t>UV Wastewater System</t>
  </si>
  <si>
    <t>*$148,086.90 for 90% completion of equipment and install for Trojan UV3000B System. 11/9/2022\n*$16,454.10 for 10% remaining freight to site and completion. 11/22/2022</t>
  </si>
  <si>
    <t>TPN-130389</t>
  </si>
  <si>
    <t>The entity's expenditures in accordance with the standard allowance for revenue replacement will be used to provide general government services, specifically to cover payroll and benefits for the entity during the period of April 1, 2021 through March 31, 2022.</t>
  </si>
  <si>
    <t>TPN-130390</t>
  </si>
  <si>
    <t>Eloy Family Advocacy Center</t>
  </si>
  <si>
    <t>The construction activities included the renovation of restroom facilities to include ADA accommodations. This project was completed in September 2021.</t>
  </si>
  <si>
    <t>TPN-130391</t>
  </si>
  <si>
    <t>Board of Selectmen Meeting Room Additional AV Upgrade</t>
  </si>
  <si>
    <t>Previously the Board of Selectmen meeting room had received upgrades to the Audio/Visual components in the room.  This current work provided for an improved and enhanced speaker system and upgraded wireless microphones and headsets for the public and presenters.</t>
  </si>
  <si>
    <t>TPN-130392</t>
  </si>
  <si>
    <t>Therapeutic Court</t>
  </si>
  <si>
    <t>Throughout the pandemic we have seen an increase in drug and alcohol use. These funds are being designated to address those in the court system via a therapeutic court vs. criminal court.</t>
  </si>
  <si>
    <t>TPN-130394</t>
  </si>
  <si>
    <t>Maricopa Family Advocacy Center</t>
  </si>
  <si>
    <t>The construction activities included the renovation of bathrooms and exam rooms to accommodate the increase demand for services as a result of the pandemic and the need for additional staffing. This project was completed between April and December 2022.</t>
  </si>
  <si>
    <t>TPN-130396</t>
  </si>
  <si>
    <t>Funding it being provided to help bridge a gap to assist families with food assistance due to the ending of the pandemic SNAP program. This will ensure families in Hamilton County have access to critical food during a still increased time of need through community support and partnerships.</t>
  </si>
  <si>
    <t>TPN-130398</t>
  </si>
  <si>
    <t>Belmont Stormwater System</t>
  </si>
  <si>
    <t>Design of Repair of the Belmont St. Stormwater outflow groin. Obtain permit from the CT Department of Energy and Environmental Protection.\n\nThe Belmont Street groin, constructed in 1977, is a 340-foot-long concrete groin structure that extends from the sidewalk on Beach Avenue, through the beach, and eastward into the waters of Long Island Sound. \nIn addition to the groin acting as a coastal protection feature, it serves as a conduit for stormwater discharge. The pipe discharges captured stormwater from a series of catch basins along Beach Avenue through the length of the groin, to outlet end, to the waters of Long Island Sound. \nThe current groin configuration has held up well over the last 46 years considering the harsh saltwater environment, and exposure to numerous severe storms and hurricanes. The last 170\u2019 of the groin is submerged at high tide and concrete erosion is evident.  Daylight is visible from the interior at numerous points and large gaps caused by concrete erosion that pose a safety hazard to the public and in the long term threaten the structural integrity of the groin.</t>
  </si>
  <si>
    <t>TPN-130400</t>
  </si>
  <si>
    <t>water sewer installation at Waring Park</t>
  </si>
  <si>
    <t>TPN-130401</t>
  </si>
  <si>
    <t>Lead Service Line Replacement, Phase I</t>
  </si>
  <si>
    <t>Creation of a water service line material inventory utilizing historic data and visual inspections and a lead service line (LSL) replacement plan</t>
  </si>
  <si>
    <t>TPN-130402</t>
  </si>
  <si>
    <t>RV Park Lift Station Replacement</t>
  </si>
  <si>
    <t>Refurbishment of wastewater system lift station and replacement of pumps at same station to maintain the operational status of the wastewater system of the City.</t>
  </si>
  <si>
    <t>TPN-130403</t>
  </si>
  <si>
    <t>Building Alteration</t>
  </si>
  <si>
    <t>Make minor alternations to the layout of the existing municipal building, alterations include constructing a rated wall separating a portion of the existing garage into a pantry and break room area.  Associated changes include infilling an existing garage door, relocating storage, adding an above ceiling storage space, installing kitchenette casework, relocating an on demand hot water heater and hanging heater, installation of a new split-less duct system, replacement of existing  gas-powered generator system, and prepping/painting the exterior siding and roof.</t>
  </si>
  <si>
    <t>TPN-130406</t>
  </si>
  <si>
    <t>Peters Park Walking Trail Land Bridge</t>
  </si>
  <si>
    <t>Replacement of land bridge in Peters Park for the walking trail after construction project had required removal of the previous bridge structure.</t>
  </si>
  <si>
    <t>TPN-130407</t>
  </si>
  <si>
    <t>New Childcare Center</t>
  </si>
  <si>
    <t>COVID has greatly affected the amount of available licensed childcare centers in Whitman County. We have agreed to use ARPA funds to assist a new childcare center get off the ground and running. We are covering non capital expenses like employee expenses.</t>
  </si>
  <si>
    <t>TPN-130408</t>
  </si>
  <si>
    <t>TPN-130409</t>
  </si>
  <si>
    <t>Provision and Maintenance of Government Services</t>
  </si>
  <si>
    <t>SLFRF funds utilized for Clean Water: Centralized Wastewater Treatment System Inspection, system repair, and maintenance. Emergency water well and infrastructure replacement and future water system site preparation. Roadway storm water management pipe installation. Employee bonus payment. Grant funds administration and street tree maintenance.</t>
  </si>
  <si>
    <t>TPN-130410</t>
  </si>
  <si>
    <t>Buy-down of street lights for North Main Street within the City.</t>
  </si>
  <si>
    <t>TPN-130412</t>
  </si>
  <si>
    <t>Stop Light Repairs</t>
  </si>
  <si>
    <t>Stop light repairs and surge arrestors installed for the stop lights within the City as needed to provide safe travel for visitors and citizens.</t>
  </si>
  <si>
    <t>TPN-130413</t>
  </si>
  <si>
    <t>Well 1-3 Godfrey Ave Drain</t>
  </si>
  <si>
    <t>Alleviate minor flooding caused by heavy rainfall and blow-off at entrance to public water well facility by installing 12" drain pipe.</t>
  </si>
  <si>
    <t>TPN-130414</t>
  </si>
  <si>
    <t>Hydraulic Study</t>
  </si>
  <si>
    <t>Engagement of services to provide a hydraulic study of the City's water system to find possible improvements, needed repairs, and increased efficiencies.</t>
  </si>
  <si>
    <t>TPN-130415</t>
  </si>
  <si>
    <t>Replacement of Boiler Unit in County Jail</t>
  </si>
  <si>
    <t>Purchase and installation of a boiler unit for the county jail to facilitate the delivery of heat and hot water for inmates and county personnel.</t>
  </si>
  <si>
    <t>TPN-130416</t>
  </si>
  <si>
    <t>TPN-130418</t>
  </si>
  <si>
    <t>Hydrovac</t>
  </si>
  <si>
    <t>Acquisition of a hydrovac to increase safety for City employees and workers by mitigating the threat of trench or hole collapse due to excess groundwater.</t>
  </si>
  <si>
    <t>TPN-130419</t>
  </si>
  <si>
    <t>water meters installed</t>
  </si>
  <si>
    <t>TPN-130420</t>
  </si>
  <si>
    <t>Emergency Courthouse Security Cameras</t>
  </si>
  <si>
    <t>Emergency replacement of county courthouse cameras due to damage caused by lightning to ensure the safety of county personnel and citizens accessing services at the courthouse.</t>
  </si>
  <si>
    <t>TPN-130421</t>
  </si>
  <si>
    <t>Water Project - Simpson Road</t>
  </si>
  <si>
    <t>This project will connect water to  residents in the Simpson Road area that are currently utilizing shallow wells for their potable water supply. By connecting these residents to the water system, they will have regulated and reliable water available.</t>
  </si>
  <si>
    <t>TPN-130422</t>
  </si>
  <si>
    <t>SCADA System</t>
  </si>
  <si>
    <t>Acquisition of a SCADA system for the wastewater treatment plant as the current system has reached its end of useful life and needs replacement to keep the system operational.</t>
  </si>
  <si>
    <t>TPN-130423</t>
  </si>
  <si>
    <t>Emergency Courthouse Heaters</t>
  </si>
  <si>
    <t>Emergency purchase of heaters for courthouse with ARPA funds as heaters were destroyed by lightning.</t>
  </si>
  <si>
    <t>TPN-130424</t>
  </si>
  <si>
    <t>Freedom Trail Bike Path Repairs</t>
  </si>
  <si>
    <t>The Township's Freedom trail multi-use bike path has several sections that are in need of repair. The project consists of repairing and resurfacing the path.</t>
  </si>
  <si>
    <t>TPN-130425</t>
  </si>
  <si>
    <t>Township Pickup</t>
  </si>
  <si>
    <t>Replacement of township pickup used for daily maintenance tasks and snow removal during the winter months.</t>
  </si>
  <si>
    <t>TPN-130428</t>
  </si>
  <si>
    <t>Emergency Management/Public Health Building</t>
  </si>
  <si>
    <t>Architect services in estimating the cost of construction of an Emergency Management/Public Health building</t>
  </si>
  <si>
    <t>TPN-130429</t>
  </si>
  <si>
    <t>Eleven Mile Corner Treatment Plan</t>
  </si>
  <si>
    <t>The construction activities included upgrades to the wastewater treatment facility and sewer operating system. This project was completed between December 2021 and June 2022.  This system is located at the public housing authority campus. Outcomes included the implementation of equipment to adequately manage and treat wastewater flows. Although the project is not located within an opportunity zone or a QCT, the beneficiaries are considered low and moderate-income as they are residents within Pinal County Housing Authority units.</t>
  </si>
  <si>
    <t>TPN-130430</t>
  </si>
  <si>
    <t>Snow Pusher</t>
  </si>
  <si>
    <t>Snow plow for municipality</t>
  </si>
  <si>
    <t>TPN-130431</t>
  </si>
  <si>
    <t>Bremer County Fairground Infrastructure</t>
  </si>
  <si>
    <t>Grant to the Bremer County Fair Association for infrastructure at the new fairgrounds</t>
  </si>
  <si>
    <t>TPN-130432</t>
  </si>
  <si>
    <t>Base Station for Emergency Services</t>
  </si>
  <si>
    <t>TPN-130433</t>
  </si>
  <si>
    <t>Malheur Memorial</t>
  </si>
  <si>
    <t>Assist with payroll for Assisted Living Facility due to reduced residency in facility .</t>
  </si>
  <si>
    <t>TPN-130434</t>
  </si>
  <si>
    <t>Police Radar Speed Signs</t>
  </si>
  <si>
    <t>TPN-130435</t>
  </si>
  <si>
    <t>Bank Transaction Costs</t>
  </si>
  <si>
    <t>*Bank Transaction Costs for April 2022-March 2023 - $42\n*Bank Transaction Costs for April 2023-March 2024 - $36.08\n*Bank Transaction Costs for April 2024-December 2024 - $27.00\nWe filled out the form wrong last year related to CY costs and doubled up the amount already reported in 2023 and can't fix that. So reducing this year's to get the total accurate, but above is the correct break out.</t>
  </si>
  <si>
    <t>TPN-130436</t>
  </si>
  <si>
    <t>Bremer County Storage Network/Host Project</t>
  </si>
  <si>
    <t>Replacement of county storage network/host/switches</t>
  </si>
  <si>
    <t>TPN-130438</t>
  </si>
  <si>
    <t>AED Defibrillators</t>
  </si>
  <si>
    <t>Defibrillators for parks and municipal buildings</t>
  </si>
  <si>
    <t>TPN-130439</t>
  </si>
  <si>
    <t>Court Security</t>
  </si>
  <si>
    <t>To increase Court security due to increased threats for a dangerous event to occur since the pandemic AND due to court being held online/remotely to decrease cyber threats. This also assist in us holding remote/virtual  court which will assist in court backlog and prevention of backlogs.</t>
  </si>
  <si>
    <t>TPN-130440</t>
  </si>
  <si>
    <t>Lytle Landfill Scale</t>
  </si>
  <si>
    <t>Malheur County operates the only landfill in the county.  The landfill scale required extensive repair.</t>
  </si>
  <si>
    <t>TPN-130441</t>
  </si>
  <si>
    <t>Mass Notification Software</t>
  </si>
  <si>
    <t>Mass notification Software for Emergencies and messages regarding public utilities, etc</t>
  </si>
  <si>
    <t>TPN-130442</t>
  </si>
  <si>
    <t>Water Distribution Improvements, Phase 1A</t>
  </si>
  <si>
    <t>Water Main upgrades</t>
  </si>
  <si>
    <t>TPN-130443</t>
  </si>
  <si>
    <t>Fire Truck payment</t>
  </si>
  <si>
    <t>Fire truck proportional share of puchase</t>
  </si>
  <si>
    <t>TPN-130444</t>
  </si>
  <si>
    <t>Jail File System</t>
  </si>
  <si>
    <t>Replace Malheur County Jail file system that was falling apart.</t>
  </si>
  <si>
    <t>TPN-130445</t>
  </si>
  <si>
    <t>MC Cyber Security</t>
  </si>
  <si>
    <t>Increase Malheur County's cyber security.</t>
  </si>
  <si>
    <t>TPN-130448</t>
  </si>
  <si>
    <t>HVAC Repairs Huckestein 10-1-04</t>
  </si>
  <si>
    <t>HVAC Repairs at public magistrate building (10-1-04) to improve air circulation.</t>
  </si>
  <si>
    <t>TPN-130449</t>
  </si>
  <si>
    <t>Project Employee</t>
  </si>
  <si>
    <t>Part time temporary employee to assist with public records requests</t>
  </si>
  <si>
    <t>TPN-130451</t>
  </si>
  <si>
    <t>Payroll Loss Due to loss of Revenue</t>
  </si>
  <si>
    <t>Payroll to retain and train employees</t>
  </si>
  <si>
    <t>TPN-130452</t>
  </si>
  <si>
    <t>Town barn</t>
  </si>
  <si>
    <t>New construction.</t>
  </si>
  <si>
    <t>TPN-130453</t>
  </si>
  <si>
    <t>County Covid Hazard Bonus</t>
  </si>
  <si>
    <t>Hazard Pay Bonus for Employees</t>
  </si>
  <si>
    <t>TPN-130455</t>
  </si>
  <si>
    <t>Purchase of City Water Line inventory</t>
  </si>
  <si>
    <t>TPN-130457</t>
  </si>
  <si>
    <t>Upgraded Equipment for fire hall and fire trucks.</t>
  </si>
  <si>
    <t>TPN-130458</t>
  </si>
  <si>
    <t>Document Storage Building Purchase</t>
  </si>
  <si>
    <t>Purchase Building for Document Storage Purposes</t>
  </si>
  <si>
    <t>TPN-130459</t>
  </si>
  <si>
    <t>Energov Contingency Funding</t>
  </si>
  <si>
    <t>This project supports the implementation of an online permitting software solution. Software increases service capacity and reduces the need for community members to apply for permits in person with City staff. This project is a joint effort between Development Services, Public Works, and the Hayward Fire Department.</t>
  </si>
  <si>
    <t>TPN-130460</t>
  </si>
  <si>
    <t>Lytle Landfill Power</t>
  </si>
  <si>
    <t>Install powerline to the Lytle Landfill.</t>
  </si>
  <si>
    <t>TPN-130463</t>
  </si>
  <si>
    <t>Airport Lounge Upgrades</t>
  </si>
  <si>
    <t>Upgrades to City Airport lounge building / furnishings</t>
  </si>
  <si>
    <t>TPN-130464</t>
  </si>
  <si>
    <t>Courthouse-1st Floor Restroom</t>
  </si>
  <si>
    <t>1st Floor restroom in the Courthouse remodel</t>
  </si>
  <si>
    <t>TPN-130465</t>
  </si>
  <si>
    <t>Purchase of equipment to increase security measures at public park bathroom.</t>
  </si>
  <si>
    <t>TPN-130466</t>
  </si>
  <si>
    <t>Purchase of used ladder truck for the fire department to replace one that broke down this year.</t>
  </si>
  <si>
    <t>TPN-130467</t>
  </si>
  <si>
    <t>Sewer &amp; Water City of Sauk Rapids</t>
  </si>
  <si>
    <t>Fund the extension of sanitary sewer and water mains in residential developments.</t>
  </si>
  <si>
    <t>TPN-130469</t>
  </si>
  <si>
    <t>building purchase</t>
  </si>
  <si>
    <t>new building purchased to provide space for Public Health</t>
  </si>
  <si>
    <t>TPN-130470</t>
  </si>
  <si>
    <t>HD/JC/PP Wireless</t>
  </si>
  <si>
    <t>Setting up wireless internet for the Health Department, Justice Court and Community Corrections.</t>
  </si>
  <si>
    <t>TPN-130472</t>
  </si>
  <si>
    <t>engineering survey of lagoons</t>
  </si>
  <si>
    <t>TPN-130473</t>
  </si>
  <si>
    <t>Server Room(New Public Health bldg)</t>
  </si>
  <si>
    <t>Server room for the New location of Public Health</t>
  </si>
  <si>
    <t>TPN-130474</t>
  </si>
  <si>
    <t>E-One Pumper Fire Truck-2023. Emergency for the Fire Department</t>
  </si>
  <si>
    <t>TPN-130475</t>
  </si>
  <si>
    <t>Park Repair Project</t>
  </si>
  <si>
    <t>Repair outdoor public space to a safer usable condition.  The project consisted of a renovation to the south end of the Town Park primarily used for community youth sports and other public activities.  Removal of old uneven dying grass, leveling of the ground, seeding new grass, and maintenance of the sprinkler system.</t>
  </si>
  <si>
    <t>TPN-130476</t>
  </si>
  <si>
    <t>Bully Creek Security</t>
  </si>
  <si>
    <t>Installation of security camera at Bully Creek Park.</t>
  </si>
  <si>
    <t>TPN-130477</t>
  </si>
  <si>
    <t>New Public Health - remodel</t>
  </si>
  <si>
    <t>Remodel - Paint, gates, and other</t>
  </si>
  <si>
    <t>TPN-130478</t>
  </si>
  <si>
    <t>PD Tazers</t>
  </si>
  <si>
    <t>18 Tazers, Cartridges, Inserts. Law Enforcement</t>
  </si>
  <si>
    <t>TPN-130479</t>
  </si>
  <si>
    <t>Revenue Replacement funds are being used to cover general fund wages on a quarterly basis.\nThis project is Q2-Q4 2022 and Q1 2023</t>
  </si>
  <si>
    <t>TPN-130480</t>
  </si>
  <si>
    <t>Stone House Museum Furnace</t>
  </si>
  <si>
    <t>Replace furnace for the Stone House Museum which is owned by Malheur County.</t>
  </si>
  <si>
    <t>TPN-130482</t>
  </si>
  <si>
    <t>Tax Office Furniture</t>
  </si>
  <si>
    <t>Replace outdated and broken furniture and blinds in the Tax Treasurer Office.</t>
  </si>
  <si>
    <t>TPN-130483</t>
  </si>
  <si>
    <t>PREMIUM PAY FY2022-2023/GOVIMPROVEMENT</t>
  </si>
  <si>
    <t>PREMIUM PAY/GOVIMPROVEMENT - TELEPHONE SYSTEM</t>
  </si>
  <si>
    <t>TPN-130484</t>
  </si>
  <si>
    <t>Admin Desk</t>
  </si>
  <si>
    <t>Install standup desk in the Administrative Officer's office.</t>
  </si>
  <si>
    <t>TPN-130485</t>
  </si>
  <si>
    <t>Support Benton Co Child Care Providers</t>
  </si>
  <si>
    <t>Recruitment/Support of Benton County Family Childcare Providers</t>
  </si>
  <si>
    <t>TPN-130486</t>
  </si>
  <si>
    <t>DPW Yard Driveway Paving and Security Fencing</t>
  </si>
  <si>
    <t>Repave damaged driveway in public works yard used by municipal vehicles and to install fencing around public works yard to keep the facility, vehicles, and equipment secure.</t>
  </si>
  <si>
    <t>TPN-130487</t>
  </si>
  <si>
    <t>vehicles</t>
  </si>
  <si>
    <t>water, sewer service vehicles</t>
  </si>
  <si>
    <t>TPN-130488</t>
  </si>
  <si>
    <t>County Correctional Exepnses</t>
  </si>
  <si>
    <t>The County is utilizing ARPA funds to cover certain increases in operating expenses for the Correctional Facility. Due to changes in the direction of the County Jail's future, we find ourselves in a fiscal position of uncertainty where multiple options are being contemplated. ARPA's Revenue Loss allows the County to fund inmate housing contracts and/or the hiring of additional correctional police officers, as our inmate counts continue to rise and space at other correctional facilities dwindles.</t>
  </si>
  <si>
    <t>TPN-130489</t>
  </si>
  <si>
    <t>IT Equipment PD</t>
  </si>
  <si>
    <t>Update of IT equipment in the Police Department including, monitors, overhead speakers, MDT replacement, replace 2 firewalls. PD Watch Guard video recorder replacement, mobile equipment.</t>
  </si>
  <si>
    <t>TPN-130490</t>
  </si>
  <si>
    <t>Sheriff In Car Computers</t>
  </si>
  <si>
    <t>Public safety - Purchase and installation in car computers and software for Sheriff vehicles .</t>
  </si>
  <si>
    <t>TPN-130491</t>
  </si>
  <si>
    <t>Storm Water Infrastructure Improvements/Corrections</t>
  </si>
  <si>
    <t>Installed gutters and downspouts on Village-owned buildings to direct water from the buildings to help eliminate the "lake" that is created in the Burney and Read Street area during heavy rains.</t>
  </si>
  <si>
    <t>TPN-130493</t>
  </si>
  <si>
    <t>HD/JC/PP Phone System</t>
  </si>
  <si>
    <t>Installation of new phone system for Malheur County Health Department, Justice Court and Community Corrections.</t>
  </si>
  <si>
    <t>TPN-130494</t>
  </si>
  <si>
    <t>Fairfield Water Project</t>
  </si>
  <si>
    <t>Replacing distribution and service water lines</t>
  </si>
  <si>
    <t>TPN-130553</t>
  </si>
  <si>
    <t>Phase 1 WW Collection System Improvements</t>
  </si>
  <si>
    <t>"The City of Arlington is proposing improvements to the wastewater collections system. Phase 1 includes the open-cut replacement of 6,000 ft of 10-inch and 4,200 ft of 8-inch for a total of 10,200 ft of sanitary sewer. There will also be sanitary sewer service replacement to the right-of-way to reduce the Infiltration/Inflow into the system."</t>
  </si>
  <si>
    <t>TPN-130554</t>
  </si>
  <si>
    <t>Wastewater Collection &amp; Treatment Improvements - 1</t>
  </si>
  <si>
    <t>"The City of Beresford proposes addressing inflow and infiltration problems in its collection system. Pipes will be lined or replaced, manholes will be replaced, and sump pump inspections will be completed to make sure customers are properly discharging. Sewer main will be extended in the 7th Street right of way to eliminate a lift station. In addition, Beresford is proposing a Submerged Attached Growth Reactor and disinfection system for wastewater treatment, as well as dredging of its treatment ponds and disposal of the sludge. This project will run concurrent with road work and installation of water main."</t>
  </si>
  <si>
    <t>TPN-130555</t>
  </si>
  <si>
    <t>"The City of Bowdle plans on rehabilitating and making repairs to their current sewer system. The proposed project will rehabilitate 15-inch sewer main and 8-inch sanitary sewer main via a Cast in Place Pipe (CIPP) method. Several manholes will also be replaced. The city also proposes to install 15-inch and 8-inch PVC pipe in select locations. Lastly, the city proposes to install new 8-inch PVC pipe on 5th avenue new to allow for flow to be redirected during severe cold weather."</t>
  </si>
  <si>
    <t>TPN-130571</t>
  </si>
  <si>
    <t>"The Town of Seneca needs general improvements to their existing treatment facility and identify critical structural deficiencies. The Town proposes to install new depth gauges in both cells, build gravel access around the existing ponds, install a new perimeter fencing, signage, replace force main and install new rip-rap as general improvements. Along with the general improvements, they plan on televising the entire system to identify the critical structural deficiencies."</t>
  </si>
  <si>
    <t>TPN-130576</t>
  </si>
  <si>
    <t>Collection System Improvememts</t>
  </si>
  <si>
    <t>The project involves the replacement of 7 blocks of deficient sanitary sewer mains and 1 block of storm sewer along 14th Avenue and 12th Avenue.</t>
  </si>
  <si>
    <t>TPN-130577</t>
  </si>
  <si>
    <t>"The project involves the replacement of 18 blocks if deficient water mains in various parts of the city including 14th Avenue, 12th Avenue and Washington street."</t>
  </si>
  <si>
    <t>TPN-130583</t>
  </si>
  <si>
    <t>Southwest Sewer Basin</t>
  </si>
  <si>
    <t>"North Sioux City proposes to construct collection lines, trunk sewer, submersible lift station and force main to allow the development of an additional sewer basin. The project includes 2,800 feet of collection line, 1,200 feet of trunk sewer and approximately 2 miles of force main."</t>
  </si>
  <si>
    <t>TPN-130584</t>
  </si>
  <si>
    <t>Streeter Drive Water Treatment Plant Expansion</t>
  </si>
  <si>
    <t>"The City of North Sioux City is proposing to make improvements to the Streeter Drive Water Treatment Plant.  This will involve updating the chemical feed, electrical and other systems to increase capacity as well as provide redundancy to the system. Along with these improvements they will increase aeration, detention, filtration, and backwash capacity to improve the system"</t>
  </si>
  <si>
    <t>TPN-130602</t>
  </si>
  <si>
    <t>Drinking Water Improvements Sept. 2022</t>
  </si>
  <si>
    <t>"The City of Canton proposes to replace approximately 5,150 feet of 4-inch cast iron water main pipe with 8-inch PVC pipe. Along with the watermain pipe replacement three fire hydrants, 29 service lines and 14 valves will be replaced."</t>
  </si>
  <si>
    <t>TPN-130606</t>
  </si>
  <si>
    <t>Drinking Water Improvements Westberry Trails</t>
  </si>
  <si>
    <t>"Westberry Trails Water Users Association is proposing water system improvements. This project includes installation of approximately 67 water meters/pits and curb stops and replacement of the existing distribution line. \nConstruction of a new well is also proposed."</t>
  </si>
  <si>
    <t>TPN-130607</t>
  </si>
  <si>
    <t>Security cameras and building access for Courthouse and Jail.</t>
  </si>
  <si>
    <t>TPN-130608</t>
  </si>
  <si>
    <t>Sheriff Command Center</t>
  </si>
  <si>
    <t>Install of new counter for the Sheriff's Command Center.</t>
  </si>
  <si>
    <t>TPN-130609</t>
  </si>
  <si>
    <t>Close Landfill Storm Damage Repair</t>
  </si>
  <si>
    <t>Mitigate erosion issues at former landfill covering cap.</t>
  </si>
  <si>
    <t>TPN-130610</t>
  </si>
  <si>
    <t>Replace tile in all of the Malheur County Jail showers and install new shower doors.</t>
  </si>
  <si>
    <t>TPN-130611</t>
  </si>
  <si>
    <t>Acquisition of Motorcycles for Police Department</t>
  </si>
  <si>
    <t>The Municipality of Bayam\xf3n (the Municipality) proposes the acquisition of twelve (12) motorcycles for the Municipal Police Department. The acquisition of 12 new motorcycles will be a major contribution to many communities policing initiatives going forward. They will strengthen police officers' capability to prevent and respond to street crimes, perform their patrolling duties adequately and effectively and accomplish specific work tasks.  The existing fleet have been in service for the past 8 years and are frequently presenting mechanical problems.</t>
  </si>
  <si>
    <t>TPN-130612</t>
  </si>
  <si>
    <t>Breckenridge ARPA Expenditures</t>
  </si>
  <si>
    <t>The Town of Breckenridge has used the ARPA funds for revenue replacement and provisions of governmenatal services. Purchase records are kept and filed. Purchases are: Computer for town office, software for town computer, water leak repair, water meters, town account audit and water billing software update.</t>
  </si>
  <si>
    <t>TPN-130613</t>
  </si>
  <si>
    <t>Rev. Replacement 2</t>
  </si>
  <si>
    <t>We have used the funds to cover payroll costs.</t>
  </si>
  <si>
    <t>TPN-130614</t>
  </si>
  <si>
    <t>SEPSA</t>
  </si>
  <si>
    <t>Gave $67,000 to SEPSA Fire to use at their discretion Gave another $65,000.00 from second check</t>
  </si>
  <si>
    <t>TPN-130615</t>
  </si>
  <si>
    <t>MVH New Building</t>
  </si>
  <si>
    <t>This is for the new MVH Street Dept. building.   The total amount spent on the project was $253,440.48.</t>
  </si>
  <si>
    <t>TPN-130616</t>
  </si>
  <si>
    <t>The village is currently in the early phases of a $22,000,000.00 water project.  Water lines throughout the village will be updated and new water meters installed.  These expenditures to date are for grant writers and engineering.</t>
  </si>
  <si>
    <t>TPN-130617</t>
  </si>
  <si>
    <t>The communication project as established to enhance the ability of the city of Haslet to broadcast public health information to the citizens of Haslet. Information regarding COVID testing and other essential public-health related information. This project aims to spend fund on a way to reach the most citizens in an effort to reduce the impacts of any public health emergency and assist in the response to such event.</t>
  </si>
  <si>
    <t>TPN-130618</t>
  </si>
  <si>
    <t>ARPA Project 2</t>
  </si>
  <si>
    <t>Revenue replacement funds were used for the following:   Mosquito fogger $11,833.05, (2) new police cars $53,540.30, Sewer inlet structure project $16,014.83, Paving of various streets $70,866.00 and $15,603.13 for security cameras at city owned buildings.  We had a balance of $153,419.89 from the 1st tranche and with that we purchased turn out gear for fire department $67,354.63 and (1) mini excavator for $69343.44.  We will have a remaining balance of $26,254.31 that will be spent after March 31, 2023 for a replacement A/C unit at the city shop and for a storage building for the fire department and $11,166.54 to go towards the purchase of a utility truck for the water department.</t>
  </si>
  <si>
    <t>TPN-130619</t>
  </si>
  <si>
    <t>Firehouse</t>
  </si>
  <si>
    <t>Funds used to pay for cost overruns caused by COVID related supply chain and labor issues during the construction of a new firehouse to provide fire and emergency medical services to the residents and business of Villa Hills.</t>
  </si>
  <si>
    <t>TPN-130620</t>
  </si>
  <si>
    <t>Lagoon 2</t>
  </si>
  <si>
    <t>Lagoon infrastructure repair</t>
  </si>
  <si>
    <t>TPN-130621</t>
  </si>
  <si>
    <t>County Facility  Commissioners/Community Rooms Audio/Video System</t>
  </si>
  <si>
    <t>Upgrade Video and Audio system is Government Center Commissioners Meeting Room and Community Meeting Room .  Replaced old cameras and video capture with digital system and new computers and microphones.</t>
  </si>
  <si>
    <t>TPN-130622</t>
  </si>
  <si>
    <t>Econ Development Land Acquisition</t>
  </si>
  <si>
    <t>Acquire land in the Third Westside Addition for economic development and enrichment of the community.  The land will be developed for new housing in appropriate size and price range to serve the citizens of Okeene.</t>
  </si>
  <si>
    <t>TPN-130623</t>
  </si>
  <si>
    <t>Police New Equipment</t>
  </si>
  <si>
    <t>Miscellaneous new equipment/vehicles for the police department</t>
  </si>
  <si>
    <t>TPN-130624</t>
  </si>
  <si>
    <t>City of Pottsville</t>
  </si>
  <si>
    <t>Upgrade sewer plant</t>
  </si>
  <si>
    <t>TPN-130626</t>
  </si>
  <si>
    <t>Cleared snow from the city of Bucyrus , cleared the streets</t>
  </si>
  <si>
    <t>TPN-130627</t>
  </si>
  <si>
    <t>Firemen Air Packs</t>
  </si>
  <si>
    <t>Purchased 13 Airpacks with bottles for firemen.</t>
  </si>
  <si>
    <t>TPN-130628</t>
  </si>
  <si>
    <t>Upgrade Porter Township  Wastewater Facilities</t>
  </si>
  <si>
    <t>Purchased SBR1 decanter for the Porter Township Waste Treatment Plant\nPurchased belt press for Porter Waste Treatment Plant\nWill need to purchase another SBR decanter.</t>
  </si>
  <si>
    <t>TPN-130629</t>
  </si>
  <si>
    <t>installed 1410 ft of tile in field to provide proper drainage of storm sewer water</t>
  </si>
  <si>
    <t>TPN-130630</t>
  </si>
  <si>
    <t>Purchased 3 storm warning sirens, radio decoder, installations of sirens and all of the electrical work for sirens to be able to operate.</t>
  </si>
  <si>
    <t>TPN-130631</t>
  </si>
  <si>
    <t>Davis &amp; Newcomer</t>
  </si>
  <si>
    <t>This is an emergency purchase of all necessary materials and labor on repairing one hydraulic passenger elevator having state I.D. #26258 located at the Richland County Engineering Office.</t>
  </si>
  <si>
    <t>TPN-130632</t>
  </si>
  <si>
    <t>County wide Broad Band Expansion Exploratory Project</t>
  </si>
  <si>
    <t>Explore ability of Pipestone County to partner with Hometown Fiber to build a open ISP county wide Fiber Optic Internet Project to provide internet coverage to non served, underserved and upgrade served areas with Fiber Optic line.</t>
  </si>
  <si>
    <t>TPN-130633</t>
  </si>
  <si>
    <t>Other fees and Services</t>
  </si>
  <si>
    <t>Baker-Tilly expenses, Volunteer Fire Department items and contractual amount, Waste Management contractual amount, Newspaper publications for additional appropriations of ARP funds, Chamber of Commerce sponsorship award.</t>
  </si>
  <si>
    <t>TPN-130634</t>
  </si>
  <si>
    <t>Harmony Drive Culvert Rehabilitation</t>
  </si>
  <si>
    <t>This project is for National Gunite to rehabilitate approximately 50 linear feet of 72-inch tall by 120-inch wide arched corrugated metal pipe located on Harmony Drive, Johnstown, PA  15909 with a shotcrete invert lining spanning approximately 14 feet of the circumference.  Also shotcrete the bottom of the gabion baskets and underneath the outfall of the culvert to prevent further erosion.</t>
  </si>
  <si>
    <t>TPN-130635</t>
  </si>
  <si>
    <t>Town Hall Server</t>
  </si>
  <si>
    <t>For new server at Town Hall</t>
  </si>
  <si>
    <t>TPN-130637</t>
  </si>
  <si>
    <t>Prairie Meadow Park Picnic Tables</t>
  </si>
  <si>
    <t>New picnic tables at Prairie Meadow Park</t>
  </si>
  <si>
    <t>TPN-130638</t>
  </si>
  <si>
    <t>NE Nebr. Health Dept</t>
  </si>
  <si>
    <t>Pandemic reimbursement to health department</t>
  </si>
  <si>
    <t>TPN-130639</t>
  </si>
  <si>
    <t>Nicols Pointe</t>
  </si>
  <si>
    <t>Nicols Pointe is a 24-unit (all one-bedroom/one-bathroom units) apartment building in Eagan that will be affordable to persons aged 55 and up, with a preference for Veterans. All units will be income-restricted for households at or below 60% of the Area Median Income (AMI). The project will be developed, owned, and operated by the Dakota County Community Development Agency (CDA).</t>
  </si>
  <si>
    <t>TPN-130640</t>
  </si>
  <si>
    <t>Valve Cluster Repairs on Bayville Ave</t>
  </si>
  <si>
    <t>Installation of new three-valve cluster in water main, replace fire hydrant, and restore roadway at intersection of 16th St and Bayville Ave. Installation of two-valve cluster in water main and restore roadway at intersection of Nova Rd and Bayville Ave.</t>
  </si>
  <si>
    <t>TPN-130641</t>
  </si>
  <si>
    <t>Development of Americans with Disabilities Transition Plan, which will form the basis for future sidewalk and pedestrian ramp improvement projects and prioritization.\n\nThe SLFRF supported portion of this project has completed.</t>
  </si>
  <si>
    <t>TPN-130642</t>
  </si>
  <si>
    <t>Pipestone County Employee Retention Project</t>
  </si>
  <si>
    <t>Pipestone county chose to provide an employee retention payment to full time, and part time employees to recognize their hard work and commitment to the county and the public during the COVID 19 pandemic and to keep our strongest asset, our employees.</t>
  </si>
  <si>
    <t>TPN-130643</t>
  </si>
  <si>
    <t>MVH New Trucks</t>
  </si>
  <si>
    <t>One new Ford-350 with plow and one new Boom Truck for the Street Department with stenciling on both</t>
  </si>
  <si>
    <t>TPN-130645</t>
  </si>
  <si>
    <t>City Hall Windows</t>
  </si>
  <si>
    <t>We replaced the windows in the upstairs of our city hall.  Some windows were missing and had plastic over the openings to the outside.  $50,352.95</t>
  </si>
  <si>
    <t>TPN-130646</t>
  </si>
  <si>
    <t>Gravel Reclaimation</t>
  </si>
  <si>
    <t>purchased gravel reclaimer for road department to save county tax money on gravel</t>
  </si>
  <si>
    <t>TPN-130647</t>
  </si>
  <si>
    <t>Installing two furnaces in Jackson Township Senior Center</t>
  </si>
  <si>
    <t>This project is for Kaith's Heating and Air, LLC  to supply and install furnace and air conditioning on 1st floor and supply and install furnace and air conditioning on 2nd floor of the Jackson Township Senior Center located at 200 Adams Avenue, Mineral Point, PA  15942.  Adding duct work to 1st floor to existing registers, repairing duct work on 2nd floor and adding new duct work to furnace.  Gas lines to new furnaces.  Supply and install new thermostat, flue pipes and condensate drains.</t>
  </si>
  <si>
    <t>TPN-130650</t>
  </si>
  <si>
    <t>CEBCO Reimbursement</t>
  </si>
  <si>
    <t>This expenditure provides reimbursement for COVID-19\nmedical expenses. CEBCO, a self-insured purchasing pool, facilitates Richland County Employees\u2019 health\ninsurance and wellness. CEBCO has documented $815,693.63 in actual health insurance claims due to\n\nCOVID-19 medical care for the period beginning 3/3/2021 through 11/30/2022. Reimbursement of these\ncosts shall be allocated to each department within the county based on the department\u2019s overall share of the\nhealth insurance cost pursuant to CEBCO Bulletin 2022-02.</t>
  </si>
  <si>
    <t>TPN-130651</t>
  </si>
  <si>
    <t>HVAC Repairs Huckestein 10-3-02</t>
  </si>
  <si>
    <t>To improve air circulation and quality in public MDJ 10-3-02building by repairing HVAC unit (huckestein)</t>
  </si>
  <si>
    <t>TPN-130652</t>
  </si>
  <si>
    <t>Porter Township Admin Furnace</t>
  </si>
  <si>
    <t>Put new furnace in the Porter Township Admin Building</t>
  </si>
  <si>
    <t>TPN-130653</t>
  </si>
  <si>
    <t>To provide internet services to the entire city of Delphi. Project is still in phases. Not complete to date.</t>
  </si>
  <si>
    <t>TPN-130654</t>
  </si>
  <si>
    <t>Small business grants</t>
  </si>
  <si>
    <t>Many businesses were seriously hurt economically by the pandemic.  Mandatory closures, loss of staff, added expenses, and supply chain issues all had serious impacts on many businesses.  At present, business recovery is hindered by inflation and labor shortages.  This program targeted small businesses with gross receipts less than $5M that demonstrated ongoing financial loss since 2019 or a smaller workforce than in 2019.  Grants were limited to $5,000.00 based on actual losses and were required to be spent by February 15, 2023.  Eligible expenses were for marketing, PPE and other safety expenses, lease or purchase of new equipment or upgrades of existing equipment, and bonuses targeted at rehiring and/or maintaining full time w-2 or 1099 employees.</t>
  </si>
  <si>
    <t>TPN-130655</t>
  </si>
  <si>
    <t>Trusses MVH New Building</t>
  </si>
  <si>
    <t>This is for the new MVH building for the second set of trusses that we had to purchase due to the first set collapsing.  This issue has been forwarded to our town attorney and will be going into litigation to recover these funds.</t>
  </si>
  <si>
    <t>TPN-130656</t>
  </si>
  <si>
    <t>Drones</t>
  </si>
  <si>
    <t>Purchase of drones for Sheriffs Department</t>
  </si>
  <si>
    <t>TPN-130657</t>
  </si>
  <si>
    <t>Porter Township Cemeteries Improvements</t>
  </si>
  <si>
    <t>put in a new road for one of our cemeteries</t>
  </si>
  <si>
    <t>TPN-130658</t>
  </si>
  <si>
    <t>TPN-130659</t>
  </si>
  <si>
    <t>Road Department Staffing</t>
  </si>
  <si>
    <t>This project used $2,313,236.00 to retain 31 full time and part time employees in our road department in our county.</t>
  </si>
  <si>
    <t>TPN-130660</t>
  </si>
  <si>
    <t>Courthouse Server/Firewall</t>
  </si>
  <si>
    <t>installed a new server and firewall in courthouse to help with security</t>
  </si>
  <si>
    <t>TPN-130661</t>
  </si>
  <si>
    <t>PD Speed Detector Radars</t>
  </si>
  <si>
    <t>Three solar powered, flashing speed detectors to reduce speeding traffic entering the town.</t>
  </si>
  <si>
    <t>TPN-130662</t>
  </si>
  <si>
    <t>Ross Resources</t>
  </si>
  <si>
    <t>Funds to enhance the Recovery Specialist Program. This program offers support and an alternative to families involved in abuse, neglect and dependency cases where identified parental substance use disorder is a primary factor. The program assists with transportation for participants to appointments in effort to support their sobriety and there is a great need for transportation in Itasca County. The community also no longer has any juvenile inpatient treatment centers and the wait list for outpatient is long so this program helps these participants by driving further distances to appointments.</t>
  </si>
  <si>
    <t>TPN-130663</t>
  </si>
  <si>
    <t>AmpliFund Grant Software</t>
  </si>
  <si>
    <t>Grant management software to assist in tracking, monitoring, and reporting of ARPA SLFRF funds.</t>
  </si>
  <si>
    <t>TPN-130664</t>
  </si>
  <si>
    <t>Tutoring for children</t>
  </si>
  <si>
    <t>The pandemic has created severe challenges to education.  With school closures and online learning, many students have fallen behind.  The City allocated funds to partner with local service organizations to provide tutoring to lower income students in elementary schools who are behind in their grade level work.</t>
  </si>
  <si>
    <t>TPN-130665</t>
  </si>
  <si>
    <t>Funding used for repairs to roads and bridges along with earth moving work for future site of new courthouse.</t>
  </si>
  <si>
    <t>TPN-130666</t>
  </si>
  <si>
    <t>Motel Communal Kitchens</t>
  </si>
  <si>
    <t>Local motel owners experienced high vacancies and lost revenue during the COVID-19 pandemic, forcing some to start renting on a long-stay basis to a population of underhoused individuals and families. To continue to serve this population, the motel owners are required to install community kitchens to accommodate the needs of the renters. This project gives small grants to local motels to help offset the cost of the communal kitchens.</t>
  </si>
  <si>
    <t>TPN-130667</t>
  </si>
  <si>
    <t>Porter Township Roads Cass County Road Commission</t>
  </si>
  <si>
    <t>Have signed contracts with the Cass County Road Commission to get extra roads fixed for the upcoming season.</t>
  </si>
  <si>
    <t>TPN-130668</t>
  </si>
  <si>
    <t>Teleosoft</t>
  </si>
  <si>
    <t>Teleosoft software purchased through the Sheriff's department to reduce face-to-face interactions and mitigate the spread of COVID-19</t>
  </si>
  <si>
    <t>TPN-130669</t>
  </si>
  <si>
    <t>Deputy Radios</t>
  </si>
  <si>
    <t>purchased portable radios for all the deputies for the state wide radio system that communicates with the state patrol and emergency services</t>
  </si>
  <si>
    <t>TPN-130670</t>
  </si>
  <si>
    <t>Well 1-2 Abandonment</t>
  </si>
  <si>
    <t>Abandonment of old unused public water supply well in accordance with NYS DEC regulations. Also, repair and repurpose well's pump motor.</t>
  </si>
  <si>
    <t>TPN-130671</t>
  </si>
  <si>
    <t>Millersburg Rail Quiet Zone</t>
  </si>
  <si>
    <t>This project was closed at the grantee's request because the project could not be completed within the grant resources; unspent funding was returned.  Recipient shall use grant funds to establish a Quiet Zone in the vicinity of railroad crossing 06709V on Millersburg Drive, in Millersburg Oregon.</t>
  </si>
  <si>
    <t>TPN-130672</t>
  </si>
  <si>
    <t>Administrative Expenses Round 1</t>
  </si>
  <si>
    <t>This expenditure provides reimbursement for costs of administering the SLFRF program, including management and oversight. Specifically, this expenditure reimburses the general fund for the documented share of salary and benefits of the county administrator directly attributable to SLFRF program administration during the period of 11/11/2021 to 12/1/2022.</t>
  </si>
  <si>
    <t>TPN-130673</t>
  </si>
  <si>
    <t>Food distribution</t>
  </si>
  <si>
    <t>Many households were economically damaged by the pandemic.  People lost jobs, lost income due to lack of work, or had to leave jobs to care for children when schools closed.  The purpose of this project is to address food insecurity among area families.  The City has contracted with a vendor to create a new food pantry at Tapp Middle School to make it easily accessible to most local families; and contracted with another vendor to expand an existing food distribution program to be able to serve more families.  Target population is families with students on reduced or free lunch.</t>
  </si>
  <si>
    <t>TPN-130674</t>
  </si>
  <si>
    <t>Engineering Services Associated with Rehab of 3 Water Storage Tanks - Hourly as needed</t>
  </si>
  <si>
    <t>TPN-130676</t>
  </si>
  <si>
    <t>City of Dadeville Public Safety</t>
  </si>
  <si>
    <t>To replace old fire hydrants to improve public safety.</t>
  </si>
  <si>
    <t>TPN-130677</t>
  </si>
  <si>
    <t>The Pawnee County Courthouse is in need of repair and replacement including the removal of the current roof system, preparation and installation of new steel decking, installation of vapor barriers and base layer insulation, installation of flashing and counterflashing, and installation of cap sheet.</t>
  </si>
  <si>
    <t>TPN-130679</t>
  </si>
  <si>
    <t>Township road maintenance - specifically gravel</t>
  </si>
  <si>
    <t>TPN-130680</t>
  </si>
  <si>
    <t>Firefighters pay, City Hall improvements, including video equipment for meeting streaming and ADA compliance.  Road and Street project work. Small business assistance. Park and recreation area rehab and improvements.</t>
  </si>
  <si>
    <t>TPN-130681</t>
  </si>
  <si>
    <t>Porter Township is currently looking into Codification of the current Ordinances to make them easier to read and understand.</t>
  </si>
  <si>
    <t>TPN-130682</t>
  </si>
  <si>
    <t>Town of Eastover</t>
  </si>
  <si>
    <t>Town Hall remodeling, Metal storage building, Park stage, Tractor and attachments for maintenance at Park,  Truck for maintenance, Musco lighting for Pickle Ball courts, Trailer to haul tractor, Cumberland County Sheriff's Contract for FY'22 and FY'23  to supply Deputy and Eastover Fire Department Contract for FY'22 and FY'23 for Fire services and EMS Services</t>
  </si>
  <si>
    <t>TPN-130683</t>
  </si>
  <si>
    <t>DEI Officer</t>
  </si>
  <si>
    <t>Hire a Diversity, Equity &amp; Inclusion officer to oversee equity within the organization and in the ways in which the organization serves the community as a whole.</t>
  </si>
  <si>
    <t>TPN-130684</t>
  </si>
  <si>
    <t>Battle Ave Stream Analysis</t>
  </si>
  <si>
    <t>Engineer to review watershed on Battle Ave in preparation for applying for a permit from the state. This is part of a project to correct ongoing flooding issues on Battle.</t>
  </si>
  <si>
    <t>TPN-130686</t>
  </si>
  <si>
    <t>Stormwater system evaluation</t>
  </si>
  <si>
    <t>The City identified stormwater infrastructure needs as a priority for investing ARPA funds.  In order to identify and address long-term needs, the City allocated funding to hire a contractor to complete a comprehensive assessment of the City\u2019s stormwater system and create a long-term repair and maintenance plan.  The contractor will perform visual inspections, including using cameras in the underground piping, to assess the condition of the City\u2019s infrastructure.  This data will be used to create a capital repair and replacement plan and identify resources needed for maintaining the condition of the stormwater assets into the future.</t>
  </si>
  <si>
    <t>TPN-130687</t>
  </si>
  <si>
    <t>Washer Extractor for Fire Gear</t>
  </si>
  <si>
    <t>Washer Extractor for Fire gear</t>
  </si>
  <si>
    <t>TPN-130688</t>
  </si>
  <si>
    <t>Battle Ave Storm Water Project</t>
  </si>
  <si>
    <t>Progress with Battle Ave SW project. Survey and application completed. Remaining expenses are for legal work and estimated cost for repairs</t>
  </si>
  <si>
    <t>TPN-130689</t>
  </si>
  <si>
    <t>Park Playground Equipment</t>
  </si>
  <si>
    <t>This project was to replace the playground equipment in our village park.  Our playground equipment was over 20 years old and had become unsafe for children to play on.  The playground equipment had exceeded its functional lifespan and needed to be replaced due to safety concerns.</t>
  </si>
  <si>
    <t>TPN-130690</t>
  </si>
  <si>
    <t>Police Department Salaries and Wages - payment to Law Enforcement Officers for the year 2022</t>
  </si>
  <si>
    <t>TPN-130691</t>
  </si>
  <si>
    <t>City of Deer River</t>
  </si>
  <si>
    <t>Give funds to Deer River to go towards water and sewer upgrades for the City. The City was awarded a USDA Rural Development grant/loan, a PFA grant/loan and a Minnesota State bonding bill request. The ARP funds will match the other funding in order to complete the water and sewer infrastructure repairs.</t>
  </si>
  <si>
    <t>TPN-130693</t>
  </si>
  <si>
    <t>Fitness Center</t>
  </si>
  <si>
    <t>Community fitness center for the community to use and enjoy and to get more fitness and exercise for the community to have better health.</t>
  </si>
  <si>
    <t>TPN-130694</t>
  </si>
  <si>
    <t>Community surveys</t>
  </si>
  <si>
    <t>The purpose of this project is to improve community engagement using citizen surveys.  Funds are allocated to contract with a firm to build a registered list of local survey participants and assist the City in deploying surveys on a regular basis throughout the year.  The contracted firm will assist with drafting surveys and provide analysis and reporting of the survey results.</t>
  </si>
  <si>
    <t>TPN-130695</t>
  </si>
  <si>
    <t>Bellville Sewer Design Part 1</t>
  </si>
  <si>
    <t>Richland County Commissioners plan to commence sanitary sewer improvements on Richland County Sewer District #5 in Richland County, Ohio.  This proposal serves as a scope of services o provide preliminary improvement evaluation, conceptual plans, and correspondence for this project (Part 1). Additional description of this project can be\nfound in the Owner-Engineer Agreement. This award may be amended upon approval of Part 2 of this project.</t>
  </si>
  <si>
    <t>TPN-130696</t>
  </si>
  <si>
    <t>TPN-130697</t>
  </si>
  <si>
    <t>Community Newsletter</t>
  </si>
  <si>
    <t>A printed and mailed Community Newsletter to keep all citizens informed as to the City's budgets, projects and community initiatives.</t>
  </si>
  <si>
    <t>TPN-130698</t>
  </si>
  <si>
    <t>The HVAC units, both heating and air conditioning, were not working suitably and due to the age were not financially feasible to repair.</t>
  </si>
  <si>
    <t>TPN-130699</t>
  </si>
  <si>
    <t>Spring Street Storm Water Repairs</t>
  </si>
  <si>
    <t>Two holes opened up around storm water piping under Spring St which made street structurally unsound. Gravel &amp; asphalt were used to support &amp; repair the structure under the street. Resurfacing of asphalt &amp; repair of curb &amp; gutter was required.</t>
  </si>
  <si>
    <t>TPN-130700</t>
  </si>
  <si>
    <t>Payroll Reimbursement Project</t>
  </si>
  <si>
    <t>Payroll reimbursement for payroll expenses incurred during ARPA period of performance.</t>
  </si>
  <si>
    <t>TPN-130701</t>
  </si>
  <si>
    <t>Highway Salt Storage Barn</t>
  </si>
  <si>
    <t>Highway Salt Barn</t>
  </si>
  <si>
    <t>TPN-130703</t>
  </si>
  <si>
    <t>Accounting Software Update</t>
  </si>
  <si>
    <t>TownHall Software is located in Wisconsin and is built specifically for WI municipalities to help the municipal officers maintain real-time budget information.  For every expenditure and receipt entered, the budget reports are on the ready.  This ensures that "fiscal austerity measures" will never hamper the overall economic recovery.</t>
  </si>
  <si>
    <t>TPN-130704</t>
  </si>
  <si>
    <t>The Municipality of Bayam\xf3n is creating an economic relief program, designed to provide aid to households that have been disproportionally impacted by the effects of the Covid-19 pandemic and worsened by the strike of Hurricane Fiona (DR-4671) as declared by the President.</t>
  </si>
  <si>
    <t>TPN-130705</t>
  </si>
  <si>
    <t>Child Care Staff Support Stipend Program</t>
  </si>
  <si>
    <t>Pitkin County has granted Aspen Community Foundation 1,575,000.00 to do a distribution and administration for cash stipend for child care providers. The Child Care Staff Support Grant Program is a three year program dedicated to providing a stipend to child care staff throughout the county. Through this program, the County will provide 6,000 to each staff member of a licensed child care center located within the County in the years 2023 and 2024. The third year, 2025, staff proposes tapering the support to  3,000 per year due to the limited ARPA funding and to address concerns of the  cliff effect . A prorated amount will be provided to each part time staff member for all three years. \nFunds would be distributed quarterly with each staff receiving  1500 per quarter (750 in year three). These funds will be distributed by Aspen Community Foundation directly to the child care provider on a quarterly basis for the sole intention of providing a stipend to teachers for use however individual teachers choose.</t>
  </si>
  <si>
    <t>TPN-130706</t>
  </si>
  <si>
    <t>Shiloh Community Water Project</t>
  </si>
  <si>
    <t>This Project consists of several components including but not limited to the installation of remote read water meters for all water users, including pit meters, as well as Main Street water line, fire hydrant, and valve replacement for approximately 1500 feet. Affordability is the most challenging aspect of this Project.  Village customers are currently paying over the affordability index for their water and sewer utility bills at 5.12% of their income. Water and sewer utility affordability index is around 2% for each or 4% combined.  This Project needs funded with at least 90% grant funding or residents will not be able to afford to pay their utility bill.</t>
  </si>
  <si>
    <t>TPN-130708</t>
  </si>
  <si>
    <t>City of Nashwauk</t>
  </si>
  <si>
    <t>Give funds to Nashwauk to go towards water and sewer upgrades for the City. The City had high rains in 2020 that caused flooding and storm sewer backup in areas of the City. Many residents experienced backups in basements.  Total bids came in higher than expected and the ARP funds will match the other funding in order to complete the water and sewer infrastructure repairs.</t>
  </si>
  <si>
    <t>TPN-130710</t>
  </si>
  <si>
    <t>Meter Reading System</t>
  </si>
  <si>
    <t>Replace water meter reading system along with software and training.</t>
  </si>
  <si>
    <t>TPN-130711</t>
  </si>
  <si>
    <t>Stormwater Repair Project</t>
  </si>
  <si>
    <t>This project uses SLFRF funds to provide for government services such as the maintenance or pay-go funded building of infrastructure, including roads. Specifically, Project 30001 provides for engineering and capital construction of stormwater conveyance system improvements near Kriebel Rd, Orchard Lane, and Valley View Way.</t>
  </si>
  <si>
    <t>TPN-130712</t>
  </si>
  <si>
    <t>Zoning Compliance Software</t>
  </si>
  <si>
    <t>The town has an increase in zoning and HDC applications as well as an increase in compliance issues which is a burden on staff. This software will track and improve workflow.</t>
  </si>
  <si>
    <t>TPN-130713</t>
  </si>
  <si>
    <t>City of Keewatin</t>
  </si>
  <si>
    <t>Give funds to Keewatin to go towards water and sewer upgrades for the City. The City has a joint project with Nashwauk to upgrade the sewer lines. The City ran into a construction problem when starting to bore under the rail line. Boulders the size of cars were underground so the City had to realign the pipe to a different location. The ARP funds will match the other funding in order to complete the water and sewer infrastructure repairs.</t>
  </si>
  <si>
    <t>TPN-130714</t>
  </si>
  <si>
    <t>Central Drive Improvements</t>
  </si>
  <si>
    <t>This project uses SLFRF funds to provide for government services such as the maintenance or pay-go funded building of infrastructure, including roads. Specifically, Project 30002 provides for engineering and capital construction of stormwater conveyance system improvements near Central Drive.</t>
  </si>
  <si>
    <t>TPN-130715</t>
  </si>
  <si>
    <t>Recycling Center</t>
  </si>
  <si>
    <t>RELOCATE CENTRAL RECYCLING CENTER</t>
  </si>
  <si>
    <t>TPN-130716</t>
  </si>
  <si>
    <t>Weikel Rd Improvements</t>
  </si>
  <si>
    <t>This project uses SLFRF funds to provide for government services such as the maintenance or pay-go funded building of infrastructure, including roads. Specifically, Project 30003 provides for engineering and capital construction of stormwater conveyance system and roadway improvements along Weikel Rd.</t>
  </si>
  <si>
    <t>TPN-130717</t>
  </si>
  <si>
    <t>The Town has elected to take the standard allowance and use the American Rescue Plan Act funds as revenue replacement for salaries and benefits for the Town employees.</t>
  </si>
  <si>
    <t>TPN-130718</t>
  </si>
  <si>
    <t>Repair culverts and roads that were washed out with gravel and rip rap and springs in the roads. Premium pay of $5.00@ hour for election inspectors.</t>
  </si>
  <si>
    <t>TPN-130719</t>
  </si>
  <si>
    <t>Purchase dump truck for Public Works department</t>
  </si>
  <si>
    <t>TPN-130720</t>
  </si>
  <si>
    <t>5G capable endpoints</t>
  </si>
  <si>
    <t>Each water meter using our service needed updating for the usage to be measured correctly.  5G capable endpoints were added, replacing the old 3G ones.</t>
  </si>
  <si>
    <t>TPN-130721</t>
  </si>
  <si>
    <t>Fire Equipment: E1 Spartan Pumper</t>
  </si>
  <si>
    <t>Purchase of an E1 Spartan Pumper from Banner Fire Equipment approved by the Commission in September 2022.</t>
  </si>
  <si>
    <t>TPN-130722</t>
  </si>
  <si>
    <t>Dump Truck #2</t>
  </si>
  <si>
    <t>Replace dump truck for Public Works department</t>
  </si>
  <si>
    <t>TPN-130723</t>
  </si>
  <si>
    <t>Moxie Field Design</t>
  </si>
  <si>
    <t>Design of baseball stadium renovation</t>
  </si>
  <si>
    <t>TPN-130724</t>
  </si>
  <si>
    <t>TPN-130725</t>
  </si>
  <si>
    <t>Immediate Assistance Housing Program</t>
  </si>
  <si>
    <t>The Immediate Assistance Housing Program provides rent or utility assistance through a partnership with Marion Cares.  The program assists Marion residents with low to moderate incomes who have been impacted by COVID 19 with rent and utility assistance. These funds are intended to keep Marion residents in their housing or access new housing and to help and support our community landlords. This program may provide eligible residents of the City of Marion with rent or utility assistance.\n\nProject also fits into Project Expenditure Category: Negative Economic Impacts - Rent Mortgage and Utility Aid</t>
  </si>
  <si>
    <t>TPN-130726</t>
  </si>
  <si>
    <t>ARPA ADMIN</t>
  </si>
  <si>
    <t>TPN-130727</t>
  </si>
  <si>
    <t>Purchase of a Vacuum Truck to clean and maintain the city sewer system infrastructure.</t>
  </si>
  <si>
    <t>TPN-130728</t>
  </si>
  <si>
    <t>Gypsy Hill Park Bathhouse Refresh</t>
  </si>
  <si>
    <t>Refresh the Gypsy Hill Park Bathhouse</t>
  </si>
  <si>
    <t>TPN-130729</t>
  </si>
  <si>
    <t>City Wide Sanitary Sewer Phase 5</t>
  </si>
  <si>
    <t>Continued work on the city's sanitary sewer improvements, as this is Phase 5 of the overall project.  Commission approved the project in April 2022.</t>
  </si>
  <si>
    <t>TPN-130730</t>
  </si>
  <si>
    <t>On the Ground BC</t>
  </si>
  <si>
    <t>Financial support to On the ground BC, a local media initiative to bring positive news about the community to the community.</t>
  </si>
  <si>
    <t>TPN-130731</t>
  </si>
  <si>
    <t>Montgomery Hall Park Bathhouse Refresh</t>
  </si>
  <si>
    <t>Refresh bathhouse at Montgomery Hall Park</t>
  </si>
  <si>
    <t>TPN-130732</t>
  </si>
  <si>
    <t>Marion Community Build</t>
  </si>
  <si>
    <t>Marion Community Build is a partnership together with the City of Marion, Marion Independent School District and Linn-Mar Community School District. For more than thirty years the school districts have constructed or rehabilitated homes through the Building Trades program. Students worked throughout the year to build a new single-family home within the community and learn the trades. Through Marion Community Build, MEDCO will now purchase deteriorated single-family homes for students to complete full rehabilitations that support low to moderate income individuals and families.  Upon completion, the home is sold to a low to moderate income individual/family.\n\nProject also aligns with Project Expenditure Category Group - Long-Term Housing Security: Affordable Housing</t>
  </si>
  <si>
    <t>TPN-130733</t>
  </si>
  <si>
    <t>Small Cities Infrastructure Projects Allocation</t>
  </si>
  <si>
    <t>County intent to assist local taxpayers by reducing future tax levies by assisting with funds for local projects as roadway improvements, water infrastructure, sewer upgrades, capital equipment .</t>
  </si>
  <si>
    <t>TPN-130734</t>
  </si>
  <si>
    <t>Montgomery Hall Park Bathroom Refresh</t>
  </si>
  <si>
    <t>Refresh bathroom facilities at Montgomery Hall Park</t>
  </si>
  <si>
    <t>TPN-130735</t>
  </si>
  <si>
    <t>TPN-130736</t>
  </si>
  <si>
    <t>Library Roof Replacement</t>
  </si>
  <si>
    <t>Replacement roof on the city library</t>
  </si>
  <si>
    <t>TPN-130737</t>
  </si>
  <si>
    <t>Building Security Enhancements</t>
  </si>
  <si>
    <t>Various city facility enhancements</t>
  </si>
  <si>
    <t>TPN-130738</t>
  </si>
  <si>
    <t>Montgomery Hall Park Paving</t>
  </si>
  <si>
    <t>Repave the Montgomery Hall Park road and parking lots</t>
  </si>
  <si>
    <t>TPN-130739</t>
  </si>
  <si>
    <t>Sewer Main Extension</t>
  </si>
  <si>
    <t>Extension of Sewer Main to serve additional customers</t>
  </si>
  <si>
    <t>TPN-130740</t>
  </si>
  <si>
    <t>South Main Sewer Upgrade</t>
  </si>
  <si>
    <t>Sewer Main upgrade. The system currently in use, is an old pumping system to lift the waist over a hill to the old main line. This project, when finished , is a gravity line, which has to be cut through solid rock in several spots. This system, when complete will save the city a lot of man hours dealing with the old pumps, which are in dire need of replacement. This project was started several years ago, but the lack of money held it up. These funds will help finally get it done.</t>
  </si>
  <si>
    <t>TPN-130741</t>
  </si>
  <si>
    <t>Regional Animal Shelter</t>
  </si>
  <si>
    <t>Staunton City's share of the regional animal shelter renovation</t>
  </si>
  <si>
    <t>TPN-130742</t>
  </si>
  <si>
    <t>Highway reconstruction, full depth reclamation with surfacing</t>
  </si>
  <si>
    <t>TPN-130743</t>
  </si>
  <si>
    <t>Refuse Standization</t>
  </si>
  <si>
    <t>Standardize the refuse collection process</t>
  </si>
  <si>
    <t>TPN-130744</t>
  </si>
  <si>
    <t>Purchase a new fire pumper</t>
  </si>
  <si>
    <t>TPN-130745</t>
  </si>
  <si>
    <t>Replace fire pumper</t>
  </si>
  <si>
    <t>TPN-130746</t>
  </si>
  <si>
    <t>Water Purification Update</t>
  </si>
  <si>
    <t>Water Purification equipment update</t>
  </si>
  <si>
    <t>TPN-130747</t>
  </si>
  <si>
    <t>Small Business Innovation &amp; Support Grant Program</t>
  </si>
  <si>
    <t>The Small Business Innovation &amp; Support Grant Program provides relief to businesses negatively impacted by COVID-19.  The program provides capital on a matching basis for innovation, expansion, and growth to Marion businesses.\n\nThe Business Innovation &amp; Support Grant targeted small businesses with 1-10 employees, granting them dollars ranging from $5,500 to $15,500. The grant came with a 25% cash match requirement and up to 5 hours of mandatory business counseling by a pre-approved business coach ($500 will be reserved from each cash award for the counseling/coaching fee).\n\nApplicants had to demonstrate an entrepreneurial approach to navigating the small business hardships of 2020-2022 and submit an innovative plan to thrive and grow through this business support grant.\n\nProject also aligns with Project Expenditure Category Group Negative Economic Impacts - Assistance to Small Businesses</t>
  </si>
  <si>
    <t>TPN-130748</t>
  </si>
  <si>
    <t>Gypsy Hill Stream Restoration</t>
  </si>
  <si>
    <t>Gypsy Hill Stream Restoration, stormwater improvement project.</t>
  </si>
  <si>
    <t>TPN-130749</t>
  </si>
  <si>
    <t>JDR Courthouse</t>
  </si>
  <si>
    <t>Partial amount to support the relocation of the Staunton JDR Courthouse.</t>
  </si>
  <si>
    <t>TPN-130751</t>
  </si>
  <si>
    <t>Prospect Meadows</t>
  </si>
  <si>
    <t>Project provides an Economic Development Grant Payment to Prospect Meadows - a nonprofit organization negatively impacted by the COVID-19 pandemic.  A new start up in the community during this time. Due to the pandemic this organization was unable to produce revenue to sustain their investment. Prospect Meadows drives tourism in Marion and the entire Cedar Rapids Metro Area, bringing teams from all over the country to Marion for baseball tournaments - generating hotel stays.\n\nProject also aligns with Project Expenditure Category Group Negative Economic Impacts - Aid to Impacted Industries</t>
  </si>
  <si>
    <t>TPN-130752</t>
  </si>
  <si>
    <t>Iowa HOME</t>
  </si>
  <si>
    <t>Modeled after HUD\u2019s HOME Investment Partnerships program, the Iowa HOME Grant Program deploys funds for defined residential unit construction projects focused on targeted AMI levels.  Under the Iowa HOME Grant program, compliance will be monitored for 20 years after project completion. The program will fund  owner-occupied new home construction, rehabilitation and adaptive reuse project types and down payment assistance to eligible homeowners securing ownership of the described project types.</t>
  </si>
  <si>
    <t>TPN-130753</t>
  </si>
  <si>
    <t>Finance Software</t>
  </si>
  <si>
    <t>replace finance software package</t>
  </si>
  <si>
    <t>TPN-130754</t>
  </si>
  <si>
    <t>County/Court Security</t>
  </si>
  <si>
    <t>Establishing a security presence at the main entrance of our building along with the necessary equipment and supplies</t>
  </si>
  <si>
    <t>TPN-130755</t>
  </si>
  <si>
    <t>PURCHASED 2008 BUCKET TRUCK\nINSTALL GUIDE RAIL ON TWIN ARCH ROAD\nINSTALL AN AWNING ON THE TOWNSHIP BUILDING\nINSTALL NEW DOOR ON THE TOWNSHIP BUILDING\nLINED A CULVERT PIPE ON GROTHEY ROAD\nLINED A CULVERT PIPE ON N. ROHRBAUGH ROAD</t>
  </si>
  <si>
    <t>TPN-130756</t>
  </si>
  <si>
    <t>Fire Rescue Van</t>
  </si>
  <si>
    <t>replace fire responder rescue van</t>
  </si>
  <si>
    <t>TPN-130757</t>
  </si>
  <si>
    <t>Replacing a deteriorating parking lot around the main building</t>
  </si>
  <si>
    <t>TPN-130759</t>
  </si>
  <si>
    <t>Portage Creek Lake Level Control Structure</t>
  </si>
  <si>
    <t>Exploring options on repair or replacement of the lake level control structure  that maintains the court-ordered lake level for Lake Margrethe</t>
  </si>
  <si>
    <t>TPN-130760</t>
  </si>
  <si>
    <t>Replacing a number of HVAC units that hare reached their end of life</t>
  </si>
  <si>
    <t>TPN-130761</t>
  </si>
  <si>
    <t>Expenses &amp; Services Related to MS4 Requirement Compliance</t>
  </si>
  <si>
    <t>Fees paid by Oxford Borough to consultants/service providers related to MS4 requirements.</t>
  </si>
  <si>
    <t>TPN-130762</t>
  </si>
  <si>
    <t>Surveillance Cameras</t>
  </si>
  <si>
    <t>add surveillance cameras in parks, water plants, sewer plants and replace cameras of government center</t>
  </si>
  <si>
    <t>TPN-130763</t>
  </si>
  <si>
    <t>Cellular Water Meters</t>
  </si>
  <si>
    <t>replace mechanical radio read water meters with cellular read ultrasonic meters</t>
  </si>
  <si>
    <t>TPN-130764</t>
  </si>
  <si>
    <t>General Building Maintenance</t>
  </si>
  <si>
    <t>General wide ranging repairs/replacement items needed for this old building.  The current period costs were windows and flooring</t>
  </si>
  <si>
    <t>TPN-130765</t>
  </si>
  <si>
    <t>update government center technology to allow more transparency for public</t>
  </si>
  <si>
    <t>TPN-130766</t>
  </si>
  <si>
    <t>COA Building</t>
  </si>
  <si>
    <t>The Commission on Aging building project is projected to be over budget and the Board of Commissioners has allocated $1,000,000 to be used in order to complete this project</t>
  </si>
  <si>
    <t>TPN-130767</t>
  </si>
  <si>
    <t>The project is for the replacement of salaries for essential government workers and related necessary repairs to the water and sewar plants.</t>
  </si>
  <si>
    <t>TPN-130769</t>
  </si>
  <si>
    <t>4th Avenue Pave/Fawn Avenue Pave</t>
  </si>
  <si>
    <t>The Town of Westfield  paved two sections one on 4th Avenue and the other on Fawn Avenue. Both projects were overdue, the total cost of the project =$54,792.64.</t>
  </si>
  <si>
    <t>TPN-130770</t>
  </si>
  <si>
    <t>MS4-Grant assistance for BMPs</t>
  </si>
  <si>
    <t>Technical assistance for the Borough's application for grant funding for constructing storm water management BMPs.</t>
  </si>
  <si>
    <t>TPN-130772</t>
  </si>
  <si>
    <t>ACO</t>
  </si>
  <si>
    <t>Replacement of the Animal Control Truck and animal transport box</t>
  </si>
  <si>
    <t>TPN-130773</t>
  </si>
  <si>
    <t>Improvements include the replacement of submersible pumps at Lift Stations 1A, 30 and 40.  Replacement of control panel for Lift Station 9.  Repair pump at Lift Station 25.</t>
  </si>
  <si>
    <t>TPN-130774</t>
  </si>
  <si>
    <t>Infrastructure  - Roads</t>
  </si>
  <si>
    <t>Road maintenance and improvements.</t>
  </si>
  <si>
    <t>TPN-130778</t>
  </si>
  <si>
    <t>Advanced Metering Infrastructure Project</t>
  </si>
  <si>
    <t>The City of Hallettsville\u2019s water meters are aging and need to be replaced. This project will cover the grant administration costs and product and installation costs associated with the replacement of the city's current meters with an Advanced Metering Infrastructure (AMI) System. This will allow the city\u2019s water system to function more efficiently through reduced maintenance costs and more accurate meter readings for years to come. This project benefits the entire city. This project was partially funded with SLFRF funds and the remaining balances were paid with local funds.</t>
  </si>
  <si>
    <t>TPN-130779</t>
  </si>
  <si>
    <t>Premium pay for 21 Essential Employees during COVID</t>
  </si>
  <si>
    <t>TPN-130780</t>
  </si>
  <si>
    <t>GFTBID - Tourism Master Plan</t>
  </si>
  <si>
    <t>The Great Falls Tourism Business Improvement District was established to bolster tourism revenue in the City.  During the pandemic this industry experienced substantial negative economic impact.  The TBID will develop a plan by utilizing assessments conducted by professional consultants to evaluate Great Falls\u2019 current and potential status as a tourism destination.  The plan will serve as the foundation for short and long term strategies for marketing and increasing the appeal of Great Falls to visitors.</t>
  </si>
  <si>
    <t>TPN-130782</t>
  </si>
  <si>
    <t>HD Building Siding</t>
  </si>
  <si>
    <t>Maintenance and repair of a County owned building; replace the siding on the Health Department building; paint and gutters.</t>
  </si>
  <si>
    <t>TPN-130784</t>
  </si>
  <si>
    <t>Purchase of a street sweeper to comply with MS4 requirements.\n50% of the purchase price was paid form using ARPA funds.</t>
  </si>
  <si>
    <t>TPN-130786</t>
  </si>
  <si>
    <t>Compliance with MS4 Requirements</t>
  </si>
  <si>
    <t>Expenditures attributed to services/goods required to be in compliance with MS4 requirements. Including purchase of a water buggy and signs .</t>
  </si>
  <si>
    <t>TPN-130787</t>
  </si>
  <si>
    <t>City Lake Improvements</t>
  </si>
  <si>
    <t>Build a picnic pavilion with restrooms, and a paved road to the lake, as well as a walking trail around lake.</t>
  </si>
  <si>
    <t>TPN-130788</t>
  </si>
  <si>
    <t>Ideal Option - Increasing Access to MAT</t>
  </si>
  <si>
    <t>Ideal Options offers substance use disorder treatment in Great Falls.  Ideal Option is looking to increase access in the City by opening a second location.  These funds will be used to offset the expenses incurred in the first six months of this new location.</t>
  </si>
  <si>
    <t>TPN-130789</t>
  </si>
  <si>
    <t>Solar Panels for Village Hall</t>
  </si>
  <si>
    <t>Install solar panels on Village Hall</t>
  </si>
  <si>
    <t>TPN-130790</t>
  </si>
  <si>
    <t>NWGF</t>
  </si>
  <si>
    <t>This award will allow for increased and future-looking operations associated with the MSHP.  These new activities will include development of a Master Plan, compilation/submission of required filings, and engineering documents.  These funds will contribute to the eventual construction of 100 new homes.    The proposed development is located at the 33rd Ave. South and 13th St. South.</t>
  </si>
  <si>
    <t>TPN-130791</t>
  </si>
  <si>
    <t>Solar Panels for DPW Building</t>
  </si>
  <si>
    <t>Install solar panels on DPW Building</t>
  </si>
  <si>
    <t>TPN-130792</t>
  </si>
  <si>
    <t>POLICE SECURITY IMPLEMENTATION PROJECT</t>
  </si>
  <si>
    <t>PROVISIONS OF GOVERNMENT SERVICES TO PROVIDE SECURITY IMPLEMENTATION AT POLICE DEPARTMENT. AS TO BETTER PROVIDE SAFETY TO CITY HALL AND COMMUNITY AND STREETS. PROGRAMMING $29,524/ MORE SECURITY CAMERAS, ALARMS, ACESS CONTROL $34,379/ 2023 DODGE DURANGO FOR POLICE CHIEF $37,315.83</t>
  </si>
  <si>
    <t>TPN-130793</t>
  </si>
  <si>
    <t>OP Inc. - Mitigation Improvements to Facility</t>
  </si>
  <si>
    <t>Social Distancing considerations rendered the small Opportunities Inc. headquarters waiting room inoperable during the pandemic.  Individuals seeking assistance were asked to leave and return later.  Financial and transportation limitations made multiple trips to the office unfeasible for many seeking services.  These funds will be used to expand the area and create a safer and healthier environment for people waiting for appointments.</t>
  </si>
  <si>
    <t>TPN-130795</t>
  </si>
  <si>
    <t>GARBAGE SANITATION EQUIPMENT</t>
  </si>
  <si>
    <t>PROVISIONS OF GOVERNMENT SERVICES TO PROVIDE  GARBAGE SANITATION EQUIPMENT FOR THE PUBLIC HEALTH OF BROWNSVILLE CITIZENS. $35,000</t>
  </si>
  <si>
    <t>TPN-130796</t>
  </si>
  <si>
    <t>PP - Building Renovation</t>
  </si>
  <si>
    <t>Peace Place is looking to renovate its new location to create an ideal environment to provide childcare, caregiver support, and respite services.  This award will fund the renovation of an existing (and currently empty) downtown location to include classrooms, rest rooms, offices, a kitchen, and other faculties as needed</t>
  </si>
  <si>
    <t>TPN-130797</t>
  </si>
  <si>
    <t>UW Early Education Assistance</t>
  </si>
  <si>
    <t>Funds will be used to coordinate the availability of early childhood education, bridging gaps for children through kindergarten enrollment, and increasing access for underserved populations in conjunction with Great Falls Public Schools.</t>
  </si>
  <si>
    <t>TPN-130798</t>
  </si>
  <si>
    <t>Slippery Rock 2023 - 6.1 Revenue Replacement</t>
  </si>
  <si>
    <t>Slippery Rock Township's Revenue Replacement Funds will be allocated but not limited to government services including:\nOffice Supplies to support archiving all our records for quicker searching and better security of documents.\nUpgrade Twp. streetlights to LED for better lighting of streets and cost savings in electricity. \nPurchase AEDs and Emergency First Aid Supplies for Twp. Building to better protect the community using our Twp. building.\nCompleted Masonary repairs to deteriorationg cement blocks in garage area of Twp. building.\nTar &amp; Chip Twp. building parking lot with a fog seal to help preserve parking lot.\nDonation of $ $17,000.00  to Slippery Rock Twp. Vfd. towards paving their deteriorating parking lot.\nPainted parking spaces on Twp. building parking lot making safer use of lot.\nPurchased GNSS equipment for twp. assets such as culverts, lighting, signs, bridges and etc. to be added on our GIS mapping. \nTwp. building roof repairs to stop ongoing roof leaks.</t>
  </si>
  <si>
    <t>TPN-130799</t>
  </si>
  <si>
    <t>Harmonie State Park</t>
  </si>
  <si>
    <t>The replacement and upgrade of the wastewater master lift station which includes concrete wet well, pumps, electrical panels and controls, site piping, connection to existing force main, site construction, and demolition/removal of the existing lift station.</t>
  </si>
  <si>
    <t>TPN-130800</t>
  </si>
  <si>
    <t>Hamilton County</t>
  </si>
  <si>
    <t>The county intends to create a Regional Utility District to serve the US 31 corridor in northern Hamilton County with water and sewer service. To provide financial flexibility the County intends to construct the project in two phases. Phase 1 will serve the existing residents in Bakers Corner community, 234th Street and the 236th Street interchange. The phase of the project will include new water mains, water booster pumps and an elevated water storage tank to provide storage and fire protection, a new sanitary sewer system and a 0.50 Million Gallon per Day (MGD) Wastewater Treatment Plant (WWTP) Install. The County will purchase water wholesale via a metered connection. Phase 2 will serve the planned Indiana National Guard Armorey and residents at the 276th Street interchange. This phase of the project will include new sewer and water infrastructure from Bakers Corner north to the 276th Street interchange and install a second elevated water storage tank at 276th St interchange to provide storage and fire protection. Sewage will be pumped from 276th St interchange back to the WWTP.</t>
  </si>
  <si>
    <t>TPN-130801</t>
  </si>
  <si>
    <t>Shelter</t>
  </si>
  <si>
    <t>Shelter for homeless population.</t>
  </si>
  <si>
    <t>TPN-130802</t>
  </si>
  <si>
    <t>Sewer 2022</t>
  </si>
  <si>
    <t>Repaired crushed sewer lines.</t>
  </si>
  <si>
    <t>TPN-130804</t>
  </si>
  <si>
    <t>Jail Booking Station</t>
  </si>
  <si>
    <t>Replace the Jail booking station that was falling apart and repair floor area.</t>
  </si>
  <si>
    <t>TPN-130806</t>
  </si>
  <si>
    <t>Sealcoating Roads to save the surface</t>
  </si>
  <si>
    <t>TPN-130807</t>
  </si>
  <si>
    <t>Health Dept. HVAC</t>
  </si>
  <si>
    <t>Replace the Health Department's HVAC system.</t>
  </si>
  <si>
    <t>TPN-130808</t>
  </si>
  <si>
    <t>Reimbursement of expenses for Small Businesses/Non-profits impacted by COVID up to $15,000 per business/organization.</t>
  </si>
  <si>
    <t>TPN-130810</t>
  </si>
  <si>
    <t>Rent Assistance Program Administration</t>
  </si>
  <si>
    <t>Financial assistance for eligible residents experiencing a severe rent burden due to the coronavirus pandemic. Eligible residents must show an emergency financial need, such as loss of income, combined with lack of resources to satisfy the need. Eligible residents must reside within city limits and assistance is limited to $2,000 per recipient per month.</t>
  </si>
  <si>
    <t>TPN-130811</t>
  </si>
  <si>
    <t>Extension Office Repairs</t>
  </si>
  <si>
    <t>Replace soffit; clean up of extensive rodent infestation; remove and replace insulation and add exterior security lighting of the Extension Office.</t>
  </si>
  <si>
    <t>TPN-130812</t>
  </si>
  <si>
    <t>The funds are being used to purchase a new ambulance for Keya Paha County. The $79,460.00 is a down payment for the ambulance. The remaining $77,096.00 was used in making the final payment for the ambulance.</t>
  </si>
  <si>
    <t>TPN-130814</t>
  </si>
  <si>
    <t>W/S Infrastructure repair &amp; replacement</t>
  </si>
  <si>
    <t>Add valve to boost water pressure Red Hill Loop, Repair outfall at Possum Creek and Riggan  Creek,  boost water supply on 158 B, labor on Riggan pump, replace 2nd pump at Riggan station</t>
  </si>
  <si>
    <t>TPN-130815</t>
  </si>
  <si>
    <t>After Action Implementation Plan</t>
  </si>
  <si>
    <t>To create an organized, expertly designed and actionable After Action Report that will be a catalyst for improvements and a guidepost for future emergency responses.  Review existing citywide Emergency Operation Plan, Water Emergency Response Plans and past survey data to provide actionable recommendations for modifications and improvements.</t>
  </si>
  <si>
    <t>TPN-130816</t>
  </si>
  <si>
    <t>Financial ERP System</t>
  </si>
  <si>
    <t>The City entered into an agreement with Aclarian, Consultant for the Consultant to provide a Turn-Key Outsourced Accounting and Finance Staffing and Enterprise Resource Planning (ERP) Solution. Staff has evaluated several different ERP systems available for small governments and have determined that this Consultant and Services meets all of the needs of the City that the current legacy system does not satisfy. The yearly cost is favorably to the current cost of our legacy system, yet is far superior in functionality, efficiency, flexibility and user friendliness. The City would be gaining a requisition system, a grants reporting and tracking module. Manual entries to transfer data from one module to another would be eliminated enhancing accuracy and fraud control.</t>
  </si>
  <si>
    <t>TPN-130817</t>
  </si>
  <si>
    <t>Planning and Design for Water Distribution Repair and System Improvements to address deficient water system for community.</t>
  </si>
  <si>
    <t>TPN-130818</t>
  </si>
  <si>
    <t>Equipment for 2 Police Vehicles</t>
  </si>
  <si>
    <t>Funds to cover cost increase in equipment placed in 2 police vehicles.</t>
  </si>
  <si>
    <t>TPN-130820</t>
  </si>
  <si>
    <t>Old Alabama Phase III WM Relocation</t>
  </si>
  <si>
    <t>The Bartow County Water Department must replace and relocate certain water and sewer facilities due to conflict with the Georgia Dept. of Transportation's construction of a new 4-lane, divided highway from SR 113 to SR 61 and widening of 2-lane Old Alabama Road eastward to Emerson .  The existing infrastructure is near its 50 year-end of life usefulness.  The existing main is 8" PVC that has a long history of maintenance issues resulting in loss of service for long periods of time.  Replacement of this line will alleviate the losses due to pressure spikes by replacing the PVC pipe with the correct pressure class Ductile Iron Pipe.  Project will consist of 10,770 LF DIP 16" water pipe and 12, 100 LF of sanitary sewer force main.</t>
  </si>
  <si>
    <t>TPN-130821</t>
  </si>
  <si>
    <t>CoHO Hope Village</t>
  </si>
  <si>
    <t>CoHO Hope Village is a small home community development designed to\nprovide a housing alternative to individuals and Veterans who have experienced homelessness\nwith COVID-19 being a factor contributing to that situation. CoHO Hope Village will consist of 5\none bedroom and 5 two bedroom homes located in Faulkner County. CoHO Hope Village will\nhouse a maximum of 30 individuals who will have access to housing, general and mental health\nservices, workforce training, and case management. Program measurements will include number\nof clients housed, number of clients participating in the offered services, client progression of\ngoals established in case management meetings, and number of clients graduating to larger\nhousing situations.</t>
  </si>
  <si>
    <t>TPN-130822</t>
  </si>
  <si>
    <t>Indian Creek Sanitary Sewer Trunk Project</t>
  </si>
  <si>
    <t>The work includes design and reconstruction and upsizing of a sanitary sewer along Indian Creek from Central Avenue to 10th Street, and along Central Avenue from Indian Creek to Boyson Road (a portion of which is allotted for bid alternate 1).  Work also includes water main replacement along Central Avenue from Indian Creek to Boyson Road, and north along Larick Drive to Isham Drive.   The project is a result of the 2020 HDR Study Improvements to the existing sanitary sewer system to provide adequate flows for current and future growth of the City.\n\nTotal contract exceeds ARPA allocation and utilizes funding from additional sources.\n\nProject also fits under Category 5: Water, Sewer, &amp; Broadband Infrastructure - Clean Water: Other Sewer Infrastructure; Drinking Water: Other Water Infrastructure</t>
  </si>
  <si>
    <t>TPN-130823</t>
  </si>
  <si>
    <t>Police Department - ADA Main Entrance Doors</t>
  </si>
  <si>
    <t>The Bourbonnais Police Department is located in an aging building, and as such the main entrance required an upgrade to become compliant with proper ADA code.</t>
  </si>
  <si>
    <t>TPN-130824</t>
  </si>
  <si>
    <t>Land Acquisition - S. Hickory St</t>
  </si>
  <si>
    <t>Purchase of vacant property described as 14 S. Bay Street, Fellsmere, FL 32948, legal description TOWN OF FELLSMERE BLK 65 LOTS 21 TO 35 INC PBS 2-3. The City of Fellsmere's City Council at a public meeting determined that the purchase of the land was necessary and appropriate and in the best interest of the health, safety and welfare of the City residents. Staff recommends future workshops to be held in order to identify two or three desired development options and then offer the property to developers who may wish to develop to one of the desired options.</t>
  </si>
  <si>
    <t>TPN-130825</t>
  </si>
  <si>
    <t>Street Maintenance and Improvement</t>
  </si>
  <si>
    <t>Blockton maintains about 4 miles of gravel roads and 1 mile of hard surface chip and seal roads within the city.  The project involves grading the gravel roads and applying additional gravel as needed, as well as filling potholes and cracks to maintain the chip and seal surfaces.</t>
  </si>
  <si>
    <t>TPN-130826</t>
  </si>
  <si>
    <t>Sanitary Trunk Sewer Project 9</t>
  </si>
  <si>
    <t>Improvements to the existing sanitary sewer system to provide adequate flows\nfor current and future growth of the City.  Replacement of old water lines in conjunction with the sewer improvements.\n\nProject also fits under Category 5: Water, Sewer, &amp; Broadband Infrastructure - Clean Water: Other Sewer Infrastructure; Drinking Water: Other Water Infrastructure</t>
  </si>
  <si>
    <t>TPN-130827</t>
  </si>
  <si>
    <t>2023 ARP Administrator</t>
  </si>
  <si>
    <t>2023 Administrative costs for County ARP Administrator.</t>
  </si>
  <si>
    <t>TPN-130828</t>
  </si>
  <si>
    <t>Our town has elected to claim the standard deduction for the Revenue Replacement category and has reimbursed the town for expenses incurred from 03/03/2021 through 03/31/2023.</t>
  </si>
  <si>
    <t>TPN-130829</t>
  </si>
  <si>
    <t>Greenville Sewer Plant Road</t>
  </si>
  <si>
    <t>Due to damages caused by the construction vehicles entering and exiting during the construction of the new wastewater plant, access to the wastewater facility became difficult . Consequently, it also became difficult for employees and contractors to access the wastewater plant to perform day to day duties. Therefore, repairs were required to ensure that access to the wastewater plant would be safe and suitable for the employees, as well as, other vehicles, necessary to the upkeep of the wastewater facility, to travel. After completion of the new wastewater plant, repairs to the access road were absolutely necessary, and could not be prolonged any longer.</t>
  </si>
  <si>
    <t>TPN-130830</t>
  </si>
  <si>
    <t>Fire Truck Chasis</t>
  </si>
  <si>
    <t>The city has elected to use its revenue replacement funds to support the purchase of public safety vehicles. Therefore to meet and enhance public safety the fire department will replace a 1999 fire truck. The existing fire truck has dated technology limiting its effectiveness in firefighting. Currently lacking present day safety features in the fire truck puts firefighters at undue risk. Scarcity of replacement parts limits our capacity to deal with multiple fires within the city. The 1999 firetruck risks being out of commission due to large wait times for the scarcity of replacement parts due to its age. This creates a risk to public safety in the event of larger or multiple fires that cannot be met due to lack of adequate equipment. Project SLFRF01 represents costs to date for a replacement fire truck.</t>
  </si>
  <si>
    <t>TPN-130831</t>
  </si>
  <si>
    <t>Water Tank Rehab</t>
  </si>
  <si>
    <t>Drain, repair, and paint Tank 3 (News Commercial), Tank 5 (Industrial South), and Take 6 (E. 8th). Raise Tank 2 (standpipe) to float with the system and remove Tank 1 (Edmund King).</t>
  </si>
  <si>
    <t>TPN-130832</t>
  </si>
  <si>
    <t>Utility Assistance - Year 2</t>
  </si>
  <si>
    <t>This project is for utility assistance given to all single-family households within the Village of Bourbonnais on their quarterly garbage utility bill, which is provided by Republic Services. This process occurs by the Village of Bourbonnais paying a portion of each household's bill to Republic Services on the homeowner's behalf. This assistance provides our residents with monetary relief to help offset the economic impact that COVID-19 has had and continues to have on the community.</t>
  </si>
  <si>
    <t>TPN-130833</t>
  </si>
  <si>
    <t>YWCA - Rental Assistance</t>
  </si>
  <si>
    <t>The YWCA will use the funds to provide LMI women the financial resources to place first/last month deposits when entering into a new rental agreement.  This will assist women in establishing secure homes for their families and simultaneously address homelessness in the City.</t>
  </si>
  <si>
    <t>TPN-130835</t>
  </si>
  <si>
    <t>Premium Pay - Non-Union Staff</t>
  </si>
  <si>
    <t>The non-union staff encompasses 17 employees of the Village of Bourbonnais. All seventeen (17) non-union employees faced risk and showed great dedication to their jobs and the Village while working and facing exposure to Covid-19 during the pandemic. These essential workers\u2019 commitments ensured the Village of Bourbonnais was still able to provide public services throughout this health emergency helping to manage negative adverse consequences of the pandemic on the community.</t>
  </si>
  <si>
    <t>TPN-130836</t>
  </si>
  <si>
    <t>Premium Pay - FOP Lodge 64 - Patrol</t>
  </si>
  <si>
    <t>The Fraternal Order of Police Lodge 64 patrol unit encompasses 18 patrol officers of the Village of Bourbonnais. All 18 patrol officers were employed by the Village at the start of the COVID-19 pandemic and continue to be employed here. The police department had to adapt their own tactics and policies all while responding to evolving community outbreaks during COVID-19. Besides performing normal operations of a patrol officer, these officers faced increasingly difficult issues including but not limited to enforcing and ensuring compliance with stay-at-home orders, restrictions on public gatherings, mask requirements, and other rules designed to reduce the spread of COVID-19. The officers were essential to keeping the community operating safely and efficiently during these uncertain times. Therefore, these Village of Bourbonnais patrol officers were considered essential workers, and as such were given premium pay for their continuous service during this pandemic.</t>
  </si>
  <si>
    <t>TPN-130838</t>
  </si>
  <si>
    <t>Speed Awareness Monitor Trailer</t>
  </si>
  <si>
    <t>The Revenue Replacement election allowed the Police Department to purchase this capital equipment item with funds that otherwise would not have been available during the economic recovery from the COVID-19 pandemic.</t>
  </si>
  <si>
    <t>TPN-130839</t>
  </si>
  <si>
    <t>360 Security Camera Trailer w/ LPR</t>
  </si>
  <si>
    <t>TPN-130840</t>
  </si>
  <si>
    <t>Revenue Replacement &amp; Economic Development</t>
  </si>
  <si>
    <t>Revenue Replacement Used - Standard Allowance</t>
  </si>
  <si>
    <t>TPN-130841</t>
  </si>
  <si>
    <t>ARPA Check Stock (2)</t>
  </si>
  <si>
    <t>The ARPA Funds distributed to the Village of Bourbonnais were put into a separate bank account from our other funds. As such, we needed to order additional check stock for the new account.</t>
  </si>
  <si>
    <t>TPN-130842</t>
  </si>
  <si>
    <t>This was for road repair -  such as pothole repair</t>
  </si>
  <si>
    <t>TPN-130843</t>
  </si>
  <si>
    <t>Village Phone System</t>
  </si>
  <si>
    <t>The Revenue Replacement election allowed the Village to upgrade the government-wide phone system, which was determined to be a necessary capital item while many employees had to adapt their work operations during the stay-at-home health emergency period of the pandemic.</t>
  </si>
  <si>
    <t>TPN-130845</t>
  </si>
  <si>
    <t>COS Olympia Drainage</t>
  </si>
  <si>
    <t>The repair, resizing, removal, or replacement of Olympia Hills drainage stormwater infrastructure .  Project planning still ongoing.</t>
  </si>
  <si>
    <t>TPN-130846</t>
  </si>
  <si>
    <t>Road surface repair - Cold mix</t>
  </si>
  <si>
    <t>TPN-130847</t>
  </si>
  <si>
    <t>Public Works Security Camera System</t>
  </si>
  <si>
    <t>The Revenue Replacement election allowed the Village to implement security cameras at the Public Works facility, which was a desired capital item that was put on hold during the COVID-19 pandemic and without this funding would not have been completed during the economic recovery from the pandemic.</t>
  </si>
  <si>
    <t>TPN-130848</t>
  </si>
  <si>
    <t>The city has elected to use its revenue replacement funds to support public utility infrastructure. Therefore, the city will use revenue replacement funds to support public utility needs that enhance flood mitigation. Project SLFRF02 will restore capacity to an existing storm water pond. Project includes removing unconsolidated nutrient rich soils. Restore the pond volume while slowing the accumulation of sediment deltas. This project will regain the ability to prevent overland flooding for the foreseeable future. This would allow us to control storm water runoff rates by filtering storm water.</t>
  </si>
  <si>
    <t>TPN-130849</t>
  </si>
  <si>
    <t>Marcotte Park Camera Upgrade</t>
  </si>
  <si>
    <t>The Revenue Replacement election allowed the Village to upgrade and replace camera technology at one of the busiest Village parks, which was a desired capital item that was put on hold during the COVID-19 pandemic and without this funding would not have been completed during the economic recovery from the pandemic.</t>
  </si>
  <si>
    <t>TPN-130850</t>
  </si>
  <si>
    <t>Road repair - road surfacing</t>
  </si>
  <si>
    <t>TPN-130851</t>
  </si>
  <si>
    <t>Audio Visual Equipment-Virtual Meetings</t>
  </si>
  <si>
    <t>Hybrid meeting AV equipment including court software for virtual hearings, AV equipment for recreation center as a backup location for City Commission and other public meetings to be held hybrid and virtually.</t>
  </si>
  <si>
    <t>TPN-130852</t>
  </si>
  <si>
    <t>Adult Center West Renovation</t>
  </si>
  <si>
    <t>Renovations to the Adult Center  (west).</t>
  </si>
  <si>
    <t>TPN-130853</t>
  </si>
  <si>
    <t>P&amp;R ADA BR</t>
  </si>
  <si>
    <t>Renovation of the public restroom at the Parks and Recreation offices to comply with ADA requirements.</t>
  </si>
  <si>
    <t>TPN-130854</t>
  </si>
  <si>
    <t>Police Department Vehicles</t>
  </si>
  <si>
    <t>The police department has identified a need for replacement police vehicles based on the mileage and maintenance associated with operating older models. As our fleet's average age increases, costs increase not only due to wear and tear but also more extended down-time periods while vehicles are out for repairs. Replacing older police vehicles is required or downtime will continue to increase and impact our ability to respond to calls.</t>
  </si>
  <si>
    <t>TPN-130855</t>
  </si>
  <si>
    <t>We acquired land from an auditor's sale for the purchase of a future township building or substation firehouse/twp. bldg. combination</t>
  </si>
  <si>
    <t>TPN-130856</t>
  </si>
  <si>
    <t>Water Main/Fire Truck</t>
  </si>
  <si>
    <t>Replaced washed out water main and partial purchase price of fire truck</t>
  </si>
  <si>
    <t>TPN-130857</t>
  </si>
  <si>
    <t>Passenger Ferry Service</t>
  </si>
  <si>
    <t>Provides passenger ferry service from the Des Moines Marina to the Seattle waterfront and downtown.</t>
  </si>
  <si>
    <t>TPN-130858</t>
  </si>
  <si>
    <t>Mohawk Ditch Drainage</t>
  </si>
  <si>
    <t>The Village has longingly desired to improve a drainage-way that flows between residential properties and is beginning to erode, but the full cost of the project was unknown until engineering could be performed to get a better cost estimate. Therefore, this item is for the engineering component of the project only.</t>
  </si>
  <si>
    <t>TPN-130859</t>
  </si>
  <si>
    <t>Community Room Upgrade</t>
  </si>
  <si>
    <t>The Village of Bourbonnais\u2019 Community Room, located in the municipal center and utilized for many special events, required much needed infrastructure upgrades for all areas of the facility. This included upgrading the main gathering space with new audio-visual technology, enahncing the entrance with ADA compliant doorways, and upgrades to the restrooms and kitchen area. These upgrades will improve the safety and accessibility of the facility while also enhancing the technology and aestetics to provide a more useful event space. The need for these upgrades ensured that residents in Bourbonnais will have access to a safe and affordable space.</t>
  </si>
  <si>
    <t>TPN-130860</t>
  </si>
  <si>
    <t>Arts Commission</t>
  </si>
  <si>
    <t>Supports the City of Des Moines Arts Commission and related arts programs</t>
  </si>
  <si>
    <t>TPN-130861</t>
  </si>
  <si>
    <t>Lift station #3 improvements. Construction included replacing piping, valves, pumps, electrical controls, and part of the wet well. Additional construction was completed to rotate existing manhole #1 to adjust angle of outlet, installation of 10" sewer main piping so that it drains into a doghouse manhole. Installed new doghouse manhole on east side of wet well over existing 10" pipe.</t>
  </si>
  <si>
    <t>TPN-130862</t>
  </si>
  <si>
    <t>Wayfinding Signage - Final Phase</t>
  </si>
  <si>
    <t>The Village of Bourbonnais implemented wayfinding signs as an essential tool to help visitors and locals find their way throughout town. These signs direct people to landmarks and attractions throughout the Village including local parks while enhancing the safety of both pedestrians and traffic. The final phasing of the Village's wayfinding program was put on hold due to the economic constraint of the COVID-19 pandemic, and these funds enabled the Village to continue the path towards completion.</t>
  </si>
  <si>
    <t>TPN-130863</t>
  </si>
  <si>
    <t>400th Street Improvements</t>
  </si>
  <si>
    <t>Revenue Replacement Funds were used to make improvements on 400th Street, a minimum maintenance road in Newton Township. A substantial amount of gravel was added to the road. In addition, brush was cleared and removed from the right-a-way.</t>
  </si>
  <si>
    <t>TPN-130864</t>
  </si>
  <si>
    <t>Municipal Center Pond Upgrade</t>
  </si>
  <si>
    <t>The Revenue Replacement election allowed the Village to upgrade railings and replace the aging angled walls around the municipal center pond. This was a desired capital project that was put on hold during the COVID-19 pandemic and without this funding would not have been completed during the economic recovery from the pandemic.</t>
  </si>
  <si>
    <t>TPN-130865</t>
  </si>
  <si>
    <t>Police Department Investigations Relocation</t>
  </si>
  <si>
    <t>As the Police Department continues to grow in line with the overall growth of the Village, the investigations department expanded to include an additional employee. When this occurred, the investigations office needed to be relocated to another area of the building to provide adequate space for the new number of employees. This project would not have moved forward without these revenue replacement funds.</t>
  </si>
  <si>
    <t>TPN-130866</t>
  </si>
  <si>
    <t>Adult Center East Renovation</t>
  </si>
  <si>
    <t>Renovations to the Adult Center  (east).</t>
  </si>
  <si>
    <t>TPN-130867</t>
  </si>
  <si>
    <t>Courthouse Server Wiring</t>
  </si>
  <si>
    <t>Update wiring to move the Courthouse servers.</t>
  </si>
  <si>
    <t>TPN-130868</t>
  </si>
  <si>
    <t>Civic Center Environmental</t>
  </si>
  <si>
    <t>Improvement of Civic Center Center to increase mitigation capacity through increased ventilation by replacing aging HVAC  and increasing building installations to improve.  Also, improving environmental efficiency by replacing 100+ year old boiler.  Finally, increasing safety by moving electric transformer from basement to outdoors.</t>
  </si>
  <si>
    <t>TPN-130870</t>
  </si>
  <si>
    <t>2022 Seal Coat and Crack Fill Project</t>
  </si>
  <si>
    <t>The City's seal coat and crack fill program adds a protective layer over the City's streets to extend the life of the City's municipal street infrastructure.  Sealcoating prevents water intrusion beneath the surface of the street, slows deterioration of the asphalt from oxidation and U.V. damage, and protects the asphalt binder from oils and gasoline.</t>
  </si>
  <si>
    <t>TPN-130871</t>
  </si>
  <si>
    <t>Public Safety Complex Renovations</t>
  </si>
  <si>
    <t>Partial funding of county building renovations that improve security and safety.</t>
  </si>
  <si>
    <t>TPN-130872</t>
  </si>
  <si>
    <t>Department Restructuring Through Best Practice Governance and Operations</t>
  </si>
  <si>
    <t>DPP will restructure and reorganize DPP through 3-Year Master Plan, which aims to restore the public's trust by providing timely and accurate delivery of construction and development permitting and create a new division and branches to accelerate housing development, increase enforcement and collection of fines, and address land use issues related to climate change and sea level rise.</t>
  </si>
  <si>
    <t>TPN-130873</t>
  </si>
  <si>
    <t>HD Wiring Server</t>
  </si>
  <si>
    <t>Update wiring at the Health Department and move server room.</t>
  </si>
  <si>
    <t>TPN-130874</t>
  </si>
  <si>
    <t>Touchless Body Scanner @ Justice Center</t>
  </si>
  <si>
    <t>One-time purchase of a touchless body scanner for the county justice center.</t>
  </si>
  <si>
    <t>TPN-130875</t>
  </si>
  <si>
    <t>Active Shooter Gear</t>
  </si>
  <si>
    <t>Active Shooter Vest and Helmet.</t>
  </si>
  <si>
    <t>TPN-130876</t>
  </si>
  <si>
    <t>Funds to run a community visioning study, including a Childcare Visioning Conference.</t>
  </si>
  <si>
    <t>TPN-130877</t>
  </si>
  <si>
    <t>TPN-130878</t>
  </si>
  <si>
    <t>Fall 2022 Events</t>
  </si>
  <si>
    <t>Fund the Halloween and Christmas events for Fall 2022.</t>
  </si>
  <si>
    <t>TPN-130879</t>
  </si>
  <si>
    <t>Grant Software</t>
  </si>
  <si>
    <t>Purchase of grant software to streamline the county's grant seeking and tracking process.</t>
  </si>
  <si>
    <t>TPN-130880</t>
  </si>
  <si>
    <t>2022 General Fund Budget Transfer</t>
  </si>
  <si>
    <t>The City of Shrewsbury transferred the second half of our allocated SLFRF funds into the General Fund to offset lost revenue as a result of the Covid-19 pandemic. The funds were expended on general government services.</t>
  </si>
  <si>
    <t>TPN-130881</t>
  </si>
  <si>
    <t>Assessor's Office Furnishings</t>
  </si>
  <si>
    <t>Replace old office furnishings of the Assessor's Office; change layout of office to be more efficient; new energy efficient window blinds.</t>
  </si>
  <si>
    <t>TPN-130882</t>
  </si>
  <si>
    <t>City Hall remodel</t>
  </si>
  <si>
    <t>Remodel or construction of a new City Hall facility, including feasibility and engineering.</t>
  </si>
  <si>
    <t>TPN-130883</t>
  </si>
  <si>
    <t>Non Profit Grants</t>
  </si>
  <si>
    <t>Grants issued to local non-profit organizations that serve our community and provide direct assistance to our residents.</t>
  </si>
  <si>
    <t>TPN-130884</t>
  </si>
  <si>
    <t>Marine Boat Engine</t>
  </si>
  <si>
    <t>Update the engine of a boat donated to the Sheriff's Marine Division so that it can be used on the Snake River.</t>
  </si>
  <si>
    <t>TPN-130885</t>
  </si>
  <si>
    <t>Police Department Cruisers (2)</t>
  </si>
  <si>
    <t>The project was approved for the police department to purchase (2) new cruisers.  This will aid the department in responding to calls that involve residents in the township.</t>
  </si>
  <si>
    <t>TPN-130886</t>
  </si>
  <si>
    <t>Town of Goldsby Sewer Collection and Treatment Project</t>
  </si>
  <si>
    <t>Town of Goldsby's first ever sewer collection and treatment system. Includes rehabilitation of lagoons.</t>
  </si>
  <si>
    <t>TPN-130887</t>
  </si>
  <si>
    <t>Public Safety; 5 new vehicles with full outfitting to update the Sheriff's Patrol fleet.</t>
  </si>
  <si>
    <t>TPN-130890</t>
  </si>
  <si>
    <t>Sine Building 2nd Floor Renovation (West)</t>
  </si>
  <si>
    <t>Renovations to the Sine Building's 2nd floor (west building).</t>
  </si>
  <si>
    <t>TPN-130891</t>
  </si>
  <si>
    <t>HD/PP Access Ports</t>
  </si>
  <si>
    <t>Update ports and access to Health Department and Community Corrections</t>
  </si>
  <si>
    <t>TPN-130892</t>
  </si>
  <si>
    <t>This project will utilize the funds to replace revenue lost in 2020 and 2021 due to COVID-19 pandemic.  The government services include ambulance services, civic center services, museum services, parking, permitting, fire, police and other services usually funding by sales tax revenues.</t>
  </si>
  <si>
    <t>TPN-130893</t>
  </si>
  <si>
    <t>Jail Facility Floors</t>
  </si>
  <si>
    <t>Epoxy Jail floors</t>
  </si>
  <si>
    <t>TPN-130894</t>
  </si>
  <si>
    <t>making neighborhood revitalization for disproportionately impacted communities and repairing sidewalks and paths in the area of Spruce Avenue and Pinewood Avenue, HUD map within Palm Beach County identified LMISD. Improvements will include sidewalks, walkways, trails to enhance and encourage outdoor activity and to provide safe pathways. As of 12-31-2023 - January 2024 a consultant meeting is scheduled to prepare the scope of work. Bid process scheduled for May 2024 . Final contract came in under budget and new project number assigned 20210503</t>
  </si>
  <si>
    <t>TPN-130895</t>
  </si>
  <si>
    <t>Lakefield Township Walkway</t>
  </si>
  <si>
    <t>A walkway for residents of Lakefield Township to utilize for exercise.</t>
  </si>
  <si>
    <t>TPN-130896</t>
  </si>
  <si>
    <t>Community Center Upgrades - O'Neil, Rose Lane, Glendale</t>
  </si>
  <si>
    <t>Upgrades and renovations to the O'Neil Community Center.</t>
  </si>
  <si>
    <t>TPN-130897</t>
  </si>
  <si>
    <t>Lakefield Township Boiler System</t>
  </si>
  <si>
    <t>The funds will be utilized to purchase a new furnace and update duct work improving the indoor air quality and ventilation system currently in place.</t>
  </si>
  <si>
    <t>TPN-130900</t>
  </si>
  <si>
    <t>Lawhead Lane Stormwater Project</t>
  </si>
  <si>
    <t>Repair and replacement of stormwater drain adjacent to Lawhead Lane.</t>
  </si>
  <si>
    <t>TPN-130901</t>
  </si>
  <si>
    <t>Servers</t>
  </si>
  <si>
    <t>This project is to fund server/computing equipment to expand resources and refresh end-of-life equipment that support ever expanding general, database, virtual, backup, and on-premises cloud workloads.</t>
  </si>
  <si>
    <t>TPN-130902</t>
  </si>
  <si>
    <t>Storage</t>
  </si>
  <si>
    <t>This is a request to increase capacity and maintain storage on the Enterprise storage system, backup storage system and archive storage system.  Enterprise storage is where everyone stores there files and production system.  Backup storage is where the files and production systems are backed up to.  Archive storage system is where the long term storage is stored.</t>
  </si>
  <si>
    <t>TPN-130903</t>
  </si>
  <si>
    <t>This is a request to modernize and increase security to protect the City from cyber and physical threats as well as improving business continuity.</t>
  </si>
  <si>
    <t>TPN-130904</t>
  </si>
  <si>
    <t>Road Paving/Repair</t>
  </si>
  <si>
    <t>Completed road paving and repairs on the following town roads: East Moraine Drive, east of Kettle Moraine, and Oak Road between County Highway H and State Road 28.</t>
  </si>
  <si>
    <t>TPN-130905</t>
  </si>
  <si>
    <t>Cirque Park Field Light Repairs and Wire Theft Security Upgrade</t>
  </si>
  <si>
    <t>This project repaired existing damage on field #1 due to repeated wire thefts.  Additionally, city staff upgraded and replaced components of the system to prevent and discourage future wire theft.  It had been over 2 years since the lights were operational,  and this project gave sports teams the ability to again play after dusk at Cirque Park.</t>
  </si>
  <si>
    <t>TPN-130906</t>
  </si>
  <si>
    <t>Highway Construction</t>
  </si>
  <si>
    <t>A new box culvert was constructed for County Line Road.</t>
  </si>
  <si>
    <t>TPN-130907</t>
  </si>
  <si>
    <t>This helped fund the Fire Contract the Town of Kewaskum has with the Village of Kewaskum in order to provide fire protection services.</t>
  </si>
  <si>
    <t>TPN-130908</t>
  </si>
  <si>
    <t>The City can bolster commercial growth and branding by providing a worry free experience for residents and visitors alike as they navigate throughout city streets.  Integral to that experience will be providing informative and effective wayfinding at strategic locations, not only to guide the public, but to also highlight destinations and districts they may not be aware of. The addition of a thoughtful and intuitive wayfinding signage program will reinforce mobile navigation, as well as encourage exploration and discovery.</t>
  </si>
  <si>
    <t>TPN-130911</t>
  </si>
  <si>
    <t>Township Replacement Revenue</t>
  </si>
  <si>
    <t>Township purchased 2 new doors with security locks and necessary materials for installation.  New fire safe was bought and placed in the town hall.  New laptop purchased for clerk.  Paid wages to Election Judges.</t>
  </si>
  <si>
    <t>TPN-130914</t>
  </si>
  <si>
    <t>Night off the Street</t>
  </si>
  <si>
    <t>Outreach to the homeless community of Carson City, to help to get those in need the assistance they deserve, as well as supplies for the program, which operates in various churches during the winter months as a shelter for the homeless.</t>
  </si>
  <si>
    <t>TPN-130917</t>
  </si>
  <si>
    <t>Ron Wood</t>
  </si>
  <si>
    <t>Ron Wood will provide wrap around services to the homeless population, such as Behavioral Health, Life skills, Transportation, Obtaining important documents such as birth certificates, social security cards, etc., legal and financial services, help address medical needs, and get them into a housing program.</t>
  </si>
  <si>
    <t>TPN-130918</t>
  </si>
  <si>
    <t>St. Vincent DePaul</t>
  </si>
  <si>
    <t>This program provides temporary housing and transportation for our homeless population.  The program also aims to reunite the homeless individuals with their families, if possible, to help them obtain support from their closest relatives.</t>
  </si>
  <si>
    <t>TPN-130919</t>
  </si>
  <si>
    <t>Community-Based Organization Grant Program</t>
  </si>
  <si>
    <t>Funding for grants to community-based organizations (CBOs) serving Santa Clara County. The grant program uses $10,000,000 of Federal Coronavirus State, and Local Fiscal Recovery Funds (SLFRF) under American Rescue Plan Act (ARPA) to support local nonprofits negatively impacted by the COVID-19 pandemic and build more sustainable organization with a focus on racial equity.</t>
  </si>
  <si>
    <t>TPN-130922</t>
  </si>
  <si>
    <t>Revenue lost due to Water Utility Moratorium</t>
  </si>
  <si>
    <t>TPN-130923</t>
  </si>
  <si>
    <t>Networking</t>
  </si>
  <si>
    <t>Additional funding to supplement the Network branch\u2019s annual budget, to complete a handful of time-sensitive projects as well as to help cover additional costs relating to the upgrade and expansion of key data center systems in an effort to modernization of the City\u2019s network infrastructure.</t>
  </si>
  <si>
    <t>TPN-130924</t>
  </si>
  <si>
    <t>Neighborhood Commission Office Community Outreach</t>
  </si>
  <si>
    <t>To fund two years of community outreach to approximately 500,000 community members. There is a practical need for physical community outreach which has been reduced during the time of the COVID-19 pandemic. We seek to add volume of awareness and the importance of the grassroots needs of various  projects and events to support the Neighborhood Board's community outreach.</t>
  </si>
  <si>
    <t>TPN-130925</t>
  </si>
  <si>
    <t>Re-route Sewer Main</t>
  </si>
  <si>
    <t>We re-located a sewer main line that was creating an overflow at a manhole to the sewer lift station to reduce the flow of water into the manhole and stop overflows. The project is complete. All funds have been expended.</t>
  </si>
  <si>
    <t>TPN-130926</t>
  </si>
  <si>
    <t>Road Improvement 2</t>
  </si>
  <si>
    <t>Road improvements for the Township.</t>
  </si>
  <si>
    <t>TPN-130927</t>
  </si>
  <si>
    <t>road infrastructure</t>
  </si>
  <si>
    <t>road repair in the Township</t>
  </si>
  <si>
    <t>TPN-130928</t>
  </si>
  <si>
    <t>FD Washer/Dryer</t>
  </si>
  <si>
    <t>FD Commercial Washer/Dryer for turnout gear.</t>
  </si>
  <si>
    <t>TPN-130930</t>
  </si>
  <si>
    <t>Gravel and rock applied to roads for upkeep and maintence</t>
  </si>
  <si>
    <t>TPN-130932</t>
  </si>
  <si>
    <t>Workforce Development Services - Training Classroom</t>
  </si>
  <si>
    <t>Workforce Development Services intends to provide vocational training programs including skilled trades which can support transitioning individuals into the workforce for agriculture-focused and other industries. Services will also include wrap around support, peer navigators, and wealth building skills including financial literacy and entrepreneurship.  This portion of funding will be used for renovation of a training and classroom space for use by workforce development programs.</t>
  </si>
  <si>
    <t>TPN-130933</t>
  </si>
  <si>
    <t>West Perry Township</t>
  </si>
  <si>
    <t>Equipment, Local Fire Protection, Parks and Recreation:  Purchase of tractor with boom mower to cut brush along township roads.  Funding to local fire company for upgrading equipment and general purpose use.  Funding to local park for upgrading facilities and maintenance.</t>
  </si>
  <si>
    <t>TPN-130934</t>
  </si>
  <si>
    <t>Project is the maintenance of Township roads which is an ongoing expense; SLFRF money replaces revenue lost due to pandemic related loss.</t>
  </si>
  <si>
    <t>TPN-130935</t>
  </si>
  <si>
    <t>AICHO Dabinoo'igan Shelter Renovations</t>
  </si>
  <si>
    <t>The American Indian Community Housing Organization has experienced significant challenges resulting from the COVID pandemic and as a result, identified renovations to the shelter necessary to better serve those in need of shelter.</t>
  </si>
  <si>
    <t>TPN-130937</t>
  </si>
  <si>
    <t>Voting Booth Replacement</t>
  </si>
  <si>
    <t>Added new voting booths and lighting for elections.</t>
  </si>
  <si>
    <t>TPN-130938</t>
  </si>
  <si>
    <t>5500 series truck with dump bed &amp; snow plow</t>
  </si>
  <si>
    <t>The township is responsible for maintaining, plowing and treating roads in the township. These SLFR funds will be used to purchase a 5500 series truck with dump body and snow plow for our employees to use for these services.  We have received and paid for the truck and we are to have the dump body and snow plow installed in June and will pay for that then.</t>
  </si>
  <si>
    <t>TPN-130939</t>
  </si>
  <si>
    <t>Northland Foundation - Daycare Assistance</t>
  </si>
  <si>
    <t>The County provided $750,000 to support Northland Foundations childcare American Rescue Plan Act funding program.</t>
  </si>
  <si>
    <t>TPN-130940</t>
  </si>
  <si>
    <t>Outdoor Space and Generator</t>
  </si>
  <si>
    <t>Town hall is adding a generator for power outages.  There has never been a generator at this location and all activities cease during power outages. Power outages during winter months cause breakage in plumbing, electrical, etc.... \nOutdoor activity space will provide an area for work and public use activites to occur during covid outbreaks. This space includes fencing and outdoor seating.\nNew plastic indoor seating and tables will be able to be sanitized regularly without harm to them.</t>
  </si>
  <si>
    <t>TPN-130941</t>
  </si>
  <si>
    <t>ROAD SAFETY IMPROVEMENT, COMPUTERS</t>
  </si>
  <si>
    <t>TWO NEW COMPUTERS FOR TOWNSHIP OFFICE.  144TH AVE CHIP AND SEAL, TURNPIKE AND GRAVEL MADISON RD.</t>
  </si>
  <si>
    <t>TPN-130942</t>
  </si>
  <si>
    <t>Bathroom Shower Installation</t>
  </si>
  <si>
    <t>A shower was installed in the local fire station for decontamination of fire and ems personnel.</t>
  </si>
  <si>
    <t>TPN-130943</t>
  </si>
  <si>
    <t>Workforce Development Services - youth employment expansion</t>
  </si>
  <si>
    <t>TPN-130944</t>
  </si>
  <si>
    <t>CHUM Warming Centers</t>
  </si>
  <si>
    <t>provide funding so warming shelters could remain open when temps get really cold</t>
  </si>
  <si>
    <t>TPN-130945</t>
  </si>
  <si>
    <t>Township Road 58 Improvments</t>
  </si>
  <si>
    <t>Improvements were made in the 6000 block of Township Road 58 to prevent water buildup on the roadway.</t>
  </si>
  <si>
    <t>TPN-130946</t>
  </si>
  <si>
    <t>Addition on Town Hall For 2 offices and 2 storage rooms with vaccination room.</t>
  </si>
  <si>
    <t>TPN-130947</t>
  </si>
  <si>
    <t>EMS Support</t>
  </si>
  <si>
    <t>Support local Emergency Medical Services - Port Matilda EMS and AMED.</t>
  </si>
  <si>
    <t>TPN-130948</t>
  </si>
  <si>
    <t>Warriors Mark General Authority Upgrades</t>
  </si>
  <si>
    <t>Upgrades to the current public water supply in Warriors Mark Township.</t>
  </si>
  <si>
    <t>TPN-130949</t>
  </si>
  <si>
    <t>Centrifuge</t>
  </si>
  <si>
    <t>Moulton's Sewer System is installing a Centrifuge Liquid &amp; Solid Separating System to replace our current system. We are having to fill in our sludge pond and this new system disposes of waste in a different more compact and efficient way.</t>
  </si>
  <si>
    <t>TPN-130950</t>
  </si>
  <si>
    <t>COMPUTER AND SOFTWARE</t>
  </si>
  <si>
    <t>THE CITY PURCHASED A COMPUTER, QUICKBOOKS, AND SECURITY.</t>
  </si>
  <si>
    <t>TPN-130951</t>
  </si>
  <si>
    <t>FIRE SUPPORT</t>
  </si>
  <si>
    <t>EXPENSES INCURRED FOR FIRE CHIEF TO PICKUP THE CITY'S NEW FIRE TRUCK</t>
  </si>
  <si>
    <t>TPN-130952</t>
  </si>
  <si>
    <t>SLP Heat Pumps</t>
  </si>
  <si>
    <t>Installed six energy efficient heat pumps in the municipal building known as Suzy's Little Peanuts. Project is to reduce carbon footprints.</t>
  </si>
  <si>
    <t>TPN-130953</t>
  </si>
  <si>
    <t>Highway Road Improvement Salary</t>
  </si>
  <si>
    <t>Increase the highway salary to offset storm related damages received in July 2021. This is a part-time position that does not have any benefits.</t>
  </si>
  <si>
    <t>TPN-130954</t>
  </si>
  <si>
    <t>DV Fiber</t>
  </si>
  <si>
    <t>This project is for Brookline's share of CUD for cable internet access in the town as a member.</t>
  </si>
  <si>
    <t>TPN-130955</t>
  </si>
  <si>
    <t>Brookline Meeting House</t>
  </si>
  <si>
    <t>Brookline received a state historic preservation grant and Brookline has to spend half of the grant amount. This grant is to stabilize and regain the functionality for the community to use this building.</t>
  </si>
  <si>
    <t>TPN-130956</t>
  </si>
  <si>
    <t>The township board decided to use the grant to upgrade our Volunteer Fire Department buy purchasing Personal Protective Equipment for our members.</t>
  </si>
  <si>
    <t>TPN-130957</t>
  </si>
  <si>
    <t>City Tractor</t>
  </si>
  <si>
    <t>Tractor purchase for City Utility projects needed completed.</t>
  </si>
  <si>
    <t>TPN-130958</t>
  </si>
  <si>
    <t>Purchase of a new fire engine.</t>
  </si>
  <si>
    <t>TPN-130959</t>
  </si>
  <si>
    <t>Disability Housing</t>
  </si>
  <si>
    <t>As identified in the Scott County Association for Leadership and Efficiency (SCALE) Housing Blueprint, housing stock for individuals with a disability is not meeting current needs.  This population has been disproportionately impacted by COVID-19 as evidenced by the rise in individuals with a disabling condition experiencing homelessness.\n\nThrough an agreement with the Scott CDA, the funds will provide additional funding to developers for the creation of Persons with Disability units utilizing the current Scott CDA housing grant assistance program, INVEST, or through other CDA programs and initiatives that may wish to expand units outside of the tax credit process specific to the use of vulnerable citizens with a disabling condition who can live independently, with supports, within the community.  The availability of new units prevents homelessness and provides permanent housing units for qualifying individuals to live with supports.</t>
  </si>
  <si>
    <t>TPN-130960</t>
  </si>
  <si>
    <t>Funds used for Township Building improvements to improve the building for the public pole location and township meeting area, which include: Delco water replaces bad well water into township building,   Replaced walls with mold, updated bathroom, new paint and floor cover, new doors with key pad lock, new lighting.  Added air conditioning.</t>
  </si>
  <si>
    <t>TPN-130961</t>
  </si>
  <si>
    <t>New Equipment</t>
  </si>
  <si>
    <t>purchased new water meter reader equipment</t>
  </si>
  <si>
    <t>TPN-130963</t>
  </si>
  <si>
    <t>Gibson business road</t>
  </si>
  <si>
    <t>Road  repair to local busines</t>
  </si>
  <si>
    <t>TPN-130964</t>
  </si>
  <si>
    <t>TPN-130965</t>
  </si>
  <si>
    <t>Purchase of mowers and tractors for township cemetery and for Road Department.  Purchase of fence around township property. legal services.  website design services. money provided to contracted fire districts to purchase needed equipment. Truck and accessories for Road Department.</t>
  </si>
  <si>
    <t>TPN-130968</t>
  </si>
  <si>
    <t>Road Project- 6.1 Revenue Replacement</t>
  </si>
  <si>
    <t>SLFRF funds for Road Improvements</t>
  </si>
  <si>
    <t>TPN-130969</t>
  </si>
  <si>
    <t>Water meters and supplies</t>
  </si>
  <si>
    <t>Purchasing and installing the following water supplies: new smart water meters, meter cans/lids, valves and clamps for water line repairs.</t>
  </si>
  <si>
    <t>TPN-130970</t>
  </si>
  <si>
    <t>Grinding and re paving of heavily used and damaged road. this covers costs of salary, grinding, paving, gravel and shouldering. This helps with EMS services availability</t>
  </si>
  <si>
    <t>TPN-130971</t>
  </si>
  <si>
    <t>Camp Avenue Gravel Project</t>
  </si>
  <si>
    <t>Gravel laid in the fall of 2022 in preparation for seal coating planned in June 2023 for Camp Avenue located in the Town of New Lyme, Monroe County WI</t>
  </si>
  <si>
    <t>TPN-130972</t>
  </si>
  <si>
    <t>Local Roads Repair</t>
  </si>
  <si>
    <t>Local Road Repairs</t>
  </si>
  <si>
    <t>TPN-130973</t>
  </si>
  <si>
    <t>Wilber Lake Trail Bridge</t>
  </si>
  <si>
    <t>replacing the bridge located at the Wilber Lake Trail to allow safer and better connections within the trail.   This project will enhance the recreation activities for those that utilize the Wilber Lake Trail.</t>
  </si>
  <si>
    <t>TPN-130974</t>
  </si>
  <si>
    <t>Neahwa Park Pedestrian Paths</t>
  </si>
  <si>
    <t>The Pedestrian Walking Paths in Neahwa Park were enhanced/created/paved to provide the public with safer/enhanced/expanded walking paths.  By paving the paths it also provided improved access for those with disabilities.    This project is planned to be expanded in the future.  Also, the total budget for this project was $320,000.00 with $200,000.00 being funded with ARPA.  the total actual expenditures totaled $319,433.03</t>
  </si>
  <si>
    <t>TPN-130975</t>
  </si>
  <si>
    <t>Weymouth Township</t>
  </si>
  <si>
    <t>Contribution to local fire co. to purchase ambulance.</t>
  </si>
  <si>
    <t>TPN-130976</t>
  </si>
  <si>
    <t>Mitigation of negative economic impacts of Covid 19. We helped the thirteen households in our small municipality with cost of utility expenses.</t>
  </si>
  <si>
    <t>TPN-130977</t>
  </si>
  <si>
    <t>Replacement of Courthouse HVAC System located at 1313 North Main Street, Madison Nebraska.  Project was advertised and bids were opened January 26, 2023. At the Board of Commissioners meeting on January 31, 2023 bid was awarded to Trane U.S., Inc.</t>
  </si>
  <si>
    <t>TPN-130978</t>
  </si>
  <si>
    <t>Courthouse IP Phone System</t>
  </si>
  <si>
    <t>Replace of obsolete phone system with a I.P. system.  Bid opening for project was October 20, 2022.  At the Board of Commissioners meeting on November 21, 2022 project was awarded to Stealth Boardband.</t>
  </si>
  <si>
    <t>TPN-130980</t>
  </si>
  <si>
    <t>Housing Incentives</t>
  </si>
  <si>
    <t>An incentive to build a new house in the community for economic development.</t>
  </si>
  <si>
    <t>TPN-130981</t>
  </si>
  <si>
    <t>Project hasn't begun as of 04/14/2023.  Expected to advertise for bid during the summer of 2023.</t>
  </si>
  <si>
    <t>TPN-130982</t>
  </si>
  <si>
    <t>City of Battle Creek</t>
  </si>
  <si>
    <t>Asphaltic concrete paving Project No. C-59-990.  Desire to improve McAllister Street from Nebraska Highway 121 to 547th Avenue and the West 1/2 of McAllister Street is a city street and the East 1/2 of McAllister Street is a county road.</t>
  </si>
  <si>
    <t>TPN-130983</t>
  </si>
  <si>
    <t>City of Madison</t>
  </si>
  <si>
    <t>City of Madison is updating an obsolete auditorium to comply with ADA guidelines, replace boiler, new door opening, and updating restroom.</t>
  </si>
  <si>
    <t>TPN-130984</t>
  </si>
  <si>
    <t>City of Newman Grove</t>
  </si>
  <si>
    <t>City of Newman Grove will build a walking trail, purchase picnic tables, and purchase a generator for the fire department.</t>
  </si>
  <si>
    <t>TPN-130985</t>
  </si>
  <si>
    <t>City of Tilden</t>
  </si>
  <si>
    <t>City of Tilden will funds for projects involving water improvements, sanitary sewer, and paving and storm sewer.</t>
  </si>
  <si>
    <t>TPN-130986</t>
  </si>
  <si>
    <t>City Parks Security Upgrades</t>
  </si>
  <si>
    <t>The City of Hamburg used ARPA funds to add/upgrade security of our city parks. Adding an advanced camera system to both parks allows our police department to monitor activity of individuals in hopes to prevent any criminal activities.</t>
  </si>
  <si>
    <t>TPN-130987</t>
  </si>
  <si>
    <t>Village of Meadow Grove</t>
  </si>
  <si>
    <t>Village of Meadow Grove's projects involve replacing pumps and other equipment at the sewer plant and worn and/or broken sewer lines.</t>
  </si>
  <si>
    <t>TPN-130988</t>
  </si>
  <si>
    <t>Generator Intallation</t>
  </si>
  <si>
    <t>Installed Generator at Community Center in Newburg.</t>
  </si>
  <si>
    <t>TPN-130989</t>
  </si>
  <si>
    <t>North Fork Transit System</t>
  </si>
  <si>
    <t>North Fork Transit System requesting funds to furnish surface transportation to Madison County and to purchase a facility to house transportation units.</t>
  </si>
  <si>
    <t>TPN-130990</t>
  </si>
  <si>
    <t>Rural Fire Districts Radio</t>
  </si>
  <si>
    <t>Supply funding to Village/Rural Fire Districts to purchase radios and radio equipment.</t>
  </si>
  <si>
    <t>TPN-130991</t>
  </si>
  <si>
    <t>Courthouse Maintenance Equipment</t>
  </si>
  <si>
    <t>Purchase a piece of equipment for maintenance department for Madison County.</t>
  </si>
  <si>
    <t>TPN-130993</t>
  </si>
  <si>
    <t>improve quality of township roads</t>
  </si>
  <si>
    <t>TPN-130995</t>
  </si>
  <si>
    <t>Repair/Replacement of Storm Drains</t>
  </si>
  <si>
    <t>The repair and or replacement of multiple storm drains in Ashford, AL.</t>
  </si>
  <si>
    <t>TPN-130996</t>
  </si>
  <si>
    <t>DPW Yard Stormwater Pipe</t>
  </si>
  <si>
    <t>Install 300 lineal feet of 18 inch diameter corrugated plastic pipe.</t>
  </si>
  <si>
    <t>TPN-130997</t>
  </si>
  <si>
    <t>Remote Camera Inspection of Storm Pipe</t>
  </si>
  <si>
    <t>Use of a remote camera to inspect the condition of an existing stormwater pipe between Poplar Street and Maple Street</t>
  </si>
  <si>
    <t>TPN-130998</t>
  </si>
  <si>
    <t>Refurbishment and Reinstallation of Well #5</t>
  </si>
  <si>
    <t>The refurbishment and reinstallation of well and the installation of the VFD.</t>
  </si>
  <si>
    <t>TPN-130999</t>
  </si>
  <si>
    <t>The purchase of a new computer server to support our new water system.</t>
  </si>
  <si>
    <t>The purchase of a new computer server to support our new water billing system.</t>
  </si>
  <si>
    <t>TPN-131001</t>
  </si>
  <si>
    <t>2022 Waste water line replacement</t>
  </si>
  <si>
    <t>Contract with Parkhill / Cardinal Engineering to waste water line replacement for past their life lines in the City of Boise City. Inv. # 011635220-1 paid 06-10-2022.</t>
  </si>
  <si>
    <t>TPN-131002</t>
  </si>
  <si>
    <t>Witt O'Brien Consultant Fees</t>
  </si>
  <si>
    <t>Consultant services for ARPA monies.</t>
  </si>
  <si>
    <t>TPN-131003</t>
  </si>
  <si>
    <t>The repair of storm drains on Bruner Street</t>
  </si>
  <si>
    <t>The repair/replacement of the storm water drains on Bruner Street in Ashford, AL</t>
  </si>
  <si>
    <t>TPN-131004</t>
  </si>
  <si>
    <t>Indigent Defense Panel Reimb</t>
  </si>
  <si>
    <t>Additional fees were required to maintain indigent defense panel.</t>
  </si>
  <si>
    <t>TPN-131005</t>
  </si>
  <si>
    <t>Rural Fire Stations</t>
  </si>
  <si>
    <t>Two Rural Fire Stations were constructed.</t>
  </si>
  <si>
    <t>TPN-131006</t>
  </si>
  <si>
    <t>Payroll Replacement Software</t>
  </si>
  <si>
    <t>Replacement software project costs.</t>
  </si>
  <si>
    <t>TPN-131007</t>
  </si>
  <si>
    <t>Salt/Sand Bunker Installation</t>
  </si>
  <si>
    <t>Install Salt/Sand Bunker to protect county assets.</t>
  </si>
  <si>
    <t>TPN-131008</t>
  </si>
  <si>
    <t>The project will replace the City's aging ladder truck with a new ladder truck.  The new ladder truck will have a taller ladder allowing firefighters to rescue persons beyond the 4th floor of a building as well as lowering the City's fire rating, providing property owners with lower fire insurance premiums.</t>
  </si>
  <si>
    <t>TPN-131009</t>
  </si>
  <si>
    <t>This project represents utilization of SLFRF funds by the County under the category of Provision of Government Services. The County received $164.3M in SLFRF funds and of this amount the County allocated approximately $157M towards this use. The revenue replacement funds were used on eligible salaries and benefits costs for the following departments \u2013 Sheriff, Probation, District Attorney, and Public Defender. Project start and end dates reflect the pay periods for when the labor costs were incurred by the County.</t>
  </si>
  <si>
    <t>TPN-131010</t>
  </si>
  <si>
    <t>Narcotics Detection K9 Program</t>
  </si>
  <si>
    <t>The program will provide a certified narcotics detection K9 team available for community outreach, and proactive and reactive investigations to combat narcotics distribution and violent crime in the city. The funds will be used to purchase a truck to carry and deploy the K9 unit.\nthe following one\u2010time costs; K9 vehicle $80,000,</t>
  </si>
  <si>
    <t>TPN-131013</t>
  </si>
  <si>
    <t>City of New Meadows</t>
  </si>
  <si>
    <t>This grant is for the continued construction of the well facility for Well No. 5, replacement of reservoir and booster station, updates to the city\u2019s SCADA system and cost overruns pertaining to the existing project.</t>
  </si>
  <si>
    <t>TPN-131014</t>
  </si>
  <si>
    <t>Seaforth-weather siren replacement</t>
  </si>
  <si>
    <t>Early 2022, the weather siren failed.  The ARPA funds were used to replace the siren</t>
  </si>
  <si>
    <t>TPN-131015</t>
  </si>
  <si>
    <t>City of Genesee</t>
  </si>
  <si>
    <t>This grant is to supplement material and labor cost overruns for your existing project which consists of replacing the collection system and improving the wastewater treatment system, including new headworks facility, new lagoon system and disinfection.</t>
  </si>
  <si>
    <t>TPN-131016</t>
  </si>
  <si>
    <t>Wayland Area Child Care Organization</t>
  </si>
  <si>
    <t>Wayland Area Child Care is remodeling an existing building to establish a daycare facility for the surrounding area.  During the pandemic there were several Child Care centers closed and there needs to be more availability for the children while their parents work.</t>
  </si>
  <si>
    <t>TPN-131017</t>
  </si>
  <si>
    <t>Spring Gravel</t>
  </si>
  <si>
    <t>Added extra gravel to our roads to improve quality of our roads.</t>
  </si>
  <si>
    <t>TPN-131018</t>
  </si>
  <si>
    <t>City of American Falls</t>
  </si>
  <si>
    <t>This grant is for a new well, water meter installation, SCADA system installation, and water distribution improvements.</t>
  </si>
  <si>
    <t>TPN-131019</t>
  </si>
  <si>
    <t>MEC Broadband</t>
  </si>
  <si>
    <t>Hooking up to MEC internet at the Township Hall.</t>
  </si>
  <si>
    <t>TPN-131020</t>
  </si>
  <si>
    <t>Sewer Lift station rebuild</t>
  </si>
  <si>
    <t>Rebuild of decayed sewer lift station</t>
  </si>
  <si>
    <t>TPN-131021</t>
  </si>
  <si>
    <t>Election Compensation</t>
  </si>
  <si>
    <t>Due to the covid-19 pandemic, our deputy clerk has had an increased amount of work to prepare for and execute our scheduled elections.</t>
  </si>
  <si>
    <t>TPN-131022</t>
  </si>
  <si>
    <t>Hall-chairs</t>
  </si>
  <si>
    <t>We have purchased new chairs for the Town Hall as replacements for the seating that was 40+ years old using revenue replacement funds.  A much needed update for our constituency during board meetings.</t>
  </si>
  <si>
    <t>TPN-131023</t>
  </si>
  <si>
    <t>Hall-lighting</t>
  </si>
  <si>
    <t>To enhance safety at the Town Hall, we updated and replaced the current LED exit and emergency lights with higher efficiency lighting.</t>
  </si>
  <si>
    <t>TPN-131024</t>
  </si>
  <si>
    <t>Shop-Garage heating</t>
  </si>
  <si>
    <t>With the current heating units failure, we replaced with a more efficient unit to keep the shop and garage at a comfortable temperature level.</t>
  </si>
  <si>
    <t>TPN-131025</t>
  </si>
  <si>
    <t>The ARPA-funded Digital Literacy Project addresses an issue that existed before the pandemic but was brought to the fore when poor under-resourced communities were ill-prepared to move their education and training efforts to the virtual space.  Too many adults lack the digital skills needed to succeed in this economy and were disproportionately impacted by the pandemic  The overall objective is to make digital technology available in the Complete Communities of Houston by 'bringing the technology' to the people The project has 3 activities  1- to provide 5 computer labs to 5 literacy providers in the community along with a mobile technology lab; 2- to hire, train, and deploy two digital navigators and a technology supervisor to help programs build the capacity needed to use educational technology; and, 3- to expand the Community Technology Kits initiative that makes computers and hot spots available to the community   An independent evaluator will develop the rubric and questions that will help the project measure these objectives  At a minimum, the project will measure how many families use the computer labs, what workforce-training and educational software is most requested, how many programs schedule the mobile bus, and how many learners are assessed using software available through this grant.</t>
  </si>
  <si>
    <t>TPN-131026</t>
  </si>
  <si>
    <t>Backlog Funding</t>
  </si>
  <si>
    <t>As crime rates rise, the strain on crime scene investigation units is growing. While there is funding being invested in the front end of preventing crime, these funds are aimed at solving the crime once it happens to get perpetrators off the streets and seek closure for victims. This program will provide funding to the Houston Forensic Science Center for toxicology case outsourcing, overtime for crime scene investigation and firearm\ninvestigation staff, and funding for training of new analysts.  A key component of this project is to expand the number of available staff in order to have a long-term solution to the case backlog due to COVID-19 employee absenteeism and increase in crime.</t>
  </si>
  <si>
    <t>TPN-131027</t>
  </si>
  <si>
    <t>Civic Block Revitalization</t>
  </si>
  <si>
    <t>Revitalization of Civic block on lower East End to create the first supermarket and library to provide retail affordable food services and healthy lifestyles for  citizens in one of the lowest income underserved census tract areas of \nBridgeport. This is a public private sector initiative.</t>
  </si>
  <si>
    <t>TPN-131028</t>
  </si>
  <si>
    <t>5G Enabler Solution</t>
  </si>
  <si>
    <t>The Houston Police Department\u2019s Criminal Intelligence Unit (CIU) provides assistance to criminal investigations by helping locate fugitive suspects, kidnapping victims, and meeting other case development needs through the use of pen register data and other related specialty equipment such as cell site simulator (CSS) gear. Pen register data is customer cellular data and location information obtained via a probable cause-based court order via the Harris County District Attorney\u2019s office and a district judge. The CIU\u2019s current set of approved-CSS gear needs to be upgraded to 5G capabilities because the current CSS gear cannot locate a 5G device in most circumstances. This affects CIU\u2019s capability to locate felony fugitives and assist in emergency tracking events such as\nkidnappings.</t>
  </si>
  <si>
    <t>TPN-131029</t>
  </si>
  <si>
    <t>Cadet Retention Program</t>
  </si>
  <si>
    <t>The increase in violent crime after the COVID19 Pandemic has presented an economic harm to the citizens of Houston. The City of Houston recognizes that in order to reduce violent crime, our city needs the human resources and ability to target this surge of violent crime. Hiring additional police cadets to then become police officers would greatly assist in our fight against crime.  Since COVID, HPD has experienced challenges with recruiting enough cadets to keep up with attrition as well as growing the number of officers. HPD will establish a $10,000 Cadet Retention Incentive to be distributed to attract and retain incoming police cadets. The hiring incentive will not only attract incoming cadets but will be structured to encourage retention once the cadets become officers.  This includes 727 anticipated cadets.</t>
  </si>
  <si>
    <t>TPN-131030</t>
  </si>
  <si>
    <t>Dead and dying trees  that were impacting the runoff of stormwater were trimmed and or removed to help facilitate stormwater runoff of Mausoleum Road.</t>
  </si>
  <si>
    <t>TPN-131031</t>
  </si>
  <si>
    <t>Village  Upgrades</t>
  </si>
  <si>
    <t>Upgrades of village equipment used to provide general government services, including computers, servers, network, phone service, security and anything deemed necessary to provide efficient needed services to the residents of the village.</t>
  </si>
  <si>
    <t>TPN-131032</t>
  </si>
  <si>
    <t>Law Enforcement Hiring</t>
  </si>
  <si>
    <t>Law Enforcement Hiring project is funded by ARP Grant to hire addditional law enforcement to enhance public safety.</t>
  </si>
  <si>
    <t>TPN-131033</t>
  </si>
  <si>
    <t>SLFRF-Replace Radios and Pagers</t>
  </si>
  <si>
    <t>Will be replacing/updating radios and pagers for the fire department and ambulance department for Cranberry Township in 2023</t>
  </si>
  <si>
    <t>TPN-131034</t>
  </si>
  <si>
    <t>Road culvert pipes and gravel for road maintnenace to make safer roads and reduce road washouts</t>
  </si>
  <si>
    <t>TPN-131035</t>
  </si>
  <si>
    <t>Backhoe for road repairs</t>
  </si>
  <si>
    <t>TPN-131036</t>
  </si>
  <si>
    <t>Fire and Rescue Project</t>
  </si>
  <si>
    <t>Project provides payment for reporting software to document Rescue calls from  Saxtons River and rebuilding fire and rescue truck on new chassis. The Village traditionally supports both fire and rescue functions at this municipal level.</t>
  </si>
  <si>
    <t>TPN-131037</t>
  </si>
  <si>
    <t>Home Rehabilitation Block Grant Program</t>
  </si>
  <si>
    <t>Home Rehabilitation Block Grant Pilot is a \u201chub and spoke\u201d approach for rural cities that have reinvested in downtowns to dedicate program funds matched with local resources and innovative public/private partnerships to revitalize a targeted residential neighborhood near the community\u2019s downtown. Eligible activities: Home repairs and weatherization costs for existing owner-occupied and rental properties; Rehabilitation, renovation, maintenance, or costs to secure vacant or abandoned properties to reduce their negative impact; Costs associated with acquiring and securing legal title of vacant or abandoned properties and other costs to position the property for current or future productive use; Removal and remediation of environmental contaminants or hazards from vacant or abandoned properties, when conducted in compliance with applicable environmental laws or regulations; Conversion of vacant or abandoned properties to affordable housing; Inspection fees and other administrative costs incurred to ensure compliance with applicable environmental laws and regulations for demolition, greening, or other remediation activities. Projects must benefit households with incomes at or below 80% area median income or households located within Qualified Census Tracts. New housing units developed through acquisition and rehab of vacant/abandoned properties must be affordable to an income-qualified homebuyer/tenant household at initial occupancy and for a specified period of affordability.</t>
  </si>
  <si>
    <t>TPN-131038</t>
  </si>
  <si>
    <t>Sampler</t>
  </si>
  <si>
    <t>HACH Sampler - we have installed an all weather sampler for our EFFIVENT sample Collection. this sampler will allow for a much better sample consistency thus giving better and more accurate results which will improve our entire sampling system.  The existing sampler was installed in the 1990's and was non operational.</t>
  </si>
  <si>
    <t>TPN-131039</t>
  </si>
  <si>
    <t>Storefront Renovation Program</t>
  </si>
  <si>
    <t>The City will reimburse local businesses for 50% of improvements made to the front side of each building, up to a maximum of $5,000 per business.</t>
  </si>
  <si>
    <t>TPN-131041</t>
  </si>
  <si>
    <t>Sewer System Updates 2022-2024</t>
  </si>
  <si>
    <t>This project planned updates to ball bearings, submersible return sludge pump, a new flowmeter system, and a new electrical panel for the sewer system of the Civil Town of Shamrock Lakes. To date, we have updated the ball bearings, submersible return sludge pump, and flowmeter system. We plan to purchase a new electrical panel before the 12/31/24 deadline.</t>
  </si>
  <si>
    <t>TPN-131042</t>
  </si>
  <si>
    <t>Lift Station Panel</t>
  </si>
  <si>
    <t>We have recently upgraded a panel at one our our pump stations doing away with the outdated electricals the station was put in during the 1990's and hasn't been touched since.  the city began experiencing constant break down due to the controls and relay problems. With the new panel all has been replaced with a single panel unit (all in one) making the station run more efficent</t>
  </si>
  <si>
    <t>TPN-131043</t>
  </si>
  <si>
    <t>Jetstream Cooler</t>
  </si>
  <si>
    <t>Air hanging system for road department garage with HEPA filter</t>
  </si>
  <si>
    <t>TPN-131044</t>
  </si>
  <si>
    <t>the city installed a new waste activated sludge line to replace the non operational line that had failed. the sludge pit that makes it possible to waste the sludge was put in in 1995 as was the pump it was not capable of handling the volume that the new line produced causing it to fail, we have upgraded to a new Barnes Pump which will suit our needs and upgrade the waste system to date making for a much more reliable waste process and in turn a more effective plant</t>
  </si>
  <si>
    <t>TPN-131045</t>
  </si>
  <si>
    <t>UV lights</t>
  </si>
  <si>
    <t>the Benham waste water treatment plant relies on ultra violet lights for its disinfection process we have been experiencing constant break downs in our lighting system due to years of use and neglect. The new lights from Trojan will solve that problem making for a much more efficient  and more extensive disinfection which will improve the E-Coli and Ammonia situation by far</t>
  </si>
  <si>
    <t>TPN-131046</t>
  </si>
  <si>
    <t>Town Watterstown Road Seal Coat Project</t>
  </si>
  <si>
    <t>Municipality's share paid to Rural Fire District for purchase of used fire truck.</t>
  </si>
  <si>
    <t>TPN-131047</t>
  </si>
  <si>
    <t>Town Nashville</t>
  </si>
  <si>
    <t>TPN-131048</t>
  </si>
  <si>
    <t>Water Storage Tanks Clean/Inspection Program</t>
  </si>
  <si>
    <t>Tank cleaning is paramount to our health as human beings.  Water is one  of the most vital substance on the planet, critical for human survival and the thriving of all beings. Tanks are made of a wide variety of materials and classified into different categories as they are all prone to the different development of growths, bacteria, and sludge.  \nthe benefits of cleaning and inspection are: Prevents disease outbreak, minimizes the possibility of other health problems sue to fewer pollutants being present, it prolongs the lifespan of the tanks, saves resources like effort, time and money from costly repairs,\nReduces the the chances of blockages from pollutants causing plumbing issues and causing leaks.</t>
  </si>
  <si>
    <t>TPN-131049</t>
  </si>
  <si>
    <t>Residential Water Meter Replacement Program</t>
  </si>
  <si>
    <t>The city replaced multiple old and aging meters and boxes.  This will provide for the city the following:  A.- More accurate water usage data, newer water meters can provide more accurate water consumption data to both the utility and customers.  B. - More accurate billing process: Hard water, debris, age, and deterioration can reduce the accuracy of analog meters overtime, leading to lower measurements and the possibility of unbilled eater use.  C. - Increased revenue: reducing the amount of unbilled eater due to better distribution and more accurate meter readings can increase utility revenue</t>
  </si>
  <si>
    <t>TPN-131050</t>
  </si>
  <si>
    <t>Water Loss Program</t>
  </si>
  <si>
    <t>Water loss and pipeline failures have thrown a spotlight on our often-forgotten buried infrastructure. That spotlight is getting brighter as shrinking shorelines and depleted aquifers leave cities searching for ways to bolster their water resources. \n\nLeak detection is a key water loss control strategy. It can improve the reliability of their network and gain confidence in the location of their buried pipelines.\n\nA few benefits of proactive leak detection:\n\n1): reduce Real Water Losses\n2). Enhance Network reliability\n3). Identifying leaks before they become catastrophic \n4). Lower customer water bills\n5). Decreasing damage to customer property\n6). Reducing disruption to the community resulting from unscheduled repair work\n\nAnother benefit to catching small leaks early, is that repair work is less extensive and can be completed more quickly, lessening customer impact.</t>
  </si>
  <si>
    <t>TPN-131051</t>
  </si>
  <si>
    <t>Emergency Readiness Improvements</t>
  </si>
  <si>
    <t>Use of funds for COVID 19 pandemic response, emergency response and disaster recovery preparedness improvements to our Township Hall.  Emergency Readiness Improvements undertaken during the reporting period include: Cooler, Lights, Hood cleaning, Hall electrical, Cooler maintenance, Floor maintenance, Septic maintenance, Fire suppression system, HVAC system</t>
  </si>
  <si>
    <t>TPN-131052</t>
  </si>
  <si>
    <t>The Benham Water Treatment Plant is using a chlorine analyzer made in 1992 which we can no longer get replacement parts and calibration standards for it.  We are unable to verify the measurements of chlorine that it is showing.  The EPA requires water treatment plants to have calibration standards that are up to date.  \nAdding chlorine to the drinking water kills parasites, bacteria, and viruses. Chlorine levels up to 4milligrams per liter are considered safe in drinking water. At this level, harmful health effects are unlikely to occur.</t>
  </si>
  <si>
    <t>TPN-131053</t>
  </si>
  <si>
    <t>Energy Efficient Motors</t>
  </si>
  <si>
    <t>High Service Pump Motor we have at the City of Benham have long been in constant financial bind. Being burdened with failing infrastructure with very little monies to repair or replace equipment, much less purchasing spare parts. We have been experiencing motor failures quite frequently for some time.  We recently talked to a well-known electrical engineer, from Buchanan Pump, about the constant problems our water treatment plant has been having with the break down of our motors, rebuilding of motors.\nHe explained that the motors we currently have are in-fact outdated and not energy efficient.  Comparing the cost of rebuilding our outdated motors to new high efficient motors were not that much of a difference. It was economically more feasible to purchase new motors instead of rebuilding out dated and in some cases,  non-repairable motors.</t>
  </si>
  <si>
    <t>TPN-131054</t>
  </si>
  <si>
    <t>TPN-131055</t>
  </si>
  <si>
    <t>City of Preston</t>
  </si>
  <si>
    <t>This grant is to complement the existing project, consisting of collection and wastewater treatment plant improvements, including new headworks, flow equalization, tertiary filtration system, and improved secondary treatment and secondary clarifiers and redundant treatment capacity.</t>
  </si>
  <si>
    <t>TPN-131056</t>
  </si>
  <si>
    <t>Building Addition</t>
  </si>
  <si>
    <t>The township built a new addition that includes an office, meeting room, and rest room. The new addition gives the township a place to hold monthly meetings with the residents . Other meetings are held in the office space as needed including quarterly meetings for the Municipal Authority. The new office gives the secretary more room for files and a dedicated work space. The office is also used by the Tax Collector to collect taxes in person from residents.</t>
  </si>
  <si>
    <t>TPN-131057</t>
  </si>
  <si>
    <t>Panhandle Village Water System</t>
  </si>
  <si>
    <t>This grant is to complement the existing loan to finish the distribution system replacements, install a storage tank, booster pumps and a new well.</t>
  </si>
  <si>
    <t>TPN-131058</t>
  </si>
  <si>
    <t>Industrial Water Reuse Projects</t>
  </si>
  <si>
    <t>The Water Infrastructure fund will provide matching grants for manufacturers to install onsite water reuse systems at industrial and/or manufacturing facilities. These systems will reduce the heavy demand placed on our surface and ground water resources and will lessen the local utility\u2019s need to treat wastewater that is used for industrial purposes.</t>
  </si>
  <si>
    <t>TPN-131059</t>
  </si>
  <si>
    <t>Sunnyside Water Association</t>
  </si>
  <si>
    <t>This grant is to supplement material and labor cost overruns for your existing project which consists of adding two booster stations, replace piping and rehabilitating the existing water storage reservoir.</t>
  </si>
  <si>
    <t>TPN-131060</t>
  </si>
  <si>
    <t>French Lick Resort &amp; Casino Fund</t>
  </si>
  <si>
    <t>Reimbursement for lost casino revenue.  All expenses were used for basic operation of the town during pandemic.</t>
  </si>
  <si>
    <t>TPN-131061</t>
  </si>
  <si>
    <t>VOLUNTEER FIRE FIGHTER</t>
  </si>
  <si>
    <t>PREMIUM PAY FOR VOLUNTEER FIRE FIGHTERS</t>
  </si>
  <si>
    <t>TPN-131062</t>
  </si>
  <si>
    <t>2022 Road</t>
  </si>
  <si>
    <t>Replacement on roads of gravel, granite and breaker run to maintain road base</t>
  </si>
  <si>
    <t>TPN-131063</t>
  </si>
  <si>
    <t>Hall 2022</t>
  </si>
  <si>
    <t>Update to heating and plumbing for town hall and town shop which are used for both township obligations and used by town residents for community activities</t>
  </si>
  <si>
    <t>TPN-131064</t>
  </si>
  <si>
    <t>HEATING/COOLING</t>
  </si>
  <si>
    <t>REPLACE HEATING AND COOLING EQUIPMENT FOR BETTER AIR FLOW IN MEETING AREA</t>
  </si>
  <si>
    <t>TPN-131065</t>
  </si>
  <si>
    <t>City of Craigmont</t>
  </si>
  <si>
    <t>This grant is for new headworks, biosolids removal, lagoon rehabilitation, new ammonia removal, new disinfection system, infiltration/inflow corrections and collection work.</t>
  </si>
  <si>
    <t>TPN-131066</t>
  </si>
  <si>
    <t>Kingston-Cataldo Sewer District</t>
  </si>
  <si>
    <t>This grant is for a new land application treatment plant and lift station.</t>
  </si>
  <si>
    <t>TPN-131067</t>
  </si>
  <si>
    <t>All allocated funds spent on road maintenance and repair.</t>
  </si>
  <si>
    <t>TPN-131068</t>
  </si>
  <si>
    <t>HVAC Installation</t>
  </si>
  <si>
    <t>TPN-131069</t>
  </si>
  <si>
    <t>This project was new roofing for the White River Township Hall</t>
  </si>
  <si>
    <t>TPN-131070</t>
  </si>
  <si>
    <t>City of Rigby</t>
  </si>
  <si>
    <t>This grant consists of retaining the Nuvoda Mobile Organic Biofilm (MOB) system, adding septage receiving box, a redundant Nuvoda MOB screen, new oxidation ditches, secondary clarifiers, tertiary filters, pumping upgrades, a new ultra-violet system, new plant water pumps, new screen press, an additional emergency generator, electrical upgrades and supervisory control and data acquisition improvements.</t>
  </si>
  <si>
    <t>TPN-131071</t>
  </si>
  <si>
    <t>Seal coat for the parking lo</t>
  </si>
  <si>
    <t>Seal coat for the existing parking lot at the White River Township Hall.</t>
  </si>
  <si>
    <t>TPN-131072</t>
  </si>
  <si>
    <t>Office Technology Upgrades</t>
  </si>
  <si>
    <t>TPN-131073</t>
  </si>
  <si>
    <t>Windows and doors</t>
  </si>
  <si>
    <t>TPN-131074</t>
  </si>
  <si>
    <t>Office Building Siding</t>
  </si>
  <si>
    <t>TPN-131075</t>
  </si>
  <si>
    <t>Solar Energy System</t>
  </si>
  <si>
    <t>Solar Panel Installation on the White River Township Hall</t>
  </si>
  <si>
    <t>TPN-131076</t>
  </si>
  <si>
    <t>Reimbursement to General Acct for Employee</t>
  </si>
  <si>
    <t>TPN-131077</t>
  </si>
  <si>
    <t>Yellow Pine Water Users Association</t>
  </si>
  <si>
    <t>This grant is for phase one which consists of intake modifications, construction of a new water treatment facility, modification to the existing storage reservoir, water main replacement, and easments.</t>
  </si>
  <si>
    <t>TPN-131078</t>
  </si>
  <si>
    <t>Concrete Backlot</t>
  </si>
  <si>
    <t>Township building Concrete Backlot</t>
  </si>
  <si>
    <t>TPN-131079</t>
  </si>
  <si>
    <t>Alleyway Paving and Sealcoating</t>
  </si>
  <si>
    <t>TPN-131080</t>
  </si>
  <si>
    <t>Fire proof safes</t>
  </si>
  <si>
    <t>Two fire proof safes for White River Township</t>
  </si>
  <si>
    <t>TPN-131081</t>
  </si>
  <si>
    <t>Park Benches and Signage</t>
  </si>
  <si>
    <t>TPN-131082</t>
  </si>
  <si>
    <t>Smithfield Volunteer Fire Co. Donation</t>
  </si>
  <si>
    <t>TPN-131084</t>
  </si>
  <si>
    <t>VENTRAC and Trailer</t>
  </si>
  <si>
    <t>TPN-131085</t>
  </si>
  <si>
    <t>Boardroom Table</t>
  </si>
  <si>
    <t>Boardroom Improvements</t>
  </si>
  <si>
    <t>TPN-131086</t>
  </si>
  <si>
    <t>Township Building Mailbox</t>
  </si>
  <si>
    <t>TPN-131087</t>
  </si>
  <si>
    <t>Township Building Interior Paint</t>
  </si>
  <si>
    <t>TPN-131088</t>
  </si>
  <si>
    <t>City of Harrison</t>
  </si>
  <si>
    <t>This grant is to upgrade the system\u2019s treatment plant by transitioning to application treatment, construct new 4\u201d parallel force main to the system\u2019s wastewater treatment plant, upgrade the system\u2019s existing parallel force main, and construct a new central lift station.</t>
  </si>
  <si>
    <t>TPN-131089</t>
  </si>
  <si>
    <t>Township Projects</t>
  </si>
  <si>
    <t>Purchased Cemetery Computer for Cemetery management and record keeping.  Hall computer for Smart Board, Parking Lot resurface, Bridge Engineering costs, Bridge signage and road and bridge contractor expenses.</t>
  </si>
  <si>
    <t>TPN-131090</t>
  </si>
  <si>
    <t>Township Building Interior Carpet</t>
  </si>
  <si>
    <t>TPN-131091</t>
  </si>
  <si>
    <t>Township Office Window Curtains</t>
  </si>
  <si>
    <t>TPN-131092</t>
  </si>
  <si>
    <t>SEWER DISCHARGE SYSTEM</t>
  </si>
  <si>
    <t>SEWER DISCHARGE SYSTEM UPGRADE</t>
  </si>
  <si>
    <t>TPN-131093</t>
  </si>
  <si>
    <t>Lamos Rd</t>
  </si>
  <si>
    <t>White River Township\u2019s payment toward the repair of Lamos Rd.</t>
  </si>
  <si>
    <t>TPN-131096</t>
  </si>
  <si>
    <t>City of Nezperce</t>
  </si>
  <si>
    <t>This grant is for the implementation of wastewater reuse facilities, including the installation of pump stations, storage facilities, and irrigation systems.</t>
  </si>
  <si>
    <t>TPN-131097</t>
  </si>
  <si>
    <t>Replacement of culverts in the city which are currently creating a flooding issue or other issues.</t>
  </si>
  <si>
    <t>TPN-131099</t>
  </si>
  <si>
    <t>Arkona Road Culvert</t>
  </si>
  <si>
    <t>Arkona Road Culvert replaced by the Washtenaw County Road Commission.  Labor, Materials, Fringe, Equipment, Overhead, Payment to contractors all included in the invoice.  Bridgewater Township and the WCRC cost shared 50% the cost of the replacement of the culvert.</t>
  </si>
  <si>
    <t>TPN-131100</t>
  </si>
  <si>
    <t>SUGCRKTWP - SLFRF Revenue Replacement</t>
  </si>
  <si>
    <t>Attorney Fees associated with developing a comprehensive plan for the use of SLFRF funds and compliance with treasury guidelines. \nRoad maintenance &amp; Repair - various road chip and seal projects\nRoad department equipment - new dump truck purchase to facilitate road maintenance and repair</t>
  </si>
  <si>
    <t>TPN-131101</t>
  </si>
  <si>
    <t>Reber Road</t>
  </si>
  <si>
    <t>Paved Road &amp; Ditches</t>
  </si>
  <si>
    <t>TPN-131103</t>
  </si>
  <si>
    <t>Townhall parking lot and Center Ave. Resurfacing</t>
  </si>
  <si>
    <t>Added and leveled crushed rock to townhall parking lot and to driveway on Center Avenue. Removed trees and sediment from road ditches to get back on grade for correct water flow and reseed grass on 108th, 141st streets and on 14th Ave.</t>
  </si>
  <si>
    <t>TPN-131104</t>
  </si>
  <si>
    <t>Fire Protection Services</t>
  </si>
  <si>
    <t>Fire Protection for the Town of Rose.  $58,790.57 was paid in 2022.  The remaining $8,825.32 was paid in 2023.</t>
  </si>
  <si>
    <t>TPN-131106</t>
  </si>
  <si>
    <t>Mini and Laser</t>
  </si>
  <si>
    <t>Purchase of Cat 304B mini excavator and Grade Laser for drainage maintenance in Township.</t>
  </si>
  <si>
    <t>TPN-131107</t>
  </si>
  <si>
    <t>LAFAYETTE TOWNSHIP</t>
  </si>
  <si>
    <t>GRAVELING ROADS</t>
  </si>
  <si>
    <t>TPN-131108</t>
  </si>
  <si>
    <t>Development</t>
  </si>
  <si>
    <t>Improve provision of Community Development public service (code enforcement, building trades, planning, economic development) with improved software applications to track code enforcement cases and enable contracts to pay permits and schedule inspections remotely; vehicle maintenance</t>
  </si>
  <si>
    <t>TPN-131112</t>
  </si>
  <si>
    <t>Upgrades to town hall office and polling place.</t>
  </si>
  <si>
    <t>TPN-131113</t>
  </si>
  <si>
    <t>Township road repair and improvement</t>
  </si>
  <si>
    <t>TPN-131114</t>
  </si>
  <si>
    <t>Building Improvement</t>
  </si>
  <si>
    <t>Township house and township garage repair and improvement.</t>
  </si>
  <si>
    <t>TPN-131115</t>
  </si>
  <si>
    <t>Hocking Township</t>
  </si>
  <si>
    <t>This project is to account for uses of ARP fiscal recovery funds for reimbursement of COVID-19 medical expenses within the county self-funded insurance fund, representing\npublic health responses to the COVID-19 pandemic; these uses are part of the public health response because maintaining the health of county workers is imperative to being able to provide an effective local response to the pandemic; this is the specific need that has arisen from the pandemic; the county investment specifically addresses this need arising from the pandemic by supporting the county health benefit plan to address COVID-19 health related\nneeds of county workers and will allow the county health benefit plan to address future needs associated with long-term effects of the disease, including continuing care for employees who have had COVID-19 or for employees who become infected in the future.</t>
  </si>
  <si>
    <t>TPN-131116</t>
  </si>
  <si>
    <t>Sulphur Rock Sewer</t>
  </si>
  <si>
    <t>SEWER PLANT AND EQUIPMENT REPAIR</t>
  </si>
  <si>
    <t>TPN-131117</t>
  </si>
  <si>
    <t>Lost Revenue Rock</t>
  </si>
  <si>
    <t>Used as lost revenue to purchase rock for roads due to excessive flooding in 2022</t>
  </si>
  <si>
    <t>TPN-131118</t>
  </si>
  <si>
    <t>Gravel on roads</t>
  </si>
  <si>
    <t>TPN-131119</t>
  </si>
  <si>
    <t>Road Restoration</t>
  </si>
  <si>
    <t>Skelton Township has used the ARPA funds for lost revenue. During this reporting period, Skelton Township updated Town Hall to include new sink for washing. Skelton Township also used funding to maintain roads using gravel from Omar's and equipment from Carlton County Transportation Department.</t>
  </si>
  <si>
    <t>TPN-131120</t>
  </si>
  <si>
    <t>ALL USED FOR EMS PAYROLL</t>
  </si>
  <si>
    <t>TPN-131121</t>
  </si>
  <si>
    <t>City of Ashton</t>
  </si>
  <si>
    <t>The grant is for the construction of a headworks building and sewer line replacement.</t>
  </si>
  <si>
    <t>TPN-131122</t>
  </si>
  <si>
    <t>Loss of revenue due to COVID-19</t>
  </si>
  <si>
    <t>TPN-131123</t>
  </si>
  <si>
    <t>Roads and Bridges upgrade</t>
  </si>
  <si>
    <t>The  project alloted funds were used to maintain and upgrade the township roads.  Roads were upgraded with blacktop and the gravel roads were improved.</t>
  </si>
  <si>
    <t>TPN-131124</t>
  </si>
  <si>
    <t>APV, Inc water tank and storage</t>
  </si>
  <si>
    <t>APV, Inc water tank water interior and exterior were cleaned and updated</t>
  </si>
  <si>
    <t>TPN-131127</t>
  </si>
  <si>
    <t>Thompson Township</t>
  </si>
  <si>
    <t>Replace deteriorated culverts, assisted fire and EMS Insurance</t>
  </si>
  <si>
    <t>TPN-131128</t>
  </si>
  <si>
    <t>The city purchased security cameras for their water treatment plant and bulk water Plant.</t>
  </si>
  <si>
    <t>TPN-131129</t>
  </si>
  <si>
    <t>Mifflinburg Hose Co.</t>
  </si>
  <si>
    <t>Donation to Mifflinburg Hose Co. to purchase equipment</t>
  </si>
  <si>
    <t>TPN-131132</t>
  </si>
  <si>
    <t>Communication Tower - construction</t>
  </si>
  <si>
    <t>Communication tower - completion of site prep/planning, construction and installation of radio equipment.</t>
  </si>
  <si>
    <t>TPN-131133</t>
  </si>
  <si>
    <t>CR 331 Bridge Reconstruction</t>
  </si>
  <si>
    <t>Repair/reconstruction of county bridge located on CR 331.</t>
  </si>
  <si>
    <t>TPN-131134</t>
  </si>
  <si>
    <t>Donations made to support our local volunteer fire departments.</t>
  </si>
  <si>
    <t>TPN-131135</t>
  </si>
  <si>
    <t>Central Keystone C.O.G.</t>
  </si>
  <si>
    <t>Donation to the Central Keystone C.O.G. to help with Municipal Government Administration. Example: Zoning, Building Permits and EMA.  Actual donation amount is $7,954.42.  Difference of $582.32 (earned interest from Federal funds) made the total cumulative expenditures exceed allocated amount which form does not support.  Per our understanding of 1201.80 Program income definition, interest earned does not qualify as program income.  Therefore, the interest as part of the donation has been accounted for in this Project Description.</t>
  </si>
  <si>
    <t>TPN-131136</t>
  </si>
  <si>
    <t>Courthouse Security System</t>
  </si>
  <si>
    <t>Security system installed for the courthouse and annex buildings.</t>
  </si>
  <si>
    <t>TPN-131137</t>
  </si>
  <si>
    <t>County Libraries</t>
  </si>
  <si>
    <t>Donations made to our county libraries for services that they provide to the residents of our county.</t>
  </si>
  <si>
    <t>TPN-131138</t>
  </si>
  <si>
    <t>Deluxe Checks Business Systems</t>
  </si>
  <si>
    <t>To purchase imprinted checks to pay recipients of ARP</t>
  </si>
  <si>
    <t>TPN-131139</t>
  </si>
  <si>
    <t>IT Courthouse Wiring (inside)</t>
  </si>
  <si>
    <t>Installed interior IT  wiring to upgrade the county's technology infrastructure.</t>
  </si>
  <si>
    <t>TPN-131140</t>
  </si>
  <si>
    <t>IT Courthouse Wiring (exterior)</t>
  </si>
  <si>
    <t>Installation of fiber optic line to improve the IT communications for county owned buildings.</t>
  </si>
  <si>
    <t>TPN-131141</t>
  </si>
  <si>
    <t>Purchased computers to replace and upgrade outdated computers.</t>
  </si>
  <si>
    <t>TPN-131142</t>
  </si>
  <si>
    <t>Historical Commission</t>
  </si>
  <si>
    <t>Donation to provide assistance with Runnels County Historical Commission project for the veterans of Runnels County.</t>
  </si>
  <si>
    <t>TPN-131143</t>
  </si>
  <si>
    <t>County Meal Programs</t>
  </si>
  <si>
    <t>Donations made to Meals on Wheels Plus and Meals for the Elderly to provide meals for the elderly in Runnels County.</t>
  </si>
  <si>
    <t>TPN-131144</t>
  </si>
  <si>
    <t>Andrew County is responsible for maintaining the county courthouse and supporting the various offices housed in the courthouse and under the County's jurisdiction. Expenditures associated with this project include (but may not be limited to) the following: updating the courthouse HVAC system, installing a dehydration system, digitizing the Recorder of Deeds records, installing security doors into department office suites, installing duress alarm buttons and a control console in the courthouse linked to the Sheriff's Office, keeping information saved to County computers secure (e.g., upgrading courthouse information technology, purchasing hard drives for office holders and their staff, installing multi-factor authentication on County computers), and installing retractable escape ladders for emergency evacuation from the second floor.</t>
  </si>
  <si>
    <t>TPN-131145</t>
  </si>
  <si>
    <t>Bethel Hall</t>
  </si>
  <si>
    <t>Build township hall to better comply with Americans with Disabilities Act and federal and state voting regulations.</t>
  </si>
  <si>
    <t>TPN-131146</t>
  </si>
  <si>
    <t>Software Upgrade</t>
  </si>
  <si>
    <t>Software upgrade for county auditor and county treasurer departments.</t>
  </si>
  <si>
    <t>TPN-131147</t>
  </si>
  <si>
    <t>National Car Rental Licensee, Boise</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Groundwater sampling conducted.</t>
  </si>
  <si>
    <t>TPN-131148</t>
  </si>
  <si>
    <t>Sewalls Point Road</t>
  </si>
  <si>
    <t>TPN-131149</t>
  </si>
  <si>
    <t>Repair of township roads</t>
  </si>
  <si>
    <t>TPN-131150</t>
  </si>
  <si>
    <t>Pen Oreille Bay Trail, Sandpoint</t>
  </si>
  <si>
    <t>Site is a former mining ore smelter that is known to be impacted by high metal concentrations that may be impacting various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31151</t>
  </si>
  <si>
    <t>Payment to another political subdivision for EMS</t>
  </si>
  <si>
    <t>TPN-131152</t>
  </si>
  <si>
    <t>Snake River Chemicals, Caldwell</t>
  </si>
  <si>
    <t>Site is known to be impacted by various agri-chemical releases that may be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31153</t>
  </si>
  <si>
    <t>Hendricks County Community Corrections</t>
  </si>
  <si>
    <t>To address the project income lost to Community Corrections during COVID.</t>
  </si>
  <si>
    <t>TPN-131154</t>
  </si>
  <si>
    <t>Township Hall Expansion</t>
  </si>
  <si>
    <t>land purchase of one half acre for the expansion of the addition of offices and space for record retention  and expanded meeting area for the township hall.  The current offices of the Trustees are currently located in their homes by moving them to the hall it will be more accessible to the residents and safer for everyone.  Also the township records can be stored more suitable.</t>
  </si>
  <si>
    <t>TPN-131155</t>
  </si>
  <si>
    <t>EMPD/SAFER essential workers</t>
  </si>
  <si>
    <t>Funding provided to Police and Fire departments for premium pay.</t>
  </si>
  <si>
    <t>TPN-131156</t>
  </si>
  <si>
    <t>new pump, lines, and testing equipment</t>
  </si>
  <si>
    <t>TPN-131157</t>
  </si>
  <si>
    <t>Hendricks County Museum</t>
  </si>
  <si>
    <t>Maintenance and Repair Projects to the Hendricks County Museum</t>
  </si>
  <si>
    <t>TPN-131159</t>
  </si>
  <si>
    <t>Legal Drains Water Management</t>
  </si>
  <si>
    <t>TPN-131160</t>
  </si>
  <si>
    <t>In connection with government services, funds have been obligated for road improvements in Center Township. Specifically, resurfacing Adams Road including paving, berming, milling, shearing, and striping.</t>
  </si>
  <si>
    <t>TPN-131161</t>
  </si>
  <si>
    <t>Prossor Hollow Road</t>
  </si>
  <si>
    <t>2" Binder Leveling and Mobilization of Prossor Hollow Road after New Sewage Installation.</t>
  </si>
  <si>
    <t>TPN-131163</t>
  </si>
  <si>
    <t>2021 Replacement Income</t>
  </si>
  <si>
    <t>TPN-131165</t>
  </si>
  <si>
    <t>Purchased Grinder Impeller, shredding ring and O ring to keep sewer plant operational.</t>
  </si>
  <si>
    <t>TPN-131166</t>
  </si>
  <si>
    <t>Purchased blowers, pumps, portable samplers, meters and probes to keep the sewer plants operational.</t>
  </si>
  <si>
    <t>TPN-131167</t>
  </si>
  <si>
    <t>Purchased a submersible sewage pump for sewer plant</t>
  </si>
  <si>
    <t>TPN-131168</t>
  </si>
  <si>
    <t>Purchased three sewer pumps for sewer plants to keep them operational.</t>
  </si>
  <si>
    <t>TPN-131169</t>
  </si>
  <si>
    <t>Purchased mixer parts for Burnt Cabins sewer plant to keep it operational.</t>
  </si>
  <si>
    <t>TPN-131170</t>
  </si>
  <si>
    <t>Purchased  a replacement mixer for sewer plant to keep it operational.</t>
  </si>
  <si>
    <t>TPN-131171</t>
  </si>
  <si>
    <t>Purchased a 27 amp 600 VAC starter for Fort Littleton plant to keep it operational.</t>
  </si>
  <si>
    <t>TPN-131172</t>
  </si>
  <si>
    <t>Poured concrete in the garage at the township building.</t>
  </si>
  <si>
    <t>TPN-131173</t>
  </si>
  <si>
    <t>Dissemble, Inspect and Clean a mixer at Burnt Cabins sewer plant.</t>
  </si>
  <si>
    <t>TPN-131174</t>
  </si>
  <si>
    <t>Paid Engineer for developing a plan for bridge replacement.</t>
  </si>
  <si>
    <t>TPN-131176</t>
  </si>
  <si>
    <t>General Government Administration and Staff Payroll</t>
  </si>
  <si>
    <t>In 2023, the SLFRF funds were used to cover Broadband installation within the town, upgrade office equipment and help with road maintenance/road building.</t>
  </si>
  <si>
    <t>TPN-131177</t>
  </si>
  <si>
    <t>roads and updates to township</t>
  </si>
  <si>
    <t>TPN-131178</t>
  </si>
  <si>
    <t>Space Needs Assessment</t>
  </si>
  <si>
    <t>Engineering study of the existing courthouse to look at the current workspaces and possible changes for better use.</t>
  </si>
  <si>
    <t>TPN-131179</t>
  </si>
  <si>
    <t>Safety Glass at Law Enforcement Center</t>
  </si>
  <si>
    <t>Installed bullet resistant glass in the lobby window at the jail.</t>
  </si>
  <si>
    <t>TPN-131180</t>
  </si>
  <si>
    <t>Voting Equipment</t>
  </si>
  <si>
    <t>Replacement of outdated voting equipment.</t>
  </si>
  <si>
    <t>TPN-131181</t>
  </si>
  <si>
    <t>Body Scanner/XRay Machine</t>
  </si>
  <si>
    <t>Installed a body scan/xray equipment to scan incoming prisoners at the jail.</t>
  </si>
  <si>
    <t>TPN-131182</t>
  </si>
  <si>
    <t>HEAT Team Bus</t>
  </si>
  <si>
    <t>Provided a share of the tactical team bus for the HEAT team that the county is a member of.</t>
  </si>
  <si>
    <t>TPN-131183</t>
  </si>
  <si>
    <t>County Fair Building Improvements</t>
  </si>
  <si>
    <t>Funding for the county fair facilities to provide for upgrades to the exhibit building the Fair Board requested additional funds for other improvements in 2024</t>
  </si>
  <si>
    <t>TPN-131184</t>
  </si>
  <si>
    <t>Computer Network Upgrades</t>
  </si>
  <si>
    <t>Updating the existing county network system.</t>
  </si>
  <si>
    <t>TPN-131185</t>
  </si>
  <si>
    <t>Repair of Vital Records</t>
  </si>
  <si>
    <t>Repair of vital records (birth &amp; death records and real estate records)  Laminating and repairing the books.</t>
  </si>
  <si>
    <t>TPN-131186</t>
  </si>
  <si>
    <t>Pehrson Excavating</t>
  </si>
  <si>
    <t>Culvert in LqP  Village installed at residence Cloutiers.</t>
  </si>
  <si>
    <t>TPN-131187</t>
  </si>
  <si>
    <t>Squirrel Farms LLC</t>
  </si>
  <si>
    <t>Purchased .41 acres of road on 226th Street for Right of Way reconstruction. Section 34 Jeff Johnson</t>
  </si>
  <si>
    <t>TPN-131188</t>
  </si>
  <si>
    <t>Marihart Brothers, LLC</t>
  </si>
  <si>
    <t>Grading of LqP Township roads for month of August.</t>
  </si>
  <si>
    <t>TPN-131189</t>
  </si>
  <si>
    <t>County Treasurer/Auditor</t>
  </si>
  <si>
    <t>Purchased culvert for Neil Perseke, Section 31</t>
  </si>
  <si>
    <t>TPN-131190</t>
  </si>
  <si>
    <t>Marihart Bros. LLC</t>
  </si>
  <si>
    <t>Road grading for month of September.</t>
  </si>
  <si>
    <t>TPN-131191</t>
  </si>
  <si>
    <t>Road Grading month of October.</t>
  </si>
  <si>
    <t>TPN-131192</t>
  </si>
  <si>
    <t>Road Grading for month of November.</t>
  </si>
  <si>
    <t>TPN-131193</t>
  </si>
  <si>
    <t>Tammy Mortenson</t>
  </si>
  <si>
    <t>Lac qui Pare Township Assessor Fees for year 2022.</t>
  </si>
  <si>
    <t>TPN-131194</t>
  </si>
  <si>
    <t>ABC04172023</t>
  </si>
  <si>
    <t>Monies were used for gravel, culverts, and road maintenance in general</t>
  </si>
  <si>
    <t>TPN-131195</t>
  </si>
  <si>
    <t>Administration of Grant Funds</t>
  </si>
  <si>
    <t>To assist Brazos County (County) in its application and administration of the American Rescue Plan Act (ARPA) funds in accordance with the program requirements set by the federal government. To review application requests for the use of ARPA funds and determine which requests are eligible based on the program requirements. To help ensure the County follows the program requirements to the best of their ability.</t>
  </si>
  <si>
    <t>TPN-131196</t>
  </si>
  <si>
    <t>North Trunk Line Sewer Replacement</t>
  </si>
  <si>
    <t>The City of Barnesville is replacing a portion of the North Trunk Sewer Line. The City of Barnesville has signed a contract with McLeroy to complete work on the North Trunk Sewer Line. This project started work in the last quarter of 2024 with an expected completion date of the last quarter of 2025.</t>
  </si>
  <si>
    <t>TPN-131197</t>
  </si>
  <si>
    <t>Durham Township Employee Premium Pay</t>
  </si>
  <si>
    <t>Premium Pay to employees paid in December 2022</t>
  </si>
  <si>
    <t>TPN-131199</t>
  </si>
  <si>
    <t>City Server Replacement / BWC Upgrade Project</t>
  </si>
  <si>
    <t>Purchase tower server, software licenses, etc. for city IT needs and to support police department in-car and body-worn camera system storage needs and procure 12 new body worn cameras for police department with partial funding from the State of Texas Office of the Governor Public Safety Office FY23 Body-Worn Camera program ($6279.25 as non-federal matching funds).</t>
  </si>
  <si>
    <t>TPN-131201</t>
  </si>
  <si>
    <t>West Center Road</t>
  </si>
  <si>
    <t>West Center Road surface replacement</t>
  </si>
  <si>
    <t>TPN-131202</t>
  </si>
  <si>
    <t>Durham Township PRFR  and UBREMS Assistance</t>
  </si>
  <si>
    <t>One time donation to Palisades Regional Fire Rescue (PRFR) Volunteer and Upper Bucks Regional Emergency Services (UBREMS)</t>
  </si>
  <si>
    <t>TPN-131204</t>
  </si>
  <si>
    <t>Zoom Equipment</t>
  </si>
  <si>
    <t>Purchased a computer, camera, microphone, Television and Television mounting bracket for Zoom Meetings.</t>
  </si>
  <si>
    <t>TPN-131205</t>
  </si>
  <si>
    <t>Web-Site Upgrade</t>
  </si>
  <si>
    <t>Upgraded our web-site to a more user friendly web-site so we could reach out to our community and post things much easier and our community members could navigate much easier.</t>
  </si>
  <si>
    <t>TPN-131207</t>
  </si>
  <si>
    <t>Public Works Building Project</t>
  </si>
  <si>
    <t>design and construct equipment building for public works</t>
  </si>
  <si>
    <t>TPN-131208</t>
  </si>
  <si>
    <t>Had our land records scanned so we could have them available on-line so it would be available to those who do not want to come into the office.</t>
  </si>
  <si>
    <t>TPN-131209</t>
  </si>
  <si>
    <t>Purchased a newer used fire truck for our fire department.</t>
  </si>
  <si>
    <t>TPN-131210</t>
  </si>
  <si>
    <t>Winter Sand</t>
  </si>
  <si>
    <t>With increased costs of fuel and many other items, we purchased our 2022 Winter Sand to help with the overall budget cost.</t>
  </si>
  <si>
    <t>TPN-131211</t>
  </si>
  <si>
    <t>Walk N Roll Purchase</t>
  </si>
  <si>
    <t>Purchased this piece of equipment to help keep the class 3 roads better and with the intent of using less chloride.</t>
  </si>
  <si>
    <t>TPN-131214</t>
  </si>
  <si>
    <t>general government services</t>
  </si>
  <si>
    <t>Funds used for general government expenses to include payroll, healthcare premiums, workers compensation premiums, short-term/long-term disability premiums, and life insurance premiums</t>
  </si>
  <si>
    <t>TPN-131215</t>
  </si>
  <si>
    <t>City of Rossville Sewer Rehab</t>
  </si>
  <si>
    <t>Rehab of sanitary sewer system throughout the City of Rossville</t>
  </si>
  <si>
    <t>TPN-131218</t>
  </si>
  <si>
    <t>Dove Lane Drainage Project</t>
  </si>
  <si>
    <t>County Public Works staff worked to mitigate the effects of the public health crisis by addressing stormwater management and drainage issues along Dove Lane within Tuscaloosa County, as eligible under the CWSRF.</t>
  </si>
  <si>
    <t>TPN-131219</t>
  </si>
  <si>
    <t>Purchase and install security cameras as the main Township building.</t>
  </si>
  <si>
    <t>TPN-131221</t>
  </si>
  <si>
    <t>Park Improvements including new fencing, heating and cooling unit, skate park improvements, and equipment repairs and painting.</t>
  </si>
  <si>
    <t>TPN-131222</t>
  </si>
  <si>
    <t>Contribution to a county wide broadband survey.</t>
  </si>
  <si>
    <t>TPN-131223</t>
  </si>
  <si>
    <t>New laptops for staff</t>
  </si>
  <si>
    <t>TPN-131224</t>
  </si>
  <si>
    <t>Purchase of New Automated Refuse Truck</t>
  </si>
  <si>
    <t>TPN-131225</t>
  </si>
  <si>
    <t>Conewago Creek Water Quality Improvements</t>
  </si>
  <si>
    <t>Conewago Creek Water Quality Improvements to allow the stream flow without resulting in significant flood damage during rain events.</t>
  </si>
  <si>
    <t>TPN-131226</t>
  </si>
  <si>
    <t>Partial funding of new aerial ladder truck for our fire department.</t>
  </si>
  <si>
    <t>TPN-131229</t>
  </si>
  <si>
    <t>Resident Sewer Grinder Rebate Program</t>
  </si>
  <si>
    <t>Partial reimbursement to residents for grinder installation related to the sewer infrastructure in the Township.</t>
  </si>
  <si>
    <t>TPN-131230</t>
  </si>
  <si>
    <t>City of Rossville Fire Department</t>
  </si>
  <si>
    <t>Safety Equipment for Rossville Fire Department</t>
  </si>
  <si>
    <t>TPN-131231</t>
  </si>
  <si>
    <t>One time payment to staff</t>
  </si>
  <si>
    <t>One-time payments to Township staff.</t>
  </si>
  <si>
    <t>TPN-131232</t>
  </si>
  <si>
    <t>723 76th Street Drainage Project</t>
  </si>
  <si>
    <t>Stormwater management project to improve stormwater drainage and management by updating aging and dated clean water infrastructure in Tuscaloosa, specifically re-attaching pipes, building junction box, and re-establishing slope near 76th Street, as eligible under the CWSRF.</t>
  </si>
  <si>
    <t>TPN-131233</t>
  </si>
  <si>
    <t>WWTP Secondary Digester Cover Replacement</t>
  </si>
  <si>
    <t>Replace existing secondary digester cover at the Waste Water Treatment Plant at 145 Mill Street with the same type of membrane cover.  Engineering design and bid specs are being prepared by Barton &amp; Loguidice. H&amp; K Services is on site doing improvements to the WWTP and will be the contractor installing the cover when it is on site. Schedule for delivery and installation is Dec 2023-Feb 2024.</t>
  </si>
  <si>
    <t>TPN-131234</t>
  </si>
  <si>
    <t>Installed a camera security system at the Meadow Park Pavilion and installed WIFI at the Meadow Park and the Little League Field.</t>
  </si>
  <si>
    <t>TPN-131235</t>
  </si>
  <si>
    <t>Update Security Cameras within and outside our building for public safety.</t>
  </si>
  <si>
    <t>TPN-131236</t>
  </si>
  <si>
    <t>Munhall2022</t>
  </si>
  <si>
    <t>Funds used for salary replacement for police department &amp; Borough operational wages.</t>
  </si>
  <si>
    <t>TPN-131237</t>
  </si>
  <si>
    <t>Public Safety Computers</t>
  </si>
  <si>
    <t>Upgraded computers in the police department</t>
  </si>
  <si>
    <t>TPN-131238</t>
  </si>
  <si>
    <t>Supply and Install a Reznor UEAS 180,000Unit Heater in the new maintenance building.</t>
  </si>
  <si>
    <t>TPN-131239</t>
  </si>
  <si>
    <t>Destination Iowa</t>
  </si>
  <si>
    <t>Destination Iowa is a $100 million investment to bolster the quality of life in Iowa\u2019s communities and attract visitors and new residents to the state. The new effort will provide grants to help communities move forward on transformational, shovel-ready attractions. Cities, counties, nonprofits and other organizations can apply for Destination Iowa grants from four separate funds: Economically Significant Development, Outdoor Recreation, Tourism Attraction and Creative Placemaking.</t>
  </si>
  <si>
    <t>TPN-131240</t>
  </si>
  <si>
    <t>Badger Books purchased for Election poll books</t>
  </si>
  <si>
    <t>TPN-131241</t>
  </si>
  <si>
    <t>Phase II Sewer</t>
  </si>
  <si>
    <t>We are upgrading our sewer lines and sewer plant.  At the sewer plant we are adding a UV light and a sludge press.</t>
  </si>
  <si>
    <t>TPN-131242</t>
  </si>
  <si>
    <t>John Deere Mower</t>
  </si>
  <si>
    <t>Purchased a John Deere Mower with attachments for grass maintenance throughout the town properties.</t>
  </si>
  <si>
    <t>TPN-131243</t>
  </si>
  <si>
    <t>AV Board room upgrades</t>
  </si>
  <si>
    <t>Computer upgrade to live stream board room meetings</t>
  </si>
  <si>
    <t>TPN-131244</t>
  </si>
  <si>
    <t>City of Rossville Streetscape</t>
  </si>
  <si>
    <t>A streetscape project centered around the downtown are of Rossville.  Adding sidewalks, a playground, and areas for handicapped  fishing in pond located at the center.  Outside activities to attract the public to downtown to get our and explore.</t>
  </si>
  <si>
    <t>TPN-131246</t>
  </si>
  <si>
    <t>PD Women's Locker Room Upgrade</t>
  </si>
  <si>
    <t>Upgrade to PD women's locker room</t>
  </si>
  <si>
    <t>TPN-131247</t>
  </si>
  <si>
    <t>Water barriers</t>
  </si>
  <si>
    <t>Water barriers for parade safety</t>
  </si>
  <si>
    <t>TPN-131248</t>
  </si>
  <si>
    <t>Capital</t>
  </si>
  <si>
    <t>Fund 44 purchases for 2023</t>
  </si>
  <si>
    <t>TPN-131250</t>
  </si>
  <si>
    <t>ARPA # 4 OKTOBERFEST</t>
  </si>
  <si>
    <t>AID THE OKTOBERFEST FESTIVAL TO BE ABLE TO RETURN AND PROMOTE TRAVEL AND TOURISM</t>
  </si>
  <si>
    <t>TPN-131251</t>
  </si>
  <si>
    <t>TPN-131252</t>
  </si>
  <si>
    <t>HHSC Section 11: Dallas State Hospital</t>
  </si>
  <si>
    <t>The purpose of constructing a state mental health hospital in Dallas. The Dallas area has been identified as an area of Texas that is under supported and in need of a state psychiatric hospital to meet the growing demand for inpatient mental health. There is a critical need for additional inpatient mental health services in Texas. SB 8, Section 11 funded the construction of a state hospital in Dallas during the two-year period beginning November 8, 2021. SB 30, Section 8.43 provides similar funding for the two-year period beginning June 9, 2023.</t>
  </si>
  <si>
    <t>TPN-131253</t>
  </si>
  <si>
    <t>TPN-131254</t>
  </si>
  <si>
    <t>APRA # 5 SLUDGE PUMPS</t>
  </si>
  <si>
    <t>REPLACED IMPELLER PUMPS AND PUMP HOUSING AT THE WWTP.  PLANT COULS NOT OPERATE WITH OUT THE PUMPS</t>
  </si>
  <si>
    <t>TPN-131256</t>
  </si>
  <si>
    <t>Wastewater Effluent Lift Station</t>
  </si>
  <si>
    <t>Troubleshoot and repair wastewater effluent lift station panel from GWI and Grundfos , pumps, floats and alternator control</t>
  </si>
  <si>
    <t>TPN-131258</t>
  </si>
  <si>
    <t>Per EGLE guidelines we are working toward replacing lines that have lead or copper components.  We have 486 water customers who rely on our municipal water system.</t>
  </si>
  <si>
    <t>TPN-131259</t>
  </si>
  <si>
    <t>Repair lift station</t>
  </si>
  <si>
    <t>Repair lift station by cleaning out debris that had clogged the pump</t>
  </si>
  <si>
    <t>TPN-131260</t>
  </si>
  <si>
    <t>Prisoner Transport Van for Sheriff's Dept</t>
  </si>
  <si>
    <t>Purchase of a prisoner transport van</t>
  </si>
  <si>
    <t>TPN-131262</t>
  </si>
  <si>
    <t>Waste water treatment</t>
  </si>
  <si>
    <t>Ferric application into our waste water system as required per EGLE.</t>
  </si>
  <si>
    <t>TPN-131263</t>
  </si>
  <si>
    <t>Gear &amp; Equipment for Sheriff's Dept</t>
  </si>
  <si>
    <t>Purchase of gear and equipment for Sheriff's Department staff</t>
  </si>
  <si>
    <t>TPN-131264</t>
  </si>
  <si>
    <t>Recruitment video for Sheriff's Dept</t>
  </si>
  <si>
    <t>Purchase of a recruitment video for Sheriff's Department staff</t>
  </si>
  <si>
    <t>TPN-131265</t>
  </si>
  <si>
    <t>Premium pay for Warren County workers</t>
  </si>
  <si>
    <t>TPN-131266</t>
  </si>
  <si>
    <t>Concrete work</t>
  </si>
  <si>
    <t>Gravel and Concrete work at the Meadow Pavilion.</t>
  </si>
  <si>
    <t>TPN-131268</t>
  </si>
  <si>
    <t>Eastern Interceptor Sewer</t>
  </si>
  <si>
    <t>The existing sewer and water mains along Kautz Rd are undersized to support continues growth in the area and have reached the end of their useful life. This project will replace and upsize approximately 4.600 liner fee of sanitary sewer and 1,620 liner feet of water main.</t>
  </si>
  <si>
    <t>TPN-131269</t>
  </si>
  <si>
    <t>Required monitoring of sewer lagoons per EGLE requirements.</t>
  </si>
  <si>
    <t>TPN-131270</t>
  </si>
  <si>
    <t>Waterstreet KRPD</t>
  </si>
  <si>
    <t>Improvements to boat ramp in Evansville.</t>
  </si>
  <si>
    <t>TPN-131271</t>
  </si>
  <si>
    <t>Sewage pumping</t>
  </si>
  <si>
    <t>Sewage had to be pumped out due to failure of both pumps at the pump station.</t>
  </si>
  <si>
    <t>TPN-131272</t>
  </si>
  <si>
    <t>Coroner Transport Vehicle</t>
  </si>
  <si>
    <t>Purchase of a coroner transport vehicle</t>
  </si>
  <si>
    <t>TPN-131273</t>
  </si>
  <si>
    <t>Art Council Phase 2</t>
  </si>
  <si>
    <t>Bama Theater Renovations - To complete needed facility renovations within the historic Bama Theater, specifically the carpet.</t>
  </si>
  <si>
    <t>TPN-131274</t>
  </si>
  <si>
    <t>Bid invitations</t>
  </si>
  <si>
    <t>Payment of bids advertised in local newspapers for bid notices for ARPA projects</t>
  </si>
  <si>
    <t>TPN-131275</t>
  </si>
  <si>
    <t>Revenue Replacement funds will be used to fund current equipment and capital project needs along with community projects relating to childcare, workforce and small business, and housing needs.</t>
  </si>
  <si>
    <t>TPN-131276</t>
  </si>
  <si>
    <t>Public building</t>
  </si>
  <si>
    <t>Public  building roof replacement</t>
  </si>
  <si>
    <t>TPN-131277</t>
  </si>
  <si>
    <t>Water Reclamation Facility Re-Rating</t>
  </si>
  <si>
    <t>Re-rating the existing Belleview WRF to a capacity of 1.0 MGD by replacing the existing influent lift station pumps with three 30 hp pumps, adding one 7.5 hp filter feed pump, replacing the existing blower sheave belts at the SBR, replacing one existing blower with one new blower in kind, removing and replacing two disc filters in their existing location, and replacing the existing effluent pumps with two 50 hp submersible pumps.</t>
  </si>
  <si>
    <t>TPN-131278</t>
  </si>
  <si>
    <t>TPN-131279</t>
  </si>
  <si>
    <t>SLFRF funds for purchasing equipment for Road and Cemetery maintenance.</t>
  </si>
  <si>
    <t>TPN-131281</t>
  </si>
  <si>
    <t>Microsoft 365 for courthouse security.</t>
  </si>
  <si>
    <t>TPN-131282</t>
  </si>
  <si>
    <t>HVAC/boiler Upgrade for Courthouse/Jail</t>
  </si>
  <si>
    <t>Purchase and installation of boiler system and HVAC at courthouse</t>
  </si>
  <si>
    <t>TPN-131283</t>
  </si>
  <si>
    <t>ARPA 6 LIFT STATION</t>
  </si>
  <si>
    <t>INSTALL LIFT STATION</t>
  </si>
  <si>
    <t>TPN-131284</t>
  </si>
  <si>
    <t>West Railroad Pump Station</t>
  </si>
  <si>
    <t>Replace check valve, breaker, float, gasket, and adapter.</t>
  </si>
  <si>
    <t>TPN-131285</t>
  </si>
  <si>
    <t>Revenue Replacement to cover Public Safety (sworn Fire and Police) regular wages from the period June 19, 2022 through September 11, 2022.</t>
  </si>
  <si>
    <t>TPN-131286</t>
  </si>
  <si>
    <t>Municipal Garbage</t>
  </si>
  <si>
    <t>Hired a garbage company to collect all the excess garbage the boro residents accumulated while being home during co-vid. There was a lot more garbage with everyone home than normal and the overflow would cause a health issue if we did not have a collection company come and collect the garbage.</t>
  </si>
  <si>
    <t>TPN-131287</t>
  </si>
  <si>
    <t>Meter replacement</t>
  </si>
  <si>
    <t>Replace broken meter, meter box, fixings, and etc.</t>
  </si>
  <si>
    <t>TPN-131289</t>
  </si>
  <si>
    <t>Randolph County Care Center</t>
  </si>
  <si>
    <t>Randolph County Care Center Infrastructure.</t>
  </si>
  <si>
    <t>TPN-131291</t>
  </si>
  <si>
    <t>Generator for Courthouse/Jail</t>
  </si>
  <si>
    <t>Purchase and installation of a generator that operates the courthouse and jail</t>
  </si>
  <si>
    <t>TPN-131292</t>
  </si>
  <si>
    <t>Purchase of equipment to improve service delivery including a video system, radios, ticketwriters, force options and vehicle protection.  The population included in the service delivery are the citizens of the Town of Cross Roads with a population of less than 2,000.  The desired outcome is to provide effective and responsive public safety services to businesses and residents.</t>
  </si>
  <si>
    <t>TPN-131293</t>
  </si>
  <si>
    <t>ARP Allocation</t>
  </si>
  <si>
    <t>Seymour City Council approved disbursement of approximately 29% of funds to local not for profits/small business/and hospitality for financial support due to covid. Balance is being used for Fire Department Preemption devices, Sewer updates, Heating and cooling updates for Police, Transfer Station, and Parks Department recreation support.</t>
  </si>
  <si>
    <t>TPN-131294</t>
  </si>
  <si>
    <t>County Employee Bonus</t>
  </si>
  <si>
    <t>County Wide Employee bonus.</t>
  </si>
  <si>
    <t>TPN-131295</t>
  </si>
  <si>
    <t>Reset Grundfus GRM monitoring system and locate pump problem</t>
  </si>
  <si>
    <t>TPN-131296</t>
  </si>
  <si>
    <t>TEA Section 44: Programs Enhancements</t>
  </si>
  <si>
    <t>SB 8, Section 44 provided funding for the big brothers and big sisters program technological staff enhancements for the two-year period beginning November 8, 2021. SB 30, Section 8.58 provides similar funding for the two-year period beginning June 9, 2023. The funding will elevate program support systems through technology investments and increased staffing to better support students and volunteers in mentoring matches. Purchase hardware and software to support advanced child safety monitoring and case management to enhance positive BBBS program outcomes. Enhance program staff ability to help students and families navigate obstacles.</t>
  </si>
  <si>
    <t>TPN-131298</t>
  </si>
  <si>
    <t>Water/Sewer repairs for Courthouse/Jail</t>
  </si>
  <si>
    <t>Water and sewer repair for courthouse and jail</t>
  </si>
  <si>
    <t>TPN-131299</t>
  </si>
  <si>
    <t>APRA 7 GENERATOR</t>
  </si>
  <si>
    <t>REPLACE NO FUNCTIONING GENERATOR AT GROUND STORAGE</t>
  </si>
  <si>
    <t>TPN-131300</t>
  </si>
  <si>
    <t>Amateur Trapshooting Association Sponsorship</t>
  </si>
  <si>
    <t>Support for the ATA Grand shoot.</t>
  </si>
  <si>
    <t>TPN-131301</t>
  </si>
  <si>
    <t>Courthouse masonry repair</t>
  </si>
  <si>
    <t>Masonry repair for courthouse</t>
  </si>
  <si>
    <t>TPN-131302</t>
  </si>
  <si>
    <t>Revenue replacement funds were allocated to general government services for much needed road repair and road improvements.</t>
  </si>
  <si>
    <t>TPN-131303</t>
  </si>
  <si>
    <t>Pump station bypass &amp; suction pipe</t>
  </si>
  <si>
    <t>Install emergency bypass and repair suction pipe in wet well.</t>
  </si>
  <si>
    <t>TPN-131304</t>
  </si>
  <si>
    <t>TPN-131306</t>
  </si>
  <si>
    <t>Support of Public Safety</t>
  </si>
  <si>
    <t>TPN-131307</t>
  </si>
  <si>
    <t>Many areas of county government continued to be required to interact with public during the COVID crisis. Several areas have been identified as eligible for premium pay if certain guidelines are met. This is a proposal for premium pay for those eligible workers in the Jasper County Health Department and the Jasper County Sheriff's Office.</t>
  </si>
  <si>
    <t>TPN-131308</t>
  </si>
  <si>
    <t>Sewer Maint &amp; Repairs</t>
  </si>
  <si>
    <t>Expenses related to sewer- repairs/maintenance and operating expenses</t>
  </si>
  <si>
    <t>TPN-131309</t>
  </si>
  <si>
    <t>Purchase of ROE Building</t>
  </si>
  <si>
    <t>Purchase of Regional Office of Education Building in Red Bud.</t>
  </si>
  <si>
    <t>TPN-131310</t>
  </si>
  <si>
    <t>Ball Fields- New State Road</t>
  </si>
  <si>
    <t>Construction of softball fields for girls' softball leagues on New State Road to address sports equity in town.</t>
  </si>
  <si>
    <t>TPN-131311</t>
  </si>
  <si>
    <t>BODY CAMERAS AND TASER CARTRIDGES</t>
  </si>
  <si>
    <t>PURCHASE BODY CAMERAS AND TASER CARTRIDGES</t>
  </si>
  <si>
    <t>TPN-131312</t>
  </si>
  <si>
    <t>Pump out sewage loads due to pump station being down.</t>
  </si>
  <si>
    <t>TPN-131313</t>
  </si>
  <si>
    <t>General Fund Repair, Contracts &amp; Maint</t>
  </si>
  <si>
    <t>Expenses for general fund for operational expense (repairs, maintenance of facility/grounds and contracts)</t>
  </si>
  <si>
    <t>TPN-131314</t>
  </si>
  <si>
    <t>BODY ARMOR ACCESSORIES</t>
  </si>
  <si>
    <t>PURCHASE BODY ARMOR ACCESSORIES</t>
  </si>
  <si>
    <t>TPN-131315</t>
  </si>
  <si>
    <t>Randolph Society Foundation</t>
  </si>
  <si>
    <t>Provides support for education on historical figures/citizens of the county.</t>
  </si>
  <si>
    <t>TPN-131316</t>
  </si>
  <si>
    <t>Road resurface/ repair</t>
  </si>
  <si>
    <t>Twp. will be be resurfacing and repairing severely damaged roads and streets with 2 inches of hot mix asphalt applied by contractor.</t>
  </si>
  <si>
    <t>TPN-131317</t>
  </si>
  <si>
    <t>Plevna Lagoon Facility Improvement</t>
  </si>
  <si>
    <t>Rehabilitation of the Plevna Lagoon</t>
  </si>
  <si>
    <t>TPN-131318</t>
  </si>
  <si>
    <t>Baldwinsville Ambulance Corp</t>
  </si>
  <si>
    <t>Baldwinsville Ambulance Corp. - Purchase of ambulance</t>
  </si>
  <si>
    <t>TPN-131319</t>
  </si>
  <si>
    <t>Justice Center Well</t>
  </si>
  <si>
    <t>Pulled and replaced 3 phase pump and motor</t>
  </si>
  <si>
    <t>TPN-131320</t>
  </si>
  <si>
    <t>Operating expenses for Town and all administrative expenses</t>
  </si>
  <si>
    <t>TPN-131321</t>
  </si>
  <si>
    <t>Courthouse and Jail Security Cameras</t>
  </si>
  <si>
    <t>Provide updated security cameras with Pass Security for the courthouse and jail</t>
  </si>
  <si>
    <t>TPN-131322</t>
  </si>
  <si>
    <t>2 Pump station repairs</t>
  </si>
  <si>
    <t>Replace check valves at lift station and unclog pumps at another.</t>
  </si>
  <si>
    <t>TPN-131323</t>
  </si>
  <si>
    <t>Putnam County Ambulance</t>
  </si>
  <si>
    <t>help with daily expenses to get caught up</t>
  </si>
  <si>
    <t>TPN-131324</t>
  </si>
  <si>
    <t>Playground equipment and storage building</t>
  </si>
  <si>
    <t>TPN-131325</t>
  </si>
  <si>
    <t>Town of Lysander Parks</t>
  </si>
  <si>
    <t>Expansion of Town of Lysander Park</t>
  </si>
  <si>
    <t>TPN-131326</t>
  </si>
  <si>
    <t>New Meter/Water Program</t>
  </si>
  <si>
    <t>Replacing all meters in the city with auto read meters.  We have installed a new water program to do this as well.</t>
  </si>
  <si>
    <t>TPN-131327</t>
  </si>
  <si>
    <t>Justice Center Well motor</t>
  </si>
  <si>
    <t>Check problems with the motor at the justice center well.</t>
  </si>
  <si>
    <t>TPN-131328</t>
  </si>
  <si>
    <t>Remove and replace leaking oil tank at the Highway Garage</t>
  </si>
  <si>
    <t>TPN-131329</t>
  </si>
  <si>
    <t>Ohio Township Park Restrooms</t>
  </si>
  <si>
    <t>We upgraded our restroom facilities at our Community Park.</t>
  </si>
  <si>
    <t>TPN-131330</t>
  </si>
  <si>
    <t>New Propane Tank</t>
  </si>
  <si>
    <t>Remove and replace 30+ year old propane tank which heats the Township building.</t>
  </si>
  <si>
    <t>TPN-131331</t>
  </si>
  <si>
    <t>Clogged Pumps</t>
  </si>
  <si>
    <t>Unclog pumps at I-75 pump station</t>
  </si>
  <si>
    <t>TPN-131332</t>
  </si>
  <si>
    <t>Prairie du Rocher / Modoc Levee</t>
  </si>
  <si>
    <t>Cleaning and Televising of13 culverts.</t>
  </si>
  <si>
    <t>TPN-131333</t>
  </si>
  <si>
    <t>Tom Froberg Well Drilling</t>
  </si>
  <si>
    <t>Had to replace well pump in the Covington Township Fire Hall.  We had no water there.</t>
  </si>
  <si>
    <t>TPN-131335</t>
  </si>
  <si>
    <t>Security software called watchguard.</t>
  </si>
  <si>
    <t>TPN-131337</t>
  </si>
  <si>
    <t>Warehouse water line repair</t>
  </si>
  <si>
    <t>Repair to broken water line going to nearby warehouse.</t>
  </si>
  <si>
    <t>TPN-131338</t>
  </si>
  <si>
    <t>Purchase two (2) new dump trucks</t>
  </si>
  <si>
    <t>Purchase two (2) new 2023 Mack Dump Trucks GR42F to replace trucks that were 15+ years old to haul stone, blacktop, and winter maintenance</t>
  </si>
  <si>
    <t>TPN-131339</t>
  </si>
  <si>
    <t>Reimbursement for COVID related. Police Salaries</t>
  </si>
  <si>
    <t>TPN-131340</t>
  </si>
  <si>
    <t>Bay Ambulance</t>
  </si>
  <si>
    <t>We Purchased an Updated AED for the Covington Township Multi-Purpose Building.  This is the building where all community events take place and people gather.</t>
  </si>
  <si>
    <t>TPN-131341</t>
  </si>
  <si>
    <t>Admin Upgrade Tech</t>
  </si>
  <si>
    <t>City's laptop was very old.  We needed to upgrade.  We will also need to purchase Microsoft windows and possibly Quicken upgrade</t>
  </si>
  <si>
    <t>TPN-131342</t>
  </si>
  <si>
    <t>Justice Center Well tubing</t>
  </si>
  <si>
    <t>Replace pump tubing and vacuum tubing for well chemicals.</t>
  </si>
  <si>
    <t>TPN-131343</t>
  </si>
  <si>
    <t>Prairie du Rocher Police Vehicle Purchase</t>
  </si>
  <si>
    <t>To purchase a used police car.</t>
  </si>
  <si>
    <t>TPN-131344</t>
  </si>
  <si>
    <t>Various Town of Lysander Infrastructure</t>
  </si>
  <si>
    <t>Improvements and upkeep on various Town of Lysander infrastructure</t>
  </si>
  <si>
    <t>TPN-131345</t>
  </si>
  <si>
    <t>Branch County Road Commission chip n sealed roads as well as re graveled dirt road  sections</t>
  </si>
  <si>
    <t>TPN-131346</t>
  </si>
  <si>
    <t>The City of Charleston chose to use revenue replacement funds to codify its ordinances into a format that can be easily accessible and searchable online. This project will make ordinances accessible to all city residents who have need or desire to access them in an online searchable database. Additionally, a hard copy of the codified ordinances will be available at Charleston city hall for residents to use in lieu of the online format. The outcome of this project will be increased transparency and increased access to city legislation for Charleston city residents.</t>
  </si>
  <si>
    <t>TPN-131347</t>
  </si>
  <si>
    <t>Township Hall Impprovements</t>
  </si>
  <si>
    <t>Upgrade of township hall facilities to accomodate township residents</t>
  </si>
  <si>
    <t>TPN-131348</t>
  </si>
  <si>
    <t>Jim Jones Water Main Replacement</t>
  </si>
  <si>
    <t>Water Main Replacement along Jim Jones Road.  Project to improve/replace Jim Jones Road Water Main to prioritize clean and accessible drinking water for residents, exacerbated by the public health crisis. Project included erosion control, disinfectant practices, and improved infrastructure.</t>
  </si>
  <si>
    <t>TPN-131349</t>
  </si>
  <si>
    <t>Repair the roof at the Covington Township Museum.  This is a museum with local history that is open to our residents and the public.</t>
  </si>
  <si>
    <t>TPN-131350</t>
  </si>
  <si>
    <t>20222023</t>
  </si>
  <si>
    <t>For project 20222023, we installed new man doors for our Township Building at $7011.00; Replaced the main lift cylinder on 99 International Dump Truck for $6819.00; Installed Block Foundation for new Salt Dome Storage Facility at $13,586.50; Installed pavement floor for new Salt Dome Storage Facility at $9613.75; Installed new wing walls for new Salt Dome Storage Facility at $1143.98; Put down payment down for new Salt Dome Storage Facility at $20,000.00; Purchased new F550 Dump Truck at $41,959.00; Donated $10,000.00 for parking lot repairs at Hempfield Township Volunteer Fire Department; Purchased new Salt Hopper for 2020 Chevy Pick Up Truck at $7467.00; Purchased 2 new office computers for Township Buiding at $1870.70.</t>
  </si>
  <si>
    <t>TPN-131351</t>
  </si>
  <si>
    <t>Township Hall Furnace</t>
  </si>
  <si>
    <t>Replaced the Township Hall Furnace</t>
  </si>
  <si>
    <t>TPN-131352</t>
  </si>
  <si>
    <t>Ohio Ave Emergency Pavement Failure</t>
  </si>
  <si>
    <t>This project was to fund an emergency pavement failure along Ohio Ave. Ohio Ave is the main truck route to the landfill within the City's limits. The City is in charge of maintaining this segment of roadway under their traditional government services. The failure of the surface was due to the heavy truck traffic.  The roadway needed to be repair prior to the winter months. The funds were used to fund the Engineering Services required to complete the repair.</t>
  </si>
  <si>
    <t>TPN-131353</t>
  </si>
  <si>
    <t>Keweenaw Overhead Door, Inc</t>
  </si>
  <si>
    <t>A new 8x7 Clopay Model 524 WH Commercial Ribbed Steel Overhead Door installed at the Covington Township Cemetery Vault.</t>
  </si>
  <si>
    <t>TPN-131354</t>
  </si>
  <si>
    <t>Road Improvement Projects</t>
  </si>
  <si>
    <t>Monies for road improvements in the township</t>
  </si>
  <si>
    <t>TPN-131355</t>
  </si>
  <si>
    <t>generator sewer lagoon and 1/2 skidloader sewer</t>
  </si>
  <si>
    <t>new generator for the sewer lagoon and 1/2 of new skidloader for sewer lagoon</t>
  </si>
  <si>
    <t>TPN-131356</t>
  </si>
  <si>
    <t>Printer 2022</t>
  </si>
  <si>
    <t>Purchase of printer to allow more accessible use of digital records during the covid pandemic.</t>
  </si>
  <si>
    <t>TPN-131357</t>
  </si>
  <si>
    <t>windows city hall</t>
  </si>
  <si>
    <t>new windows for city hall for better ventilation for large group meetings</t>
  </si>
  <si>
    <t>TPN-131360</t>
  </si>
  <si>
    <t>Engineer's Office Scanning and Digitizing of Records</t>
  </si>
  <si>
    <t>Scanning and digitizing of Engineer's Office records to allow taxpayers easier access to public records.</t>
  </si>
  <si>
    <t>TPN-131361</t>
  </si>
  <si>
    <t>Donation to Crawford Township Authority to help pay for Water Meters</t>
  </si>
  <si>
    <t>TPN-131362</t>
  </si>
  <si>
    <t>UTA Section 43: Marine Science Institute</t>
  </si>
  <si>
    <t>The University of Texas at Austin's Marine Science Institute UTMSI has been planning to construct student housing since 2017. UTMSI is an impacted nonprofit institution, and the COVID-19 pandemic delayed the construction of this complex, and this caused significant increases in the cost of construction. The new student housing will be located at 750 E Cotter Street, Port Aransas, and Texas The project consists of the construction of 14 student cottages, approximately 19,436 total square feet that house a total of 34 beds</t>
  </si>
  <si>
    <t>TPN-131363</t>
  </si>
  <si>
    <t>Governmental Activities FY23</t>
  </si>
  <si>
    <t>UPDATE 4/30/2024 - FY 2023 all governmental expenditures were exhausted. \nFY 2023 (as of 3.30.2023) governmental expenditures. These expenditures are including, but not limited to salaries/wages and associated expenditures, functional departmental resources, insurance, and other functional expenses related to Town of Hillsville operations.</t>
  </si>
  <si>
    <t>TPN-131365</t>
  </si>
  <si>
    <t>SLFRF Funds used to update cemetery software, replace water heater, repair emergency lights, upgrade accounting software</t>
  </si>
  <si>
    <t>TPN-131366</t>
  </si>
  <si>
    <t>Bowman Rd rebuild</t>
  </si>
  <si>
    <t>Due to deterioration, Defiance Twp Trustees rebuilt one mile of Bowman Rd, a Twp Road in Defiance Township.  This project was managed by the Defiance County Engineer.  The County Engineer billed Def. Twp.  Project is completed as of June 2023.</t>
  </si>
  <si>
    <t>TPN-131367</t>
  </si>
  <si>
    <t>Sanitizing Costs</t>
  </si>
  <si>
    <t>This is to account for $56,522 in 2021 and $47,830 in 2022 for cleaning costs at public facilities that were done to help prevent the spread of COVID.</t>
  </si>
  <si>
    <t>TPN-131368</t>
  </si>
  <si>
    <t>Replaced collapsed storm water tile and dredged open waterway ditches to improve flow.</t>
  </si>
  <si>
    <t>TPN-131369</t>
  </si>
  <si>
    <t>Readi Grant Match</t>
  </si>
  <si>
    <t>Readi (Regional Economic Acceleration and Development Initiative) Grant for West Plant and East Plant . The City of Tipton in partnership with Tipton Municipal Utilites(TMU) commits $1,000,000 to this project. The City's match is $500,000 from ARPA and $500,000 from EDIT</t>
  </si>
  <si>
    <t>TPN-131370</t>
  </si>
  <si>
    <t>Painted Municipal Building and Installed New Windows at Crawford Township Municipal Building</t>
  </si>
  <si>
    <t>TPN-131371</t>
  </si>
  <si>
    <t>County Road 10</t>
  </si>
  <si>
    <t>Refurbishment of Interstate overpass and stormwater management for motorist and public safety.</t>
  </si>
  <si>
    <t>TPN-131372</t>
  </si>
  <si>
    <t>Lagoon Upgrades</t>
  </si>
  <si>
    <t>Purchase of Rock and application to Lagoon Rip Rap.  Includes fees for gas and training for reporting purposes.</t>
  </si>
  <si>
    <t>TPN-131373</t>
  </si>
  <si>
    <t>Crosswalk Improvements</t>
  </si>
  <si>
    <t>Project involves the safety improvements of crosswalks along the York County Heritage Rail Trail corridor in the Borough.</t>
  </si>
  <si>
    <t>TPN-131374</t>
  </si>
  <si>
    <t>Pocklington Road</t>
  </si>
  <si>
    <t>FDR and 3 1/2" asphalt paving 2.62 miles Pocklington Road</t>
  </si>
  <si>
    <t>TPN-131375</t>
  </si>
  <si>
    <t>Awarded Blue Cross Blue Shield National Fitness Court Grant and this is the City's portion of grant for outdoor fitness court at Veterans Park.</t>
  </si>
  <si>
    <t>TPN-131376</t>
  </si>
  <si>
    <t>DSHS Section 16: Rio Grande Laboratories</t>
  </si>
  <si>
    <t>SB 8, Section 16 provided funding for upgrading existing laboratory facilities associated with a level 1 trauma facility in Hidalgo County and new laboratory infrastructure in Starr County during the two-year period beginning November 8, 2021. SB 30, Section 8.23 provides similar funding for the two-year period beginning June 9, 2023. Upgrade of existing laboratory facilities associated with a level 1 trauma facility in Hidalgo County and new laboratory infrastructure in Starr County</t>
  </si>
  <si>
    <t>TPN-131377</t>
  </si>
  <si>
    <t>Body camera costs 50% share</t>
  </si>
  <si>
    <t>TPN-131378</t>
  </si>
  <si>
    <t>Westside Water Loop</t>
  </si>
  <si>
    <t>water main improvement of adding a new water line from Agro-Liquids to Dakota Growers Pasta Plant</t>
  </si>
  <si>
    <t>TPN-131379</t>
  </si>
  <si>
    <t>Parks Solar Lighting</t>
  </si>
  <si>
    <t>Install solar lights at all city parks to enhance services of parks to residents.</t>
  </si>
  <si>
    <t>TPN-131380</t>
  </si>
  <si>
    <t>KNOX TOWNSHIP WATER WELLS</t>
  </si>
  <si>
    <t>DRINKING WATER SOURCE</t>
  </si>
  <si>
    <t>TPN-131381</t>
  </si>
  <si>
    <t>Bethesda Community Clinic</t>
  </si>
  <si>
    <t>Non-profit assistance to Bethesda Medical Community Clinic.</t>
  </si>
  <si>
    <t>TPN-131382</t>
  </si>
  <si>
    <t>Funds were used for public drainage improvements and repair, solid waste management, and security improvements.</t>
  </si>
  <si>
    <t>TPN-131383</t>
  </si>
  <si>
    <t>Water main repair</t>
  </si>
  <si>
    <t>water pipe split by the school.  Part of the pipe was on the city's side the other side on the school side.  Needed to repair multiple breaks.</t>
  </si>
  <si>
    <t>TPN-131384</t>
  </si>
  <si>
    <t>Ford Expedition and Less lethal kits, 8 portable radios</t>
  </si>
  <si>
    <t>TPN-131385</t>
  </si>
  <si>
    <t>Water System &amp; Treatment Plant Improvements</t>
  </si>
  <si>
    <t>New traveling water screen and automatic transfer switch at raw water intake. New high service pump motors, variable frequency drives, and automatic transfer switch at high service pump room. Site piping and other miscellaneous work. New water treatment plant solids pumping station and valve structure. New 8-inch force main for conveyance of water treatment solids.</t>
  </si>
  <si>
    <t>TPN-131386</t>
  </si>
  <si>
    <t>Peterson Water System Water Main Replacement</t>
  </si>
  <si>
    <t>Providing for Improvement of drinking water via the replacement of water main lines within the Peterson Water System's service area.</t>
  </si>
  <si>
    <t>TPN-131387</t>
  </si>
  <si>
    <t>Pavilion Floor Concrete</t>
  </si>
  <si>
    <t>City of Tipton Park - pavilion floor concrete. The floor was deteriorating and there were cracks which were causing it not to be level, which was a trip hazard. So the City made this a top priority project so that no one would get hurt.</t>
  </si>
  <si>
    <t>TPN-131389</t>
  </si>
  <si>
    <t>Repairs to softball field - Meetinghouse park</t>
  </si>
  <si>
    <t>TPN-131390</t>
  </si>
  <si>
    <t>HHSC Section 15: Tx Civil Commitment Ofc</t>
  </si>
  <si>
    <t>SB 8, Section 15 provided funding for COVID-19 related expenses incurred by the Texas Civil Commitment Office related to consumable supplies and travel during the two-year period beginning November 8, 2021. SB 30, Section 8.48 provides similar funding for the two-year period beginning June 9, 2023. Texas Civil Commitment Office will continue to purchase PPEs, hand sanitizers, cleaning and sanitization supplies to protect our staff working at the various Texas Civil Commitment offices</t>
  </si>
  <si>
    <t>TPN-131391</t>
  </si>
  <si>
    <t>computer upgrade</t>
  </si>
  <si>
    <t>upgrade Township computer serve and firewall</t>
  </si>
  <si>
    <t>TPN-131392</t>
  </si>
  <si>
    <t>IP Phone System</t>
  </si>
  <si>
    <t>Conversion of county phone system to voice over IP system.  Increased accessibility and portability of phone lines, including forward capabilities for emergency remote work.</t>
  </si>
  <si>
    <t>TPN-131393</t>
  </si>
  <si>
    <t>Premium Pay - Communications</t>
  </si>
  <si>
    <t>Premium pay for the Communications Department</t>
  </si>
  <si>
    <t>TPN-131394</t>
  </si>
  <si>
    <t>Open Ditches</t>
  </si>
  <si>
    <t>Improvements and maintenance to open ditches in and along Allen Township road ROW.</t>
  </si>
  <si>
    <t>TPN-131395</t>
  </si>
  <si>
    <t>2nd half of ARP funds included in 2023 budget, appropriated in full to Police S&amp;W</t>
  </si>
  <si>
    <t>TPN-131396</t>
  </si>
  <si>
    <t>Police Remodel</t>
  </si>
  <si>
    <t>Remodel of Police area</t>
  </si>
  <si>
    <t>TPN-131397</t>
  </si>
  <si>
    <t>Shop Building gutters and snow guards</t>
  </si>
  <si>
    <t>Replaced gutters and snow guards on Public Works Shop to help reduce stormwater runoff and prevent flooding of the shop area.</t>
  </si>
  <si>
    <t>TPN-131398</t>
  </si>
  <si>
    <t>Fire House Sign</t>
  </si>
  <si>
    <t>New Sign at Fire Department</t>
  </si>
  <si>
    <t>TPN-131399</t>
  </si>
  <si>
    <t>Gazebo - Concrete Steps</t>
  </si>
  <si>
    <t>The Gazebo has concrete steps around it, so the concrete was deteriorating  to the point it was needing repairs for safety reasons. So we replaced the steps around the gazebo for this project.</t>
  </si>
  <si>
    <t>TPN-131400</t>
  </si>
  <si>
    <t>The well was repaired with new piping and pump. This is a back-up water source for the city. The well can provide water which is a city service provided to residents.</t>
  </si>
  <si>
    <t>TPN-131401</t>
  </si>
  <si>
    <t>Township Road Maintenance</t>
  </si>
  <si>
    <t>Gravel and crushed rock were spread on roads with damage caused by excess flooding.</t>
  </si>
  <si>
    <t>TPN-131403</t>
  </si>
  <si>
    <t>SEWER REPAIR/UPGRADE</t>
  </si>
  <si>
    <t>Sewer pumps are old and one quit running.  Made repairs mechanical and electrical</t>
  </si>
  <si>
    <t>TPN-131404</t>
  </si>
  <si>
    <t>DSHS Section 34: FQHC Incubator Program</t>
  </si>
  <si>
    <t>The Federally Qualified Health Center FQHC incubator program provides grants to eligible non-profit organizations FQHCs, FQHC look-alikes, and other non-profit organizations providing primary care services for activities that will allow them to expand their available health services for existing FQHC's or FQHC Look-alikes or assist their organization in the application process to become a FQHC or FQHC look-alike for non-profit organizations providing primary care.  These activities ultimately support these organizations in their applications to receive additional federal funding or benefits from the Health Resources and Support Administration HRSA</t>
  </si>
  <si>
    <t>TPN-131405</t>
  </si>
  <si>
    <t>Upgrade/Replace HVAC systems at the Allen Township Center and Fire Station #1.</t>
  </si>
  <si>
    <t>TPN-131406</t>
  </si>
  <si>
    <t>Revenue replenishment has been used to provide premium pay to Fire Rescue employees, as well as bridge replacements and other projects.  The remaining funds have been committed via contract on  11/25/24 to a $5M road improvement and drainage project that is slated to be completed 365 from the contract date.</t>
  </si>
  <si>
    <t>TPN-131407</t>
  </si>
  <si>
    <t>Fire Truck (offset by budget), UTV and Trailer, Additional funds towards Fire Station. Radio Monitor</t>
  </si>
  <si>
    <t>TPN-131409</t>
  </si>
  <si>
    <t>Wastewater Treatment Center Repairs</t>
  </si>
  <si>
    <t>This project is for updates to the wastewater treatment center.  New bearings were installed along with a secondary aerator with new concrete forms. The existing aerator had to be pulled via crane to make repairs. Three broken pumps were replaced at the Waste Water Treatment Center (WWTC).</t>
  </si>
  <si>
    <t>TPN-131410</t>
  </si>
  <si>
    <t>Cyber Crime System Sheriff's Office</t>
  </si>
  <si>
    <t>Addition of cyber crime equipment and software to allow Sheriff's Office to process cyber crime activities rather than outsourcing.  Exponential decrease in processing time.  Significant advantage to gathering evidence for prosecution.</t>
  </si>
  <si>
    <t>TPN-131411</t>
  </si>
  <si>
    <t>New Roof and gutters</t>
  </si>
  <si>
    <t>Installation of GAF roofing system and new gutters on the open barn building. Plywood needed to be replaced and additional carpentry was needed to support the back wall.</t>
  </si>
  <si>
    <t>TPN-131413</t>
  </si>
  <si>
    <t>THC Section 23: Washington Brazos Capital</t>
  </si>
  <si>
    <t>This funding is to complete the comprehensive design, exhibit, interpretive panel and element design, fabrication, and installation for the Washington-on-the-Brazos Star of the Republic Museum, Visitor Center and Education Center, including additional necessary architectural repair and reconfiguration, and repairs and improvements to the HVAC systems to meet museum standards, and landscape and accessibility improvements. SB 8, Section 23 provided funding for the purpose of a capital plan project for the Washington-on-the-Brazos state historic site during the two-year period beginning November 8, 2021. SB 30, Section 8.12 provided similar funding for the two-year period beginning June 9, 2023</t>
  </si>
  <si>
    <t>TPN-131414</t>
  </si>
  <si>
    <t>LISBON LANDMARK FOUNDATION</t>
  </si>
  <si>
    <t>PRESERVE, PROTECT &amp; REPURPOSE HISTORIC BUILDINGS</t>
  </si>
  <si>
    <t>TPN-131415</t>
  </si>
  <si>
    <t>Test project Government Services</t>
  </si>
  <si>
    <t>Replacing old water meters with Set Flow digital meters and generator</t>
  </si>
  <si>
    <t>TPN-131416</t>
  </si>
  <si>
    <t>Safety  Improvements</t>
  </si>
  <si>
    <t>Improve safety equipment and practices in Allen Township.</t>
  </si>
  <si>
    <t>TPN-131417</t>
  </si>
  <si>
    <t>ADA Accessibility</t>
  </si>
  <si>
    <t>Installation of ADA doors, including wiring for auto door openers, installation and wall repair.</t>
  </si>
  <si>
    <t>TPN-131418</t>
  </si>
  <si>
    <t>City Police Vehicle</t>
  </si>
  <si>
    <t>City of Tipton was originally going to purchase two police vehicles but with the chip shortage and the prices going up, the Chief had to settle for just one vehicle. The City doesn't plan on purchasing another one at this time but if the vehicle prices come down the City will reassess this project.</t>
  </si>
  <si>
    <t>TPN-131419</t>
  </si>
  <si>
    <t>software cemetery and sewer</t>
  </si>
  <si>
    <t>sewer and cemetery software so citizens can access cemetery lots on line instead of coming in person. Better for social distancing.   Also sewer lines online so sewer superintendent can use instead of paper maps for emergencies.</t>
  </si>
  <si>
    <t>TPN-131420</t>
  </si>
  <si>
    <t>PWD Section 36: Education and Outreach</t>
  </si>
  <si>
    <t>A portion of the funds will be used to fund a comprehensive program providing wrap around services including housing support, workforceskills training and certification and job placement assistance targeting individuals in transition Gap funding for trails and parks, including economic and financial impact analysis of Southern Gateway Public Green; park equipment addition and improvements such as skate parks; active and passive space; technology and lighting for existing parks; the development of interactive cultural board will be encouraged with emphasis on history and work on the African American Museum in Fair Park and other areas within the Park; Automated Transportation Systems near parks and cultural centers as well as nature preserve opportunities. The comprehensive program will encourage field trips, classroom instruction and seminars including identifying career opportunities in park education. SB 8, Section 36 provided funding for grants throughout the state as authorized by other law and consistent with Strategy B21, Local Park Grants for the Texas Parks and Wildlife Department, during the two-year period beginning November 8, 2021. SB 30, Section 8.69 provides similar funding for the two-year period beginning June 9, 2023.</t>
  </si>
  <si>
    <t>TPN-131421</t>
  </si>
  <si>
    <t>Security Cameras  for Municipal Building</t>
  </si>
  <si>
    <t>Installation of security cameras at the main municipal building</t>
  </si>
  <si>
    <t>TPN-131422</t>
  </si>
  <si>
    <t>TPN-131423</t>
  </si>
  <si>
    <t>Upgrade Shed for new payloader</t>
  </si>
  <si>
    <t>Purchased a newer payloader and needed to extend the building where the payloader is stored.</t>
  </si>
  <si>
    <t>TPN-131424</t>
  </si>
  <si>
    <t>Public Safety Payroll and Benefits-Covid-19</t>
  </si>
  <si>
    <t>The City used ARPA funding to aid in the financing of the Public Safety department as they are in direct contact with residents and subject to Covid-19 everyday.</t>
  </si>
  <si>
    <t>TPN-131425</t>
  </si>
  <si>
    <t>EMS Power Load Systems x 2</t>
  </si>
  <si>
    <t>Purchase and installation of Stryker Power Load systems for two EMS ambulances.  Power loads systems simply patient lifts, resulting in decreased provider injuries and increased patient stability.</t>
  </si>
  <si>
    <t>TPN-131426</t>
  </si>
  <si>
    <t>Website Maintenance</t>
  </si>
  <si>
    <t>County website maintenance/support.</t>
  </si>
  <si>
    <t>TPN-131427</t>
  </si>
  <si>
    <t>Radios for Ambulance Service</t>
  </si>
  <si>
    <t>Radios for the Ambulance Service were purchased to replace outdated emergency radios for the Mishicot Ambulance Service.</t>
  </si>
  <si>
    <t>TPN-131428</t>
  </si>
  <si>
    <t>Equipment Purchased</t>
  </si>
  <si>
    <t>We used our funds to purchase the following equipment:\n2022 John Deere 310SL Backhoe Loader purchased with a trade in.  Cost of Backhoe with trade in is: $72,352.07\nThe remainder of our funds were put towards and Oshkosh that we purchased.\n1984 Oshkosh was purchased for $6,780\nTotal of these two purchases was $79,132.07</t>
  </si>
  <si>
    <t>TPN-131429</t>
  </si>
  <si>
    <t>Install backup generators at critical township facilities.</t>
  </si>
  <si>
    <t>TPN-131430</t>
  </si>
  <si>
    <t>Additional Security Camera</t>
  </si>
  <si>
    <t>Added one additional security camera to provide better coverage of a blind spot at the main municipal building.</t>
  </si>
  <si>
    <t>TPN-131431</t>
  </si>
  <si>
    <t>2022 Dodge Charger VIN 2C3CDXKG0NH150539</t>
  </si>
  <si>
    <t>TPN-131432</t>
  </si>
  <si>
    <t>ADJUSTING OVERPAYMENT REPORTED LAST YEAR.</t>
  </si>
  <si>
    <t>TPN-131433</t>
  </si>
  <si>
    <t>KCVF - Small Diameter Nozzles and Appliances</t>
  </si>
  <si>
    <t>Funding for small diameter nozzles and appliances for the Killingworth Volunteer Fire Company</t>
  </si>
  <si>
    <t>TPN-131435</t>
  </si>
  <si>
    <t>Annex I Basement Mitigation and Repair</t>
  </si>
  <si>
    <t>Mitigation and repair of Annex I basement.  Basement has had water and water-related issues.</t>
  </si>
  <si>
    <t>TPN-131436</t>
  </si>
  <si>
    <t>Security Alarm</t>
  </si>
  <si>
    <t>Reconnect wiring in basement and update smoke detectors</t>
  </si>
  <si>
    <t>TPN-131437</t>
  </si>
  <si>
    <t>TPN-131438</t>
  </si>
  <si>
    <t>Radios for Fire Department were purchased to replace old, outdated emergency radios for the Mishicot Fire Department.</t>
  </si>
  <si>
    <t>TPN-131439</t>
  </si>
  <si>
    <t>JP PLUMBING JUVENILE COURT</t>
  </si>
  <si>
    <t>PREVENTION IN CONGREGATE SETTINGS</t>
  </si>
  <si>
    <t>TPN-131440</t>
  </si>
  <si>
    <t>Radios for Police Department</t>
  </si>
  <si>
    <t>Radios for the Police Department were purchased to replace old, outdated emergency radios for the Mishicot Police Department.</t>
  </si>
  <si>
    <t>TPN-131441</t>
  </si>
  <si>
    <t>Morgan County CVB</t>
  </si>
  <si>
    <t>Revenue replacement for the Convention and Visitor's Bureau to be used for the promotion of Morgan County tourism assets.</t>
  </si>
  <si>
    <t>TPN-131442</t>
  </si>
  <si>
    <t>Revenue replacement will be used for eligible expenditures such as salaries, benefits, and other expenses.</t>
  </si>
  <si>
    <t>TPN-131443</t>
  </si>
  <si>
    <t>Security Cameras for Public Works</t>
  </si>
  <si>
    <t>Installation of Security Cameras at the Public Works location.</t>
  </si>
  <si>
    <t>TPN-131444</t>
  </si>
  <si>
    <t>Updated 240 water meters to radio wave to better track usage, billing and reporting</t>
  </si>
  <si>
    <t>TPN-131445</t>
  </si>
  <si>
    <t>Two Ambulance purchases</t>
  </si>
  <si>
    <t>TPN-131446</t>
  </si>
  <si>
    <t>Camp Morgan</t>
  </si>
  <si>
    <t>Winterization for the Towns Emergency Management, shelter</t>
  </si>
  <si>
    <t>TPN-131447</t>
  </si>
  <si>
    <t>Broadband infrastructure and related fees. General\ngovernment services provided by the Town of Shady Shores\nincluding but not limited to employee wages, repairs\nand replacement of existing roadways and drainage</t>
  </si>
  <si>
    <t>TPN-131448</t>
  </si>
  <si>
    <t>VFW Security System</t>
  </si>
  <si>
    <t>A security system was purchased for the VFW to help secure the election equipment during elections as well as during periods of storage.  It will also secure the rest of the building as it is in a more remote area away from the main streets.</t>
  </si>
  <si>
    <t>TPN-131449</t>
  </si>
  <si>
    <t>Health Department facility improvements</t>
  </si>
  <si>
    <t>Improvements to the Morgan County Health Department.</t>
  </si>
  <si>
    <t>TPN-131450</t>
  </si>
  <si>
    <t>Lebanon-Pierce Rd Waterline Replacement</t>
  </si>
  <si>
    <t>This waterline replacement upgraded and serviced five households served by the Wingo water system.</t>
  </si>
  <si>
    <t>TPN-131451</t>
  </si>
  <si>
    <t>SCBA Equipment Upgrades</t>
  </si>
  <si>
    <t>TPN-131452</t>
  </si>
  <si>
    <t>Police Technology Outfit</t>
  </si>
  <si>
    <t>Provide needed technology to the police satellite office located in the Municipal Building.</t>
  </si>
  <si>
    <t>TPN-131453</t>
  </si>
  <si>
    <t>Cameras for County Facilities</t>
  </si>
  <si>
    <t>Install cameras on county facilities for remote access and review.</t>
  </si>
  <si>
    <t>TPN-131454</t>
  </si>
  <si>
    <t>Shoreline Soup Kitchen refrigeration truck</t>
  </si>
  <si>
    <t>Killingworth contributed $10,000 towards the purchase of a refrigeration truck that serves multi area towns</t>
  </si>
  <si>
    <t>TPN-131455</t>
  </si>
  <si>
    <t>Gear Extractor (Fire)</t>
  </si>
  <si>
    <t>Gear Extractor (Washer) for Fire Department</t>
  </si>
  <si>
    <t>TPN-131456</t>
  </si>
  <si>
    <t>401-401-985.029</t>
  </si>
  <si>
    <t>This is for the panel replacement at Well #8. This operates the chemical levels and warns of issues that arise.</t>
  </si>
  <si>
    <t>TPN-131457</t>
  </si>
  <si>
    <t>Police Safety</t>
  </si>
  <si>
    <t>Community Protection Services</t>
  </si>
  <si>
    <t>TPN-131458</t>
  </si>
  <si>
    <t>Borough Hall HVAC Improvements</t>
  </si>
  <si>
    <t>The Borough is using all the $339,021.44 to replace and install the Heating Ventilation Air Conditioning system (HVAC) for the Borough Hall. This building is an assembly hall type building for all borough council and committee meetings, senior citizen activities, a shelter for weather emergencies, command center for the Office of Emergency Management (OEM), building records storage and is available for non-profit organization use. Previously, the building was cooled with window air conditioner units which were noisy and not efficient, the heating system was over 60 years old we were unable to find parts for the antiquated inefficient system. The new HVAC systems will help mitigate the outdated and inefficient systems that were not up to current standards in energy efficiency and air circulation/filtration.  The new systems will help mitigate any potential COVID related issues. The system has been up and running, we are working on punch list items with the contractor. The borough engineer hopes to close this project out by close of December 2024.</t>
  </si>
  <si>
    <t>TPN-131459</t>
  </si>
  <si>
    <t>Expenditures through 3/31/2023</t>
  </si>
  <si>
    <t>Expenditures through 3/31/23 for various departments: General Government, Economic Development, Police, Ambulance, Public Works, Water Usage and Parks &amp; Recreation.</t>
  </si>
  <si>
    <t>TPN-131460</t>
  </si>
  <si>
    <t>Water Service Equipment Purchase</t>
  </si>
  <si>
    <t>Funds were used to purchase equipment that will be used in repairing waterlines in the Wingo water system. Purchased equipment included a 1000 VAC 3006 and a partial payment for gently used John Deere track-hoe.</t>
  </si>
  <si>
    <t>TPN-131462</t>
  </si>
  <si>
    <t>KVFC - 21/22 Operating Budget Shortfull</t>
  </si>
  <si>
    <t>Town gave Killingworth Volunteer Fire Company $25,000 to help offset their operating budget shortfall for fiscal year 21/22</t>
  </si>
  <si>
    <t>TPN-131463</t>
  </si>
  <si>
    <t>Mt. Pleasant Glass for Courthouse Window Repair</t>
  </si>
  <si>
    <t>During the COVID pandemic the courthouse was closed.  Repairs to courthouse windows were necessary to reopen in order to provide a safe environmental area to work in.</t>
  </si>
  <si>
    <t>TPN-131464</t>
  </si>
  <si>
    <t>BOS Lap Tops</t>
  </si>
  <si>
    <t>Laptops for the 3 member board of supervisors for official township use in conducting township business and supervisor meetings and work sessions.</t>
  </si>
  <si>
    <t>TPN-131466</t>
  </si>
  <si>
    <t>Library Carpentry</t>
  </si>
  <si>
    <t>Materials and labor for the replacement of a door and window for the historic Wrightstown Village Library</t>
  </si>
  <si>
    <t>TPN-131467</t>
  </si>
  <si>
    <t>TPN-131468</t>
  </si>
  <si>
    <t>The Faithorn Township board has approved a project for improvements to our Township Hall. This project includes removing old siding, insulating and replacing with new siding; new window in kitchen and men's bathroom; new front door; frame in existing walls on lean too located on the rear of the building; remove &amp; replace existing garage door in lean too. Total bid of $34,200.  Project was not started prior to April 1, 2023.</t>
  </si>
  <si>
    <t>TPN-131469</t>
  </si>
  <si>
    <t>Police Department Gear &amp; Equipment</t>
  </si>
  <si>
    <t>This project is dedicated to the Police Department for their efforts to replace all outdated technology currently in service and to purchase new gear to better equip officers. The majority of current period expenditures is made up of new PD body cameras and support software, new PD laptops, and various SWAT Gear. Police body cameras will enable officers to produce additional information for consideration for criminal, investigative, and administrative purposes. The cost involves hardware and support services for the next four years. A total of nine Dell Latitude laptop computers were purchased for use as Mobile Data Terminals (MDT's) in police vehicles, a service that was not supported by the laptops being replaced. The laptops being replaced were also not made for rugged police service and often experienced key malfunctions, hinge failure, and cracked and/or broken screens.</t>
  </si>
  <si>
    <t>TPN-131470</t>
  </si>
  <si>
    <t>New furnace for garage and new roof</t>
  </si>
  <si>
    <t>TPN-131471</t>
  </si>
  <si>
    <t>SLFRF REPLACEMENT FUNDS2023</t>
  </si>
  <si>
    <t>CARES ACT FUNDS WERE USED TO MAINTAIN POLICE PRESENCE DURING COVID-19, PROVIDE POLICE WITH UPDATED AMD RELIABLE VEHICLES, AND REPAIR CITY STREETS AND MAINTAIN CITY STREETS</t>
  </si>
  <si>
    <t>TPN-131472</t>
  </si>
  <si>
    <t>Clyde Community Center New Roof</t>
  </si>
  <si>
    <t>New roof for community center.</t>
  </si>
  <si>
    <t>TPN-131473</t>
  </si>
  <si>
    <t>Emergency Medical Responder Training EMS</t>
  </si>
  <si>
    <t>Enhancement of Rural EMS Emergency Responder services through offering of EMR Training.  Expenditures to pay tuition for training recipients.</t>
  </si>
  <si>
    <t>TPN-131474</t>
  </si>
  <si>
    <t>KVFC - Thermal Imaging Cameras</t>
  </si>
  <si>
    <t>Funding to purchase thermal imaging cameras for the Killingworth Volunteer Fire Company</t>
  </si>
  <si>
    <t>TPN-131475</t>
  </si>
  <si>
    <t>TPN-131477</t>
  </si>
  <si>
    <t>Haven of Rest - Homeless Kitchen</t>
  </si>
  <si>
    <t>County Appropriation to non-profit Haven of Rest Homeless Shelter to support building improvements to expand the dining facility to better serve the homeless population in Calhoun County that was disproportionately affected by COVID-19.</t>
  </si>
  <si>
    <t>TPN-131478</t>
  </si>
  <si>
    <t>PUBLIC HEALTH</t>
  </si>
  <si>
    <t>PURCHASE OF PORT A POTTY, SEPTIC SERVICES FOR POTTY A POTTYS LOCATED AT CEMETERYS, TOWNSHIP DUMPSTER DAY FREE TO ALL TOWNSHIP HOUSEHOLDS.</t>
  </si>
  <si>
    <t>TPN-131479</t>
  </si>
  <si>
    <t>Refurbish Austin Drive (75,000 Gal) Overhead Water Tower</t>
  </si>
  <si>
    <t>Preliminary inspection and report for work to be completed on the Austin Drive 75,000 gallon overhead water tower. FY 24 Balance due was $3,300 for work completed, $7,700 due for inspection and $750 due to engineering services.</t>
  </si>
  <si>
    <t>TPN-131480</t>
  </si>
  <si>
    <t>Public Works Roof</t>
  </si>
  <si>
    <t>Emergency replacement of public works main building roof.</t>
  </si>
  <si>
    <t>TPN-131481</t>
  </si>
  <si>
    <t>TH &amp; DPW Shed Lighting</t>
  </si>
  <si>
    <t>Replaced incandescent fixtures with LED's in Town Hall and DPW Shed for energy savings.</t>
  </si>
  <si>
    <t>TPN-131482</t>
  </si>
  <si>
    <t>Meade County purchased equipment for the rural Volunteer Fire Departments. During the COVID-19 Pandemic, Meade County Volunteer Fire Departments could not host their usual events to raise funds to replace expiring equipment. Meade County Commissioners met with the various fire chiefs to identify what the need was for their various departments, and it was decided the lost revenue would have been used to purchase much needed equipment.</t>
  </si>
  <si>
    <t>TPN-131484</t>
  </si>
  <si>
    <t>BUILDING MAINTENANCE/EQUIPTMENT REPAIR</t>
  </si>
  <si>
    <t>INSTALL NEW SURVILLANCE CAMERAS AT TOWNSHIP BUILDINGS, SEAL COATED TOWNSHIP PARKING LOT, REPAIR ON MOW TRIM.</t>
  </si>
  <si>
    <t>TPN-131485</t>
  </si>
  <si>
    <t>Economic Development Business Park Development</t>
  </si>
  <si>
    <t>Lost revenue paid to Calhoun County Economic Development for new business park infrastructure for sewer expansion.</t>
  </si>
  <si>
    <t>TPN-131486</t>
  </si>
  <si>
    <t>ROAD WORK AND MAINTENANCE</t>
  </si>
  <si>
    <t>REPLACE TILES ON ROADS, COLD MIX FOR TOWNSHIP ROADS, AND ADDITIONAL ROAD WORK, AND TREE TRIMMING ON ROADS AND CEMETERY.</t>
  </si>
  <si>
    <t>TPN-131487</t>
  </si>
  <si>
    <t>Facility improvements to the Morgan County Health Department.</t>
  </si>
  <si>
    <t>TPN-131488</t>
  </si>
  <si>
    <t>LED Lighting Installation</t>
  </si>
  <si>
    <t>Upgrade municipal building with LED lights to cut energy costs.</t>
  </si>
  <si>
    <t>TPN-131489</t>
  </si>
  <si>
    <t>Nuestra Casa - Activities Building</t>
  </si>
  <si>
    <t>Remodel of a community and activity center tp house workforce development, entrepreneurship, early childhood education, immigration and other like social services to the Latinx community</t>
  </si>
  <si>
    <t>TPN-131490</t>
  </si>
  <si>
    <t>2022-2023 Township Hall</t>
  </si>
  <si>
    <t>Township Hall updating,  floor and painting. and balance of money owed to Crannie Signs</t>
  </si>
  <si>
    <t>TPN-131491</t>
  </si>
  <si>
    <t>Ohio Township Upper Park Improvements</t>
  </si>
  <si>
    <t>Water and sewer expansion for park improvements.</t>
  </si>
  <si>
    <t>TPN-131492</t>
  </si>
  <si>
    <t>Myers Rd. back section</t>
  </si>
  <si>
    <t>Culvert repair on the east end of Myers Rd.</t>
  </si>
  <si>
    <t>TPN-131493</t>
  </si>
  <si>
    <t>Improvements to the Morgan County Health Department facility.</t>
  </si>
  <si>
    <t>TPN-131494</t>
  </si>
  <si>
    <t>Myers Rd. west end</t>
  </si>
  <si>
    <t>Culvert repair on West end of Myers Rd.</t>
  </si>
  <si>
    <t>TPN-131495</t>
  </si>
  <si>
    <t>Morgan County Dog Pound</t>
  </si>
  <si>
    <t>Revenue replacement for the Morgan County Dog Pound.</t>
  </si>
  <si>
    <t>TPN-131496</t>
  </si>
  <si>
    <t>Culvert Replacement: Rauch - Secor to Dopuglas</t>
  </si>
  <si>
    <t>Replacement of culvert on Rauch Road.</t>
  </si>
  <si>
    <t>TPN-131497</t>
  </si>
  <si>
    <t>Washington Heights UMC Infrastructure Needs</t>
  </si>
  <si>
    <t>Infrastructure improvement to outdoor community walking track within QCT area.</t>
  </si>
  <si>
    <t>TPN-131498</t>
  </si>
  <si>
    <t>San Francisco Township ARPA</t>
  </si>
  <si>
    <t>Township infrastructure.</t>
  </si>
  <si>
    <t>TPN-131499</t>
  </si>
  <si>
    <t>Tower level/Valve controller replacement.</t>
  </si>
  <si>
    <t>TPN-131500</t>
  </si>
  <si>
    <t>Anderson Road</t>
  </si>
  <si>
    <t>Culvert repair on Anderson Road</t>
  </si>
  <si>
    <t>TPN-131501</t>
  </si>
  <si>
    <t>Drainage Projects; Police Vehicle; Public Works Equipment - Mower; Salt Spreader; Trailer</t>
  </si>
  <si>
    <t>TPN-131502</t>
  </si>
  <si>
    <t>Police/Public Works Facility Hardening</t>
  </si>
  <si>
    <t>The City was awarded State funding through their hurricane loss mitigation program to harden the police/public works facility, specifically for the roof and windows. The State grant does not capture engineer expenditures for the design work of said mitigation efforts. This project, PD/PW Facility Hardening was created to pay for expenditures outside of the grant. The current period expenditures are for civil design and engineering services to make hardening improvements against future high wind events and provide a more reliable means for the Police Department to respond to natural disasters.\nGrant funding covered almost all expenses, refunding the ARPA fund.</t>
  </si>
  <si>
    <t>TPN-131503</t>
  </si>
  <si>
    <t>Morgan County Treasurer</t>
  </si>
  <si>
    <t>Equipment for the Morgan County Treasurer's Office.</t>
  </si>
  <si>
    <t>TPN-131505</t>
  </si>
  <si>
    <t>Donation to Sanitary District</t>
  </si>
  <si>
    <t>Donation to Lyndon Sanitary District (separate entity from the Town)</t>
  </si>
  <si>
    <t>TPN-131506</t>
  </si>
  <si>
    <t>Center Street Water line</t>
  </si>
  <si>
    <t>Center Street Water line- new water line replacement</t>
  </si>
  <si>
    <t>TPN-131507</t>
  </si>
  <si>
    <t>Morgan County Courthouse touchless water fountain</t>
  </si>
  <si>
    <t>Touchless water fountain at the Morga County Courthouse</t>
  </si>
  <si>
    <t>TPN-131510</t>
  </si>
  <si>
    <t>Brine Sprayer</t>
  </si>
  <si>
    <t>Replace the poorly functioning brine sprayer with a new more efficient model.</t>
  </si>
  <si>
    <t>TPN-131511</t>
  </si>
  <si>
    <t>Covid 19 Hazard Pay</t>
  </si>
  <si>
    <t>Hazard pay to all current full &amp; part time employees employed from January 1, 2020 thru February 25, 2023.</t>
  </si>
  <si>
    <t>TPN-131512</t>
  </si>
  <si>
    <t>Purchase of a 2023 Ambulance to replace older unit.</t>
  </si>
  <si>
    <t>TPN-131514</t>
  </si>
  <si>
    <t>Phone Equipment</t>
  </si>
  <si>
    <t>New phones, wifi capability throughout courthouse.</t>
  </si>
  <si>
    <t>TPN-131515</t>
  </si>
  <si>
    <t>Codification Town Ordinances</t>
  </si>
  <si>
    <t>SLFRF funds used to codification of Town Ordinances to an online portal.</t>
  </si>
  <si>
    <t>TPN-131516</t>
  </si>
  <si>
    <t>Upgraded election machines.</t>
  </si>
  <si>
    <t>TPN-131517</t>
  </si>
  <si>
    <t>Morgan County facility improvments</t>
  </si>
  <si>
    <t>Facility improvements to multiple buildings. Cumulative architectural work.\n4085.00, 1820.00, 630.00, 435.00, 792.50, 3305.00</t>
  </si>
  <si>
    <t>TPN-131519</t>
  </si>
  <si>
    <t>2018 TRACTOR and Dump Body SVC</t>
  </si>
  <si>
    <t>Purchase of a 2018 John Deere 6105E Tractor w/Tiger Legal Rear Stow Boom Mower and Purchase of a Body Dump SVC 10' ALUM 5454H34, Serial #-SP-315, includes the following attachments:  Plow 10' Pro Plus w/Rub Def &amp; LED Light, hoist harsh w/tail hinge only, complete hydraulic package, Spreader,  10' Alum Dump Service, upfit.</t>
  </si>
  <si>
    <t>TPN-131520</t>
  </si>
  <si>
    <t>E911 Dispatch System Upgrade</t>
  </si>
  <si>
    <t>E911 dispatcher system equipment and software upgrades.</t>
  </si>
  <si>
    <t>TPN-131521</t>
  </si>
  <si>
    <t>Purchased used ambulance to replace out of service ambulance.</t>
  </si>
  <si>
    <t>TPN-131522</t>
  </si>
  <si>
    <t>Haight town hall</t>
  </si>
  <si>
    <t>Town hall maintenance. Replace rotten boards, fixed deck, painted. purchased computers. Continued improvements to the town hall offices.</t>
  </si>
  <si>
    <t>TPN-131523</t>
  </si>
  <si>
    <t>Morgan County Dog Pound Furnace replacement</t>
  </si>
  <si>
    <t>Replacement of furnace at the Morgan County Dog Pound.</t>
  </si>
  <si>
    <t>TPN-131524</t>
  </si>
  <si>
    <t>Rescue Vehicle</t>
  </si>
  <si>
    <t>Rescue vehicle needed to be replaced because the one being used was over 20 years of age.  The increased rescues due to Covid-19 in the township was adding strain to an older vehicle, so it was replaced</t>
  </si>
  <si>
    <t>TPN-131525</t>
  </si>
  <si>
    <t>Courthouse Bldg Repair &amp; Maint</t>
  </si>
  <si>
    <t>Much needed repair &amp; maintenance projects for the courthouse.</t>
  </si>
  <si>
    <t>TPN-131526</t>
  </si>
  <si>
    <t>new sewer pumps</t>
  </si>
  <si>
    <t>TPN-131527</t>
  </si>
  <si>
    <t>Water Meter at Sewer Plant</t>
  </si>
  <si>
    <t>Currently, the Town of Anderson does not have a water meter for the sewer plant. The installation of the water meter will allow for public work employees to monitor the flow of water for the facility and ensure that there are no undetected leaks for the facility. This project will also provide for accurate determinations of potable water usage at the facility. The costs of this project will include installation of: one water tap, one water meter set, a backflow device, and running of the PVC line s and hose bib. The potable water at this facility is used for cleaning and maintenance.</t>
  </si>
  <si>
    <t>TPN-131528</t>
  </si>
  <si>
    <t>Mobile Device Management for Laptops</t>
  </si>
  <si>
    <t>To enhance the County's cybersecurity infrastructure, York County is purchasing licenses for Mobile Device Management software for laptops.  Putting the laptops on our MDM will give us the ability to remotely manage them even if they are not added to the York County domain. Right now, with laptops that are not on our domain we cannot ensure that they are properly patched. The increased usage of laptops in a mobile environment comes with the increased risk of having them lost or stolen. With our MDM we can remotely delete all data and track the location of the laptop if this happens. The MDM will give us the ability to remotely manage laptops when they are not under our physical control.   Thus, increasing decreasing the chances of a cyberattack. 500 licenses ordered.</t>
  </si>
  <si>
    <t>TPN-131529</t>
  </si>
  <si>
    <t>Replaced boilers &amp; updated HVAC for courthouse.</t>
  </si>
  <si>
    <t>TPN-131530</t>
  </si>
  <si>
    <t>Front-Line Worker Bonus</t>
  </si>
  <si>
    <t>Front-Line Worker Bonus for Clerk/Treasurer</t>
  </si>
  <si>
    <t>TPN-131531</t>
  </si>
  <si>
    <t>Sewer Line from Grandview to Ring Road</t>
  </si>
  <si>
    <t>Lay sewer line from Grandview to Ring Road. This is to serve the population between Grandview to Ring Road to provide reliable sewer services.</t>
  </si>
  <si>
    <t>TPN-131534</t>
  </si>
  <si>
    <t>2023 Dune Protection: Sand Placement Project</t>
  </si>
  <si>
    <t>The Town of Orchid, a small coastal community in Florida, suffered damaging impacts to protective sand dunes from Hurricanes Ian and Nicole in the late 2022 Hurricane Season. The Town Council reallocated the Town's full complement of American Rescue Plan Act (ARPA) funds to a sand placement project to partially restore the sand losses on the dunes. Originally, the Town Council anticipated expending the funds on residential solid waste collection services, but this was rethought due to the impacts from the dual storms. The Town maintains a reserve that includes consideration for emergency dune protective measures, but the use of ARPA funds has allowed the Town to enjoy greater financial resilience for the next coastal event by seeing a smaller impact on those reserves than would otherwise have been the case. The placement of sand on the impacted dunes serves the coastal Town at large, as it aims to stave off damage to property caused by coastal erosion and flooding with resultant impacts to public safety. Prior to this project, the Town already engaged in biannual surveys of the beach profile, as the health of the dunes is a top priority for this small government entity and something that garners great interest from our residents.\n\nIn 2024, the Town suffered erosional impacts from Hurricane Milton, but was able to hold off on conducting another dune repair project within its boundaries because sand placed following Hurricanes Ian and Nicole still remained in a sufficient quantity.</t>
  </si>
  <si>
    <t>TPN-131535</t>
  </si>
  <si>
    <t>Courthouse Camera Project</t>
  </si>
  <si>
    <t>Security cameras with wifi capability throughout courthouse.</t>
  </si>
  <si>
    <t>TPN-131536</t>
  </si>
  <si>
    <t>Mayor/City Council decided to use monies on First Responder Salaries/Expenses for CY2022.</t>
  </si>
  <si>
    <t>TPN-131537</t>
  </si>
  <si>
    <t>Fire Department Gear Washers</t>
  </si>
  <si>
    <t>Install new gear washers at fire stations 1, 2, and 3.</t>
  </si>
  <si>
    <t>TPN-131538</t>
  </si>
  <si>
    <t>Public Works Department Tools &amp; Equipment</t>
  </si>
  <si>
    <t>PW Tools and Equipment project captures all expenditures by Public Works Department with the goal of improving and supplying staff with advanced tools and equipment that enables a more safe and effective working environment. The majority of current period expenditures is made up of a purchase of ten portable radios. These radios will provide communication opportunities that are not offered with current cell phones. The radios will enable communication with Indian River County as they work off the same towers. Radios will be used in lieu of down cell phones during or after emergency events.</t>
  </si>
  <si>
    <t>TPN-131539</t>
  </si>
  <si>
    <t>Morgan County Emergency Management Agency revenue replacement.</t>
  </si>
  <si>
    <t>TPN-131540</t>
  </si>
  <si>
    <t>City of Vale Government Services</t>
  </si>
  <si>
    <t>Expenditures for the City of Vale include the following 2 projects. \n\nPurchase of a new ambulance. The ambulance was ordered when Covid-19 first started  and the city was in need of an updated ambulance. This one provides a much larger area to work and an air filtration system to help reduce the transmission of Covid-19. We finally received the ambulance in October 2022. \n\nAdditionally the city is working on a project to update our wastewater master plan to identify areas of concern in our antiquated sewer system and create a plan for mitigation. \n\nThe total cumulative expenditures for this period includes both projects.\n\nIn 2024 the city council approved to use the remaining CSLFRF fund towards the purchase of another new ambulance for the city of Vale Fire and Ambulance department.</t>
  </si>
  <si>
    <t>TPN-131541</t>
  </si>
  <si>
    <t>Rev Loss - Chelsea Fire</t>
  </si>
  <si>
    <t>Purchase 4 new SCBA packs and construct new fire station</t>
  </si>
  <si>
    <t>TPN-131543</t>
  </si>
  <si>
    <t>Allotment to County Precincts</t>
  </si>
  <si>
    <t>This allotment is to allow each precinct funds for road repairs, small equipment purchases, equipment maintenance, etc. as needed in the daily operation of the precinct.</t>
  </si>
  <si>
    <t>TPN-131544</t>
  </si>
  <si>
    <t>Emergency Minor Home Repair Program</t>
  </si>
  <si>
    <t>Glynn County has implemented an emergency home repair program for disproportionately and most distressed communities in our area.  Applicants need to be under or at 185 percent of the Federal Poverty Guidelines, the the rightful owner of the property, the property must be owner occupied, be within Glynn County, and applicants need to be US citizens or eligible US residents.  Homeowners need to be complete an application, submit documents to proof the above requirements, and this is a first come first serve program. The program is approximately $10K per property and it is intended to address minor emergency repairs in the home such as roof, electrical, plumbing, floor, or any other to ensure a decent, safe, and healthy environment.</t>
  </si>
  <si>
    <t>TPN-131546</t>
  </si>
  <si>
    <t>34 new police patrol vehicles and 2 undercover vehicles equipped with necessary lights, sirens, tools, and equipment.</t>
  </si>
  <si>
    <t>TPN-131547</t>
  </si>
  <si>
    <t>ARPA Fund check stock</t>
  </si>
  <si>
    <t>Cost of check stock for ARPA fund account</t>
  </si>
  <si>
    <t>TPN-131548</t>
  </si>
  <si>
    <t>Morgan County Recorder digitization project bid advertising</t>
  </si>
  <si>
    <t>Project advertisement for digitization project.</t>
  </si>
  <si>
    <t>TPN-131549</t>
  </si>
  <si>
    <t>Public Safety-Fire</t>
  </si>
  <si>
    <t>New E-One 2023 Typhoon Pumper for the fire department with all associated tools and equipment.</t>
  </si>
  <si>
    <t>TPN-131550</t>
  </si>
  <si>
    <t>New Water Plant SCADA System</t>
  </si>
  <si>
    <t>Adding SCADA system to existing water plant.</t>
  </si>
  <si>
    <t>TPN-131551</t>
  </si>
  <si>
    <t>Reproductive Health Access Fund</t>
  </si>
  <si>
    <t>The Harris County Reproductive Healthcare Access Fund provides funding to existing under\x02resourced health clinics and grassroots organizations to decrease the transmission of sexually transmitted infections (STI); improve the overall health of people of reproductive age; and increase clinical services within Harris County zip codes with the highest SVI and uninsured rates. The fund aims to expand services and improve reproductive healthcare access in priority zip codes, increase utilization, and build capacity for reproductive healthcare organizations to educate, promote, and connect the community to reproductive healthcare services. This funding opportunity specifically targets entities at the local level to build on existing expertise and create sustainable operational improvements. The Harris County service area will also increase reproductive healthcare access by including service provision to uninsured residents at new clinics or mobile units. The Reproductive Health Access Fund is administered by ten subrecipients: \u2022 Asians Against Domestic Abuse provides outreach and education to address domestic violence, mental health, and reproductive healthcare. \u2022 East Harris County Empowerment Council provides outreach and education, including culturally sensitive and linguistically appropriate materials on reproductive health. \u2022 Fundaci\xf3n Latinoamericana de Acci\xf3n Social provides outreach and education to address behavioral health, substance use, and STI/HIV prevention. \u2022 Honeycomb Clinic provides outreach and education on services offered in the community. Offers reproductive services and increase clinic capacity. \u2022 Mid-America Arts Alliance provides outreach and education to address reproductive healthcare in the refugee community. \u2022 Omar Welfare Association provides outreach and education to address reproductive healthcare in the refugee community. \u2022 Rainbow Health provides outreach and education to address family planning, maternal health, reproductive rights, and health screenings. \u2022 Tony\u2019s Place provides outreach and education specific to LGBTQ+ individuals and community. \u2022 Vecino increases utilization of reproductive health services, education and outreach through their health literacy program.            \u2022 Women Healing Empowering Women provides education and outreach to address reproductive healthcare.</t>
  </si>
  <si>
    <t>TPN-131552</t>
  </si>
  <si>
    <t>Cemetery headstone replacements</t>
  </si>
  <si>
    <t>Cemetery headstones were repaired throughout one of our 5 cemeteries.  It was apparent that people visited this cemetery during one and or more of the the Covid-19 shut-downs and frequently complained to township officials of its condition.</t>
  </si>
  <si>
    <t>TPN-131553</t>
  </si>
  <si>
    <t>2022 International Truck, CV515 model</t>
  </si>
  <si>
    <t>Purchase of a 2022 International CV515</t>
  </si>
  <si>
    <t>TPN-131554</t>
  </si>
  <si>
    <t>Chipspreader</t>
  </si>
  <si>
    <t>The Commissioners agreed to purchase this equipment for all four precincts to utilize to apply chipseal to existing gravel roads to improve the drivability of the roads and to reduce the probability of erosion on the gravel roads.</t>
  </si>
  <si>
    <t>TPN-131556</t>
  </si>
  <si>
    <t>Government Services - Staffing</t>
  </si>
  <si>
    <t>This project has obligations of $1,487,719.48 to retain all forty-five of the city's public safety, general administration, and utility employees to ensure provision of government services. It also helped cover administrative expenses for all employees.</t>
  </si>
  <si>
    <t>TPN-131557</t>
  </si>
  <si>
    <t>Computer Virtual Server Environement Blades and Enclosures</t>
  </si>
  <si>
    <t>York County IT seeks to replace the County\u2019s computer of virtual server environment. These systems provide the processing and memory for our virtual server environment.  Currently, the County\u2019s device is struggling processing cybersecurity apps that run on a virtual machine within the server environment.  The new systems will increase the efficiency of our data center network by channeling all traffic for the virtual servers through high-speed networking equipment that is built into the chassis of the hardware.  These cybersecurity apps are critical and need to run correctly in order to ensure the County\u2019s multi-factor authentication for secure logins operates efficiently; as well as, the County\u2019s security information and event management (SIEM) solution which collects data from other network devices and servers to assist with the detection of threats and alerts.    York County purchased a new state of the art SIEM and the current computer of virtual server environment is having issues keeping up with this new technology.  The new SIEM requires a certain amount of I/O and processing that the current computer of virtual server environment is not efficiently and effectively providing.  Also, the UCS is vital in continuing government services the County offers residents. The County\u2019s UCS houses virtual machines that run the County\u2019s entire email system, tax system, GIS, and the County\u2019s Enterprise Resource Planning System (system used to manage day-to-day operations of HR, procurement, and accounting); as well as, critical 911 related communications systems.  Outcome:  Purchased 16 computes and supporting accessorizes, hardware, and software that are now installed. These items are providing the Countys' processing and memory for our virtual server environment cybersecurity apps; as well as our virtual machines that impact the County's daily services and public safety.</t>
  </si>
  <si>
    <t>TPN-131558</t>
  </si>
  <si>
    <t>Reese Fire</t>
  </si>
  <si>
    <t>We contribute to the Departments of Fire needed supplies including Fire Box vehicle mount, Fire Round ID tags and other needed items.</t>
  </si>
  <si>
    <t>TPN-131559</t>
  </si>
  <si>
    <t>Sewer Extension No. 1</t>
  </si>
  <si>
    <t>The town is currently working on a sewer project to convert properties in Sewer District No. 1 to public sewer. The initial work was to develop the district and begin design for the project. Funds were used to pay for the engineering consultant.</t>
  </si>
  <si>
    <t>TPN-131560</t>
  </si>
  <si>
    <t>County Records Digitization Project</t>
  </si>
  <si>
    <t>As a result of the COVID 19 pandemic, document digitization was necessary to maintain, store, retrieve, and manage physical records.</t>
  </si>
  <si>
    <t>TPN-131561</t>
  </si>
  <si>
    <t>The Town of Lamont spent the ARPA funds on a sidewalk rehab for the town.</t>
  </si>
  <si>
    <t>TPN-131562</t>
  </si>
  <si>
    <t>Storm Drains &amp; Sidewalks</t>
  </si>
  <si>
    <t>Repair city storm drains, replace and repair city sidewalks &amp; purchased Generac electric back-up for fire department.</t>
  </si>
  <si>
    <t>TPN-131563</t>
  </si>
  <si>
    <t>KVFC - Portable multi gas detectors</t>
  </si>
  <si>
    <t>Funding for portable multi-gas detectors for the Killingworth Volunteer Fire Company</t>
  </si>
  <si>
    <t>TPN-131564</t>
  </si>
  <si>
    <t>donation to fire companies &amp; repairs to township building &amp; highway maintenance</t>
  </si>
  <si>
    <t>TPN-131565</t>
  </si>
  <si>
    <t>Road work 2</t>
  </si>
  <si>
    <t>Gravel on 25 miles of township road for maintenance and safety</t>
  </si>
  <si>
    <t>TPN-131566</t>
  </si>
  <si>
    <t>New roof on sheriff's office and jail</t>
  </si>
  <si>
    <t>Replace the roof on the sheriff's office and jail, which was leaking and had been repaired multiple times.</t>
  </si>
  <si>
    <t>TPN-131567</t>
  </si>
  <si>
    <t>Engineering &amp; Fiscal Consultants</t>
  </si>
  <si>
    <t>The Town currently has several water, sewer and planning projects underway. In order to make the projects affordable, the Town is using ARPA money to pay engineering and fiscal consultants to move the projects along. The funding is also being used to help procure additional grant funds for these projects.</t>
  </si>
  <si>
    <t>TPN-131568</t>
  </si>
  <si>
    <t>Rev Loss - GGEDA Veterans Ride Connect</t>
  </si>
  <si>
    <t>Provide free or reduced cost rides to veterans</t>
  </si>
  <si>
    <t>TPN-131569</t>
  </si>
  <si>
    <t>Hays Street Storm Sewer</t>
  </si>
  <si>
    <t>Install a storm sewer to prevent flooding to local homes.</t>
  </si>
  <si>
    <t>TPN-131571</t>
  </si>
  <si>
    <t>Fire Services Air Packs</t>
  </si>
  <si>
    <t>Purchase 460 breathing apparatus units and associated equipment for the fire services department in York County.  These items will allow firefighters to continue fighting fires safe and with appropriate equipment in order to continue to save lives. Outcome:  Purchased 460 Scott Air Paks.</t>
  </si>
  <si>
    <t>TPN-131572</t>
  </si>
  <si>
    <t>Edwardsville Borough Park Security</t>
  </si>
  <si>
    <t>Install security cameras in John Hopkins Memorial Park to enhance security to the surrounding area</t>
  </si>
  <si>
    <t>TPN-131573</t>
  </si>
  <si>
    <t>Fairgrove Fire</t>
  </si>
  <si>
    <t>Purchase the following supplies: A fill station, cascade system, auto condensate drain  system, compressor purifier and more.</t>
  </si>
  <si>
    <t>TPN-131574</t>
  </si>
  <si>
    <t>Kitchen upgrades</t>
  </si>
  <si>
    <t>Both the township kitchen, and the fire department kitchen were re-modeled from their current state of border lined operational, due to the added use from the fire department being at the fire station more from Covid-19 and the township hall rentals increased.</t>
  </si>
  <si>
    <t>TPN-131575</t>
  </si>
  <si>
    <t>KCFV - Heavy Rescue Truck Expenditures</t>
  </si>
  <si>
    <t>Additional funding for cost overruns on a heavy rescue truck for the Killingworth Volunteer Fire Company</t>
  </si>
  <si>
    <t>TPN-131577</t>
  </si>
  <si>
    <t>A committee was formed to go thru applications of outside entities for projects that may be covered by funding.  This took a few months for the committee to complete.  They were paid for their time and mileage into the meetings.  Items for the state SIRN project were purchased and installed.  New office programming was purchased and installed.  Building generator project &amp; front steps project. \n Purchase of City of Buxton tornado siren.  All of these are provisions of the government services loss revenue based.\nTraill used funds for technology upgrades (Tyler System), computers, etc.  Upgrades to the historical courthouse building.</t>
  </si>
  <si>
    <t>TPN-131579</t>
  </si>
  <si>
    <t>Vassar Area Ambulance</t>
  </si>
  <si>
    <t>Help purchase a generator for Vassar Ambulance base in Fairgrove.</t>
  </si>
  <si>
    <t>TPN-131580</t>
  </si>
  <si>
    <t>W. Grand River Water Extension-Meter Pit</t>
  </si>
  <si>
    <t>Water services were extended into the township to service businesses and public service with municipal water.</t>
  </si>
  <si>
    <t>TPN-131582</t>
  </si>
  <si>
    <t>Electrical upgrade to pavilion</t>
  </si>
  <si>
    <t>Outdoor pavilion was upgraded to have electrical service to plug in electric items used for outdoor parties which did increase with families in regards to parties, because of the Covid-19 pandemic.</t>
  </si>
  <si>
    <t>TPN-131583</t>
  </si>
  <si>
    <t>Rev Loss - Senior Citizens of Inola</t>
  </si>
  <si>
    <t>Building improvements/HVAC</t>
  </si>
  <si>
    <t>TPN-131584</t>
  </si>
  <si>
    <t>Pay Off Police Radio Lease</t>
  </si>
  <si>
    <t>The City had a 5 year lease to purchase all new radios for police department. We used ARPA funds to pay the last 2 years of lease.</t>
  </si>
  <si>
    <t>TPN-131585</t>
  </si>
  <si>
    <t>Waterdam Road Waterline Project</t>
  </si>
  <si>
    <t>Develop and proceed with a joint construction project with the Southwestern PA Water Authority to provide materials, labor and equipment to install an 8-inch water line on Waterdam Road, from the intersection of Garner Run Road to a point near the Washington/Franklin Township boundary, an approximate distance of 7,200 feet for a total cost  of $247,606.48. When complete, the water line will serve approximately 20 households.</t>
  </si>
  <si>
    <t>TPN-131586</t>
  </si>
  <si>
    <t>Upgrades to internet, phone, electrical and sewer</t>
  </si>
  <si>
    <t>The server we thought would have to be replaced did not end up being replaces; therefore, we reduced our obligation on the project by $25,000.00.\nMontague County will be upgrading various services in the county owned and occupied buildings, including new CAT 6 wiring for new phones and upgraded internet, replacing electrical panels, and replacing some of the sewer lines in the buildings.  The budget will be updated as the project progresses.</t>
  </si>
  <si>
    <t>TPN-131587</t>
  </si>
  <si>
    <t>Child Care Infrastructure Grants</t>
  </si>
  <si>
    <t>The purpose of the fund is to encourage and enable businesses and employer consortiums to create and develop on-site, or near-site child care centers or partner with local and regional child care services to increase available slots for an employer\u2019s employees (not at the expense of existing or available slots in the local area). All funds must be obligated by June 30, 2023, and spent by October 31, 2024. All projects to be complete by November 2026.</t>
  </si>
  <si>
    <t>TPN-131588</t>
  </si>
  <si>
    <t>Fahlun Townhall</t>
  </si>
  <si>
    <t>Update to townhall to added a breaker box to be able to power epoll pads as building was not up to code and didn't have power supply to support epoll pads. Also had to seal and cover floor as asbestos tile that was cracking.</t>
  </si>
  <si>
    <t>TPN-131589</t>
  </si>
  <si>
    <t>CBMA new well</t>
  </si>
  <si>
    <t>Drilling of a new well with a better quality water source and access to the sight. \nCost of drilling company to drill the well  and road repair to access the drill / well sight</t>
  </si>
  <si>
    <t>TPN-131590</t>
  </si>
  <si>
    <t>COED Small Business Aide Prog 1</t>
  </si>
  <si>
    <t>Grants to small businesses effected by COVID-19.</t>
  </si>
  <si>
    <t>TPN-131591</t>
  </si>
  <si>
    <t>Van Buren Road Sewer Line Replacement Project</t>
  </si>
  <si>
    <t>Replacement of a section of a sewer line to provide healthier and safer living conditions.</t>
  </si>
  <si>
    <t>TPN-131592</t>
  </si>
  <si>
    <t>Lebanon Library</t>
  </si>
  <si>
    <t>Lebanon Library Upgrades - replace Bonding</t>
  </si>
  <si>
    <t>TPN-131593</t>
  </si>
  <si>
    <t>Youth Diversion Center</t>
  </si>
  <si>
    <t>The Youth Diversion Center, operated by the Harris Center for Mental Health and Intellectual and Developmental Disabilities, serves as an alternative to juvenile detention for Harris County youths ages 13-17, who have committed low-level, non-violent offenses and temporarily need respite care due to a behavioral health crisis. Offenses qualifying for diversion are determined by the Harris County Juvenile Probation Department and the District Attorney\u2019s Office. The Youth Diversion Center provides clients with comprehensive rehabilitation services in a safe, supportive environment with crisis intervention, family counseling, and reintegration services included during their stay. This rehabilitation program diverts youths out of the criminal justice system and helps them learn new skills and successfully transition back into their communities. A team of trained professionals, including psychiatrists, mental health counselors, care coordinators, nurses, and peer navigators, work with children and their families at the center to develop individualized diversion plans. The length of stay for most children averages around 10 days, and clients receive frequent assessments to determine when they are ready to leave the center. To further promote enduring success and prevent recidivism, youths are connected to long-term behavioral health services within the community.</t>
  </si>
  <si>
    <t>TPN-131594</t>
  </si>
  <si>
    <t>Alborn Parking lot</t>
  </si>
  <si>
    <t>The revenue replacement funds were allocated to improve the parking lot at the community center and add asphalt to the entrance of the fire department. The area was graded to improve the drainage of snow and rain. By the community center, old asphalt was removed. The area was full of potholes and by the entrance there was a frost boil that made it hard for people to enter the community center safely. The fire department needed a clean safe entrance to the fire hall which was previously dirt. Due to weather conditions the dirt driveway made it difficult to get in and out of the fire department. We were able to add a handicap parking spot and marked the fire department entrance as a no parking area so the trucks are not blocked</t>
  </si>
  <si>
    <t>TPN-131595</t>
  </si>
  <si>
    <t>Box Culvert</t>
  </si>
  <si>
    <t>Replace drainage pipe with box culvert</t>
  </si>
  <si>
    <t>TPN-131596</t>
  </si>
  <si>
    <t>ARPA Fund Checks</t>
  </si>
  <si>
    <t>Ordered checks for ARPA fund money to pay bills.</t>
  </si>
  <si>
    <t>TPN-131597</t>
  </si>
  <si>
    <t>Upgrade radio network to digital</t>
  </si>
  <si>
    <t>Increased the budget due to shipping cost and warranty cost overruns.\nThe revenue replacement option selected by the county will allow the county to utilize ARPA funding to upgrade the county's fire department, sheriff department, and EMS radios from analog to digital.</t>
  </si>
  <si>
    <t>TPN-131598</t>
  </si>
  <si>
    <t>Encryption Project</t>
  </si>
  <si>
    <t>The South Carolina Law Enforcement Division (SLED) regulations on Criminal Justice Information Systems (CJIS) requires that we have encryption between physical locations that pass CJIS data. There are four primary sites that require the data to be encrypted. Two of the locations have hardware in place that will support encryption. This project will allow York County IT to purchase two switches to install at the other two locations that access CJIS data. This will not only allow us to meet the regulations but will protect all data between our four primary locations. Thus, increasing our cybersecurity ensuring our data is not readable between the two sites.   Anyone intercepting our data will not be able to read the data.  (Outcome): Two switches were purchased for encryption purposes.</t>
  </si>
  <si>
    <t>TPN-131599</t>
  </si>
  <si>
    <t>Public Health - Verdigris Fire Protection Dist</t>
  </si>
  <si>
    <t>PPE and cleaning/decontamination equipment</t>
  </si>
  <si>
    <t>TPN-131600</t>
  </si>
  <si>
    <t>Health Insurance Premiums 21-22</t>
  </si>
  <si>
    <t>$428,587 to cover county-paid employee health insurance premiums for 7/1/21 - 6/30/22 and $428,587 to cover county-paid employee health insurance premiums for 7/1/22 - 3/31/23 Funds designated to keep employee portion of health insurance premiums at lower rate to encourage employee retention. Utilized as revenue replacement for government services</t>
  </si>
  <si>
    <t>TPN-131601</t>
  </si>
  <si>
    <t>Early REACH</t>
  </si>
  <si>
    <t>Early REACH (Raising Educational Access for Children in Harris County) programming works with high\x02quality child-care centers to add 800-1,000 new child-care slots that are in, or near, child care deserts and have a high social vulnerability index. This is a pilot program using a contracted slots model to increase providers\u2019 capacity to provide high-quality child care. The focus is on children with the least access to care: infants, toddlers, and three-year-olds, families with low incomes, and families in high\x02poverty areas. Additionally, Early REACH assists the staffing of child-care environments by requiring a living wage for classroom staff and supporting good working conditions to reduce teacher turnover. Early REACH also creates strong, durable small businesses by building entrepreneurial practices to support the sustainability of child care.</t>
  </si>
  <si>
    <t>TPN-131603</t>
  </si>
  <si>
    <t>Sandy Jackson</t>
  </si>
  <si>
    <t>premium pay for city secretary</t>
  </si>
  <si>
    <t>TPN-131604</t>
  </si>
  <si>
    <t>Early Childhood Initiatives Roles</t>
  </si>
  <si>
    <t>Harris County's Early Childhood Initiatives department recognizes the necessity of investing in early childhood development and the expansion of access to affordable, dependable, high-quality child care. This funding allowed the County to hire an Associate Director and Analyst to support Early Childhood Initiatives throughout the County. The Associate Director is responsible for providing senior leadership to the County's early childhood work and leads the management of internal County processes and procedures to ensure the success of the portfolio. The Analyst develops reports, tracks partner and portfolio progress, and analyzes data to understand the effectiveness of the early childhood portfolio.</t>
  </si>
  <si>
    <t>TPN-131605</t>
  </si>
  <si>
    <t>Albain Rd</t>
  </si>
  <si>
    <t>Albain Rd Paving</t>
  </si>
  <si>
    <t>TPN-131607</t>
  </si>
  <si>
    <t>VILLAGE OF ATTICA Sewer line rehab</t>
  </si>
  <si>
    <t>The Village of Attica hired a contractor through the proper bidding standards, this low bidder of the project rehabbed and replaced several  feet of sewer line through out the Village.  While we have 1000's of feet of sewer lines that still need attention, we tried to choose the worst areas for rehabilitation.  We purchased equipment for our sewer jetter for the cleaning of sewers.</t>
  </si>
  <si>
    <t>TPN-131608</t>
  </si>
  <si>
    <t>Develop township website, update, upload files and maintenance.</t>
  </si>
  <si>
    <t>TPN-131609</t>
  </si>
  <si>
    <t>New Fuel System required for two fuel locations for it to be available and used by City of Hudson Vehicles and Equipment (Police, Fire, Public Works, Etc)</t>
  </si>
  <si>
    <t>TPN-131610</t>
  </si>
  <si>
    <t>Stanley Wensel Contracting</t>
  </si>
  <si>
    <t>Install new oil fired hot air furnace, air ducts, new tank</t>
  </si>
  <si>
    <t>TPN-131611</t>
  </si>
  <si>
    <t>Water Well</t>
  </si>
  <si>
    <t>The water well had to be replaced due to pipe deterioration . This allowed for upgraded water supply and deleting of  foreign substance in the public drinking water. The new water well is a turbine well lubricated with mineral oil.</t>
  </si>
  <si>
    <t>TPN-131612</t>
  </si>
  <si>
    <t>Single Family Acquistions</t>
  </si>
  <si>
    <t>HCD utilizes a two-pronged approach to administer the ARPA Single Family Acquisition and Resale Program. It utilizes the Community Land Trust Model to create affordable housing for low-income households. The program includes the following: 60 | Harris County 2025 | Recovery Plan Performance Report \u2022 The Acquisition and Resale program: HCD acquires primarily newly constructed single-family homes located in Harris County and resales those homes to eligible low-income households. \u2022 The Homebuyer Driven Program: HCD assists low-income homebuyers in acquiring a newly constructed home by providing a maximum of $150,000 in financial assistance toward the purchase of a home.</t>
  </si>
  <si>
    <t>TPN-131613</t>
  </si>
  <si>
    <t>ADA Curb Ramps</t>
  </si>
  <si>
    <t>Design, Project, and Construction engineering for the installation of ADA curb ramps for sidewalks throughout city.</t>
  </si>
  <si>
    <t>TPN-131614</t>
  </si>
  <si>
    <t>Fire Turnout Gear &amp; Equipment</t>
  </si>
  <si>
    <t>Fire Turnout Gear and equipment needed for the Fire Department to respond to fire calls.</t>
  </si>
  <si>
    <t>TPN-131615</t>
  </si>
  <si>
    <t>Durand Fire Relief Association (501C3)</t>
  </si>
  <si>
    <t>Funds to Durand Fire Relief Association, Inc to purchase needed fire equipment.</t>
  </si>
  <si>
    <t>TPN-131616</t>
  </si>
  <si>
    <t>Purchase new radars for police department.</t>
  </si>
  <si>
    <t>TPN-131617</t>
  </si>
  <si>
    <t>New oil fired hot air furnace, tank, duct work installed</t>
  </si>
  <si>
    <t>TPN-131618</t>
  </si>
  <si>
    <t>Greenville Fire Department Truck Replacement</t>
  </si>
  <si>
    <t>The Fire Department's fire engine and tanker were both being used well beyond their recommended lifespans.  Emergency calls increased exponentially during the Covid-19 pandemic, greatly increasing the strain put on the aging apparatuses.  We replaced the two pieces of equipment with used trucks in very good condition.</t>
  </si>
  <si>
    <t>TPN-131619</t>
  </si>
  <si>
    <t>Multi-family Development</t>
  </si>
  <si>
    <t>The Multifamily Development Program was designed to preserve and increase the number of affordable rental units in Harris County. Funds are provided for the acquisition, rehabilitation, reconstruction, and construction of affordable multifamily housing projects. Harris County Housing and Community Development (HCD) partnered with the Harris County Housing Finance Corporation and third-party real estate brokers to carry out the program. HCD transferred the title of acquired land to the Housing Finance Corporation and the real estate broker assisted in negotiations with developers and provided brokerage opinions. Under the program, funding was made available to developers, Community Housing Development Organizations (CHDOs), non-profit developers, and housing tax credit developers. HCD will impose deed restrictions that extend the tenant income restrictions, rent limits, and period of affordability for existing affordable housing developments. Affordable units must be occupied with tenants who meet the income requirements. Key outcomes and key performance indicators include the number of affordable units created or preserved, at or below 80 percent AMI level.</t>
  </si>
  <si>
    <t>TPN-131620</t>
  </si>
  <si>
    <t>Alexandria Vol Fire Co.</t>
  </si>
  <si>
    <t>Balance owed for 2022 Fire Service Appropriation</t>
  </si>
  <si>
    <t>TPN-131621</t>
  </si>
  <si>
    <t>ARPA Report</t>
  </si>
  <si>
    <t>Hired accounting firm to complete first ARPA report.</t>
  </si>
  <si>
    <t>TPN-131622</t>
  </si>
  <si>
    <t>Multi-family Rehab</t>
  </si>
  <si>
    <t>The Multi-Family Rehabilitation Program (TAMFRP) will provide funding for rehabilitation and preservation of affordable multi-family rental housing developments in Harris County. TAMRFP will be administered by Harris County Community Services Department. The goal of this program is to preserve and increase affordable housing in Harris County. Harris County will utilize an application or Notice of Funding Availability (NOFA) process to competitively select projects for the TAMFRP. The NOFA will outline program and documentation requirements, application acceptance period, evaluation and selection criteria, and the award process. Examples of eligible projects to be assisted with TAMFRP funds include but are not limited to: older, naturally occurring affordable housing (NOAH), multifamily properties in need of moderate to substantial rehabilitation and that are not currently subject to a Land Use Restrictive Agreement (LURA), as well as existing affordable multifamily properties, in need of moderate to substantial rehabilitation, that received an award of Low-Income Housing Tax Credits (LIHTC) and are near the end of the 15-year compliance period or the 30-40-year extended use period.</t>
  </si>
  <si>
    <t>TPN-131623</t>
  </si>
  <si>
    <t>Hinton Township</t>
  </si>
  <si>
    <t>remodeling hall, replacing chairs and tables, doors, roofing</t>
  </si>
  <si>
    <t>TPN-131626</t>
  </si>
  <si>
    <t>County Election Equipment</t>
  </si>
  <si>
    <t>Upgrading/updating election equipment as a result of the COVID-19 pandemic to ensure voting is effective, accessible, and quick.</t>
  </si>
  <si>
    <t>TPN-131629</t>
  </si>
  <si>
    <t>Water Meters and Endpoints</t>
  </si>
  <si>
    <t>The Town of Granville is in the process of updating and changing all residents and businesses in town to digital/new water meters and endpoints.  Currently we have 86 customers updated.  The purchase of the 48 meters and endpoints enables us to continue this process.  We received 48 new water meters from Metering &amp; Tech Solutions in February 2022, that was paid for at that time totaling $8,237.00.  We received 48 Endpoints in October 2022, totaling $8,243.37. That was paid for at that time as well.  All expenditures for this portion of this project are paid for.  The total for this is $16,480.37.</t>
  </si>
  <si>
    <t>TPN-131630</t>
  </si>
  <si>
    <t>Single Family Rehab</t>
  </si>
  <si>
    <t>The Single-Family Rehabilitation Program is being administered by HCD in conjunction with community-based non-profits serving as subrecipients who are delivering program services. This program has been designed to preserve up to 66 single-family homes owned by LMI households residing in Harris County by providing funds for specific rehabilitation services. The program focuses on the following rehabilitation categories: \u2022 Repair or replacement of roof (shingles and decking only) \u2022 Repair or replacement of air conditioning/furnace unit and related components \u2022 Repair or replacement of water heater \u2022 Replacement or installation of freestanding, major appliances (refrigerator, stove, dishwasher, washing machine and/or dryer) \u2022 Accessibility modifications (repair or installation of exterior ramp and/or exterior lift) \u2022 Security improvements (replacement of front door, back door and/or deadbolts; replacement of broken windowpanes; repair, replacement, or installation of window locks) \u2022 Basic health and safety improvements (replacement or installation of smoke alarms and carbon monoxide detectors)</t>
  </si>
  <si>
    <t>TPN-131631</t>
  </si>
  <si>
    <t>Monthly Website Maintenance</t>
  </si>
  <si>
    <t>TPN-131632</t>
  </si>
  <si>
    <t>We purchased  safety equipment for our local fire department. This is safety gear that the firefighters are required to wear when responding to a fire. The department serves our local area.</t>
  </si>
  <si>
    <t>TPN-131633</t>
  </si>
  <si>
    <t>Quality Pre-apprenticeship Program</t>
  </si>
  <si>
    <t>The QPP seeks to create a pathway for underrepresented Iowa City residents to enter and succeed in Registered Apprenticeship programs and secure high-quality careers in the construction trades.</t>
  </si>
  <si>
    <t>TPN-131634</t>
  </si>
  <si>
    <t>ARPA Year 2</t>
  </si>
  <si>
    <t>Improve to Sewer system and improvements to Fire Department including safety equipment and fire trucks.</t>
  </si>
  <si>
    <t>TPN-131635</t>
  </si>
  <si>
    <t>David E. Borst</t>
  </si>
  <si>
    <t>Installation of Ceiling, insulation and lights in garage area. Tear down old ceiling, install new dry wall</t>
  </si>
  <si>
    <t>TPN-131636</t>
  </si>
  <si>
    <t>New Server</t>
  </si>
  <si>
    <t>Server Upgrade - Admin &amp; Police</t>
  </si>
  <si>
    <t>TPN-131637</t>
  </si>
  <si>
    <t>Re-entry &amp; Re-integration</t>
  </si>
  <si>
    <t>The Women\u2019s Empowerment Center\u2019s (WEC) core mission is to address the needs of women housed in the jail facility and successfully prepare them for transition out of the criminal justice system through connection to services during and after incarceration. The WEC provides women in custody with intensive, individualized case management and productively engages them in a robust series of programming opportunities and wraparound services designed to meet their unique needs. ACCESS Harris provides early intervention intensive programming and case management for the women in the facility and works in partnership with the Harris County Sheriff\u2019s Office (HCSO) staff to ensure the successful execution of re-entry support and services. The supportive services offered by HCSO and ACCESS Harris aim to provide a holistic approach to coordinated care to meet the needs of the female jail population. This solution allows members of coordinated care teams to deploy an interdisciplinary response to bring together different safety-net service departments and provide a complete picture of a participant\u2019s health, track service provision and progress towards goals, and coordinate discharge and aftercare planning when individuals return to their communities. The WEC represents a shift away from a detention-focused corrections model and towards a more rehabilitative, gender-responsive, and trauma-informed approach that reduces harm, improves stability, and lowers recidivism</t>
  </si>
  <si>
    <t>TPN-131638</t>
  </si>
  <si>
    <t>Domain Fee Website</t>
  </si>
  <si>
    <t>Purchased Domain for Township Website</t>
  </si>
  <si>
    <t>TPN-131639</t>
  </si>
  <si>
    <t>New Enterprise Stone &amp; Lime Co.</t>
  </si>
  <si>
    <t>stone used at the playground</t>
  </si>
  <si>
    <t>TPN-131640</t>
  </si>
  <si>
    <t>stone for the playground</t>
  </si>
  <si>
    <t>TPN-131641</t>
  </si>
  <si>
    <t>Improvements to local park. New fencing around baseball fields and play areas. All new picnic tables in the pavilions. New benches and picnic tables around the park and playground areas. New rubber mulch in playground areas. Costs are to have the fencing and tables installed and set up.</t>
  </si>
  <si>
    <t>TPN-131642</t>
  </si>
  <si>
    <t>Campground Infrastructure</t>
  </si>
  <si>
    <t>The Town of Granville also had infrastructure work done to the campground area in our public park that completed the campground in it's entirety.  The cost associated with the project, $28,974.60, isn't the whole cost, however, it's the amount of funds received from ARPA used on this project.  There were cement pads poured and electrical work installed to the camp sites.  The funds were used to pay for these expenditures.</t>
  </si>
  <si>
    <t>TPN-131643</t>
  </si>
  <si>
    <t>SW WATERMAIN LOOP</t>
  </si>
  <si>
    <t>2022 SW WATER MAIN LOOP.  IT IS CREATING A LOOP TO AN OUTER PART OF TOWN SO WHEN WE HAVE TO REPAIR PARTS OF A WATER MAIN THEY WILL CONTINUE TO HAVE WATER SERVICE.</t>
  </si>
  <si>
    <t>TPN-131644</t>
  </si>
  <si>
    <t>As of March 31, 2022, the recipient had allocated funds for the purpose of providing the following government services to benefit all city residents in the following amounts: \n(1) Administrative expenses, including payroll, council fees, legal and audit fees, supplies, and tax bills \u2014\n$61,371.56.\n(2) Park expenses, including project stones, engineering, maintenance, and utilities \u2014\n$13,555.00.\n(3) Communications - city newspaper \u2014\n$3,543.00.\n(4) Environmental improvements, including mowing, storm damage mitigation, tree replacement, and maintenance \u2014\n$32,993.45.\n(5) Police expenses, including payroll, fuel, cell, and maintenance \u2014\n$69,412.34.\n(6) Public safety expenses, including street lights\u2013utilities, traffic signs, and emergency notification \u2014\n$13,686.05.\n(7) Road maintenance, including engineering, inspections, snow removal and other contract labor, materials, storage rent, and railroad crossing gate maintenance \u2014\n$51,874.62.\n(8) Town hall expenses, including utilities, supplies, cleaning, and pest control \u2014\n$10,739.04.\n(9) Waste management \u2014\n$45,077.60.\nBetween April 1, 2022 and March 31, 2023, the recipient allocated funds to the following government services as follows:\n(1) Administrative expenses, including payroll, council fees, legal and audit fees, supplies, and tax bills \u2014\n$9,019.34.\n(2) Park expenses, including project stones, engineering, maintenance, and utilities \u2014\n$8,279.00.\n(3) Communications - city newspaper \u2014\n$7,315.05.\n(4) Environmental improvements, including mowing, storm damage mitigation, tree replacement, and maintenance \u2014\n$10,726.35.\n(5) Police expenses, including payroll, fuel, cell, and maintenance \u2014\n$27,001.00.\n(6) Public safety expenses, including street lights\u2013utilities, traffic signs, and emergency notification \u2014\n$4,428.90.\n(7) Road maintenance, including engineering, inspections, snow removal and other contract labor, materials, storage rent, and railroad crossing gate maintenance \u2014\n$20,831.66.\n(8) Town hall expenses, including utilities, supplies, cleaning, and pest control \u2014\n$4,160.67.\n(9) Waste management \u2014\n$15,092.06.</t>
  </si>
  <si>
    <t>TPN-131645</t>
  </si>
  <si>
    <t>Madison Ave Nonmotorized Improvement Project</t>
  </si>
  <si>
    <t>Part of the the Sustainable Transportation Plan, this project will work to widen the existing sidewalks to better accommodate pedestrians of all ages and abilities along this heavily used corridor.\n\nThis project is ongoing, but the SLFRF funds committed to the project are fully expended as of 12/31/2024.\n\nThe SLFRF funded portion of this project is complete.</t>
  </si>
  <si>
    <t>TPN-131647</t>
  </si>
  <si>
    <t>TS - Center Compactor</t>
  </si>
  <si>
    <t>Funding for town transfer station center compactor</t>
  </si>
  <si>
    <t>TPN-131648</t>
  </si>
  <si>
    <t>plexiglass shields for safety of staff and residents</t>
  </si>
  <si>
    <t>TPN-131649</t>
  </si>
  <si>
    <t>Metzler Forest Products</t>
  </si>
  <si>
    <t>Mulch for the playground</t>
  </si>
  <si>
    <t>TPN-131650</t>
  </si>
  <si>
    <t>Dehumidifers</t>
  </si>
  <si>
    <t>Dehumidifiers for the municipal building basement to help preserve township records and files.</t>
  </si>
  <si>
    <t>TPN-131651</t>
  </si>
  <si>
    <t>Renovate Community center</t>
  </si>
  <si>
    <t>Renovating Community Center to make it an emergency shelter or as needed for the health and safety of the residents.  A generator and air conditioner will be installed in case of emergency, appliances are installed to be able to supply meals. All upgrades are in line with the county and state emergency prepaid plan. New furnace installed 11/2024</t>
  </si>
  <si>
    <t>TPN-131652</t>
  </si>
  <si>
    <t>New Servers and Back-up System</t>
  </si>
  <si>
    <t>New Servers and Back-up Systems for the City of Hudson</t>
  </si>
  <si>
    <t>TPN-131653</t>
  </si>
  <si>
    <t>Pruss Hill Bridge</t>
  </si>
  <si>
    <t>ARPA $ contributed 1/2 project cost for Pruss Hill Bridge Repair</t>
  </si>
  <si>
    <t>TPN-131654</t>
  </si>
  <si>
    <t>TPN-131655</t>
  </si>
  <si>
    <t>Braylon Scalia</t>
  </si>
  <si>
    <t>paint and supplies to paint the tennis courts at the playground</t>
  </si>
  <si>
    <t>TPN-131656</t>
  </si>
  <si>
    <t>City Shed</t>
  </si>
  <si>
    <t>Repair of City Shed for storage of the city snowplow, snow fence, and other misc. materials for city projects. Per contractors bid this project will take approximately 2 weeks to complete, weather permitting.  Contractors were able to put a new roof on the building in the summer of 2023, work continued off and on throughout the summer and fall. Delays in getting materials, and delay of contractors because of their other jobs, etc.</t>
  </si>
  <si>
    <t>TPN-131657</t>
  </si>
  <si>
    <t>infrastructure, public safety, and other expenses</t>
  </si>
  <si>
    <t>TPN-131658</t>
  </si>
  <si>
    <t>Conference Center Audio Video Upgrades</t>
  </si>
  <si>
    <t>Audio-video hardware and software upgrades</t>
  </si>
  <si>
    <t>TPN-131659</t>
  </si>
  <si>
    <t>Traffic Cameras located at key points in the City to assist Police.</t>
  </si>
  <si>
    <t>TPN-131662</t>
  </si>
  <si>
    <t>Self-Contained Breathing Apparatus (SCBA)</t>
  </si>
  <si>
    <t>SCBA tanks for the Fire Department</t>
  </si>
  <si>
    <t>TPN-131664</t>
  </si>
  <si>
    <t>Public grounds saftey</t>
  </si>
  <si>
    <t>Install video monitoring system for the village park and grounds.</t>
  </si>
  <si>
    <t>TPN-131665</t>
  </si>
  <si>
    <t>Jail-based Competency Restoration</t>
  </si>
  <si>
    <t>The Harris County Jail houses over 250 inmates who are incompetent to stand trial or participate in the proceedings against them, and who are awaiting competency restoration services at the state hospital. Typically, inmates who are incompetent to stand trial are transferred to a state hospital for treatment. However, these facilities have been at capacity since the onset of the COVID-19 pandemic, resulting in wait times as long as 500 days before treatment is received. During this time, all proceedings against them are at a standstill\u2014thereby contributing to both the criminal court backlog and the rising jail population\u2014and their health often deteriorates under the stresses of incarceration. The Jail-Based Competency Restoration (JBCR) program, operated by The Harris Center for Mental Health and Intellectual Disabilities, provides mental health treatment to these inmates and combines individual and group therapy, co-occurring substance abuse services, trauma-informed care, peer support services, medication management and nursing services with a focus on individualized care, and factual and rational court education services. During FY 2022, the program maintained a competency restoration rate of 93 percent\u2014more than double the average rate for other JBCR programs in Texas (40 percent)\u2014while its average length of stay, 55 days, is a fraction of the wait time for a state hospital bed. Commissioners Court approved an allocation of $645,609 for an ARPA-funded expansion of The Harris Center\u2019s JBCR program, sponsored by the Harris County Sheriff\u2019s Office. The program expansion, which includes pre- and post-units, increases program capacity from 20 to 50 patients and aims to reduce the number of people in the Harris County Jail who are on the state hospital waitlist and ensure speedier access to trial by providing behavioral health services. The pre- and post-units provide limited services to inmates before they enter the program to reduce their length of stay once admitted and prevent restored patients from relapsing while their cases are pending, which would require another round of treatment before their case is resolved</t>
  </si>
  <si>
    <t>TPN-131666</t>
  </si>
  <si>
    <t>TS - Roll Off Containers</t>
  </si>
  <si>
    <t>Funding towards the purchase of 2 roll off containers for town transfer station</t>
  </si>
  <si>
    <t>TPN-131667</t>
  </si>
  <si>
    <t>P&amp;P Technology</t>
  </si>
  <si>
    <t>The Commission pivoted to online hearings at the beginning of the pandemic in March 2020. This necessitated Commissioners and Commission staff utilizing laptops from home or other remote locations outside of the office. In addition, because the work of the Commission staff involves investigations and hearings with inmates and parole violators housed in congregate settings, the Commission also utilized technology to switch to virtual interviews for investigations and virtual violation hearings in cooperation with the Idaho Department of Correction and county jails.</t>
  </si>
  <si>
    <t>TPN-131670</t>
  </si>
  <si>
    <t>Houston Muncipal Bldg Improvement</t>
  </si>
  <si>
    <t>Replaced old upholstered  furniture with leather  for sanitary and health concerns.</t>
  </si>
  <si>
    <t>TPN-131671</t>
  </si>
  <si>
    <t>Stonebrook Stormwater Project</t>
  </si>
  <si>
    <t>The construction of the Stonebrook Estates Outlot 2 Stormwater Management Facilities Project in the Town of Middleton. This includes grading and erosion control, seeding and restoration.</t>
  </si>
  <si>
    <t>TPN-131672</t>
  </si>
  <si>
    <t>Apprenticeship Advantage</t>
  </si>
  <si>
    <t>Apprenticeship Advantage promotes the apprenticeship model of workforce development, which includes on-the-job training and early job placement in partnership with employers. Program goals include creating and expanding opportunities for U.S. Department of Labor Registered Apprenticeship Programs (RAPs) in traditional and high-growth emerging industries within Harris County. Apprenticeship Advantage develops the Harris County workforce while fostering access to apprenticeship opportunities for underemployed and unemployed residents, dislocated workers, opportunity youth, people of color, women, and those without college degrees. This program responds to the COVID-19 public health emergency\u2019s economic impact on Harris County workers, including disproportionate challenges for those without living wage jobs. Complementing training opportunities, wraparound support services included in the program increase apprenticeship retention, completion, and job placement rates. The program includes apprenticeships for in-demand technical skills, supports the energy transition with green jobs such as low-emission vehicle repair, and features the first-ever International Alliance of Theatrical Stage Employees (IATSE) apprenticeship for sports and entertainment sector employees. Apprenticeship Advantage is administered by two subrecipients, the Texas Gulf Coast Area Labor Federation and NPower. The Texas Gulf Coast Area Labor Federation provides pre-apprenticeship and apprenticeship training across 10 union trades, and NPower provides apprenticeship training and job placement in digital skills careers, including cybersecurity.</t>
  </si>
  <si>
    <t>TPN-131673</t>
  </si>
  <si>
    <t>Town of Ione</t>
  </si>
  <si>
    <t>Sidewalk repair with drainage, ADA compliant entry for community center/town hall, office modernization (video conference equipment, updated computer equipment for town hall, town website design, VoIP phone system)</t>
  </si>
  <si>
    <t>TPN-131674</t>
  </si>
  <si>
    <t>Rev Loss - RC Sheriff</t>
  </si>
  <si>
    <t>Purchas body scanners, padded cells &amp; inmate health monitors</t>
  </si>
  <si>
    <t>TPN-131675</t>
  </si>
  <si>
    <t>Tractor supply co</t>
  </si>
  <si>
    <t>Rubber Mats and Padlocks for playground</t>
  </si>
  <si>
    <t>TPN-131676</t>
  </si>
  <si>
    <t>Equipment up date</t>
  </si>
  <si>
    <t>The Village used their ARPA funds to payoff the new snowplow and purchase a mini excavator and trailer.  All of these purchases will enhance the safety of the Village residents with snow removal on streets and sidewalks as well as the cemetery.</t>
  </si>
  <si>
    <t>TPN-131678</t>
  </si>
  <si>
    <t>PVC pipe and supplies for drains at the playground</t>
  </si>
  <si>
    <t>TPN-131679</t>
  </si>
  <si>
    <t>Workforce Administration</t>
  </si>
  <si>
    <t>The Department of Economic Equity and Opportunity (DEEO) activates resources, partners, direct assistance, and data to eliminate economic disparities and disinvestments in Harris County. This Workforce Administration funding allowed DEEO to hire an Assistant Director of ARPA Initiatives, who is responsible for overall implementation, compliance, reporting, and close-out of programs funded by ARPA. Responsibilities include program evaluation and reporting, portfolio management, managing staff responsible for DEEO ARPA programs, communicating project progress to various stakeholders, and developing and managing relationships with the subrecipients and subcontractors implementing ARPA programming. The funding also allowed DEEO to hire a Project Manager responsible for the day-to-day management of the Small Business programs once implemented. Both positions are funded until 2026, aligning with the closeout of ARPA programs.</t>
  </si>
  <si>
    <t>TPN-131680</t>
  </si>
  <si>
    <t>Equipment for the Connersville Fire Department.</t>
  </si>
  <si>
    <t>TPN-131685</t>
  </si>
  <si>
    <t>Rev Loss - Disabled Vet Auxiliary</t>
  </si>
  <si>
    <t>Provide overhead admin costs, food, clothes, household items for veterans in Rogers County</t>
  </si>
  <si>
    <t>TPN-131687</t>
  </si>
  <si>
    <t>Synergos Global Security</t>
  </si>
  <si>
    <t>grant research and application development for Keystone Communities 2022 grant for playground</t>
  </si>
  <si>
    <t>TPN-131690</t>
  </si>
  <si>
    <t>WGSTP Capital Improvements</t>
  </si>
  <si>
    <t>Provide East Goshen Township's share of costs per contract of West Goshen Township's sanitary treatment plant and pump station capital cost improvements. A General Obligation Bond was lent by EGT in 2017 to assist in this funding measure.</t>
  </si>
  <si>
    <t>TPN-131691</t>
  </si>
  <si>
    <t>Engineering Services for Broadband Expansion</t>
  </si>
  <si>
    <t>Benzie County is providing funding for the engineering for an project to provide internet to folks in the community. This funding is being utilized for engineering and construction activities to expand internet to just over 1800 households in Benzie County. These funding is used for last mile connection and is outside of other funding opportunities presented to the partnering agencies. Benzie will not own the equipment or be the service provider.</t>
  </si>
  <si>
    <t>TPN-131692</t>
  </si>
  <si>
    <t>Robison Septic Services</t>
  </si>
  <si>
    <t>Handicap Porta potty for the playground</t>
  </si>
  <si>
    <t>TPN-131693</t>
  </si>
  <si>
    <t>Burton Road Sewer Replacement</t>
  </si>
  <si>
    <t>The TOBF hired a contractor to perform sewer piping and manhole replacements on Burton Road.</t>
  </si>
  <si>
    <t>TPN-131694</t>
  </si>
  <si>
    <t>West Road Drainage Stormwater</t>
  </si>
  <si>
    <t>The TOBF hired a contractor to perform storm drainage repairs and replacements on West Road</t>
  </si>
  <si>
    <t>TPN-131695</t>
  </si>
  <si>
    <t>Workforce Retention Payments</t>
  </si>
  <si>
    <t>Workforce Retention Payment</t>
  </si>
  <si>
    <t>TPN-131698</t>
  </si>
  <si>
    <t>Healthy  Additions  Project 2.A</t>
  </si>
  <si>
    <t>Installed AC unit for better air quality in the Town Hall  that is used for meetings and gatherings.</t>
  </si>
  <si>
    <t>TPN-131699</t>
  </si>
  <si>
    <t>Beacon Valley Road Stormwater</t>
  </si>
  <si>
    <t>The TOBF hired a contractor to perform storm drainage repairs and replacements on Beacon Valley Road</t>
  </si>
  <si>
    <t>TPN-131700</t>
  </si>
  <si>
    <t>Behavioral Health Specialist</t>
  </si>
  <si>
    <t>The Canby Police added a Behavioral Health Specialist to the force to assist in mental health related incidents. This position is funded 100% with ARPA funds.</t>
  </si>
  <si>
    <t>TPN-131701</t>
  </si>
  <si>
    <t>Housing Stability Pilot Project</t>
  </si>
  <si>
    <t>The Housing Stability Project will ensure a more efficient and effective homeless response system while preventing homelessness through eviction prevention and diversion and improving housing retention through increased partnerships and support.</t>
  </si>
  <si>
    <t>TPN-131702</t>
  </si>
  <si>
    <t>Regional Police Department funding</t>
  </si>
  <si>
    <t>Our borough of approximately 600 residents  is covered by a regional police department.  The borough contributes quarterly to  the department's  budget to cover their expenses.   The remaining obligation will be  spent during 2023.</t>
  </si>
  <si>
    <t>TPN-131703</t>
  </si>
  <si>
    <t>primer, line trimmer, paint for shop area, garbage bags for playground</t>
  </si>
  <si>
    <t>TPN-131704</t>
  </si>
  <si>
    <t>Auto Read Meters - Water System</t>
  </si>
  <si>
    <t>Order in and Install new Auto Read Meters for the entire City of Centralia water system.</t>
  </si>
  <si>
    <t>TPN-131705</t>
  </si>
  <si>
    <t>EPB Laptop</t>
  </si>
  <si>
    <t>New laptop for electronic pollbook useage</t>
  </si>
  <si>
    <t>TPN-131706</t>
  </si>
  <si>
    <t>Funds were allocated to purchase a 2000 gallon pumper-tanker fire truck to assist City's fire department in putting out fires.  This truck will replace a similar unit that has been in service for 20+ years.</t>
  </si>
  <si>
    <t>TPN-131707</t>
  </si>
  <si>
    <t>Showalter Landscaping</t>
  </si>
  <si>
    <t>put new sand/clay mixture at infield at the playground</t>
  </si>
  <si>
    <t>TPN-131708</t>
  </si>
  <si>
    <t>Diana Lane Drainage Stormwater</t>
  </si>
  <si>
    <t>The TOBF hired a contractor to perform storm drainage repairs and replacements on Diana Lane.</t>
  </si>
  <si>
    <t>TPN-131709</t>
  </si>
  <si>
    <t>This will be used for public safety equipment</t>
  </si>
  <si>
    <t>TPN-131710</t>
  </si>
  <si>
    <t>covid 19 prevention and treatment equipment</t>
  </si>
  <si>
    <t>ambulance</t>
  </si>
  <si>
    <t>TPN-131712</t>
  </si>
  <si>
    <t>Kish Service</t>
  </si>
  <si>
    <t>Install heat pump in rental property/Alexandria water office</t>
  </si>
  <si>
    <t>TPN-131713</t>
  </si>
  <si>
    <t>Lost Revnue</t>
  </si>
  <si>
    <t>lost revenue</t>
  </si>
  <si>
    <t>TPN-131715</t>
  </si>
  <si>
    <t>Healthy Additions  Project 2.B</t>
  </si>
  <si>
    <t>Paved path for safer travel near dam for residents and tourists.</t>
  </si>
  <si>
    <t>TPN-131719</t>
  </si>
  <si>
    <t>Premier Lawn Solutions</t>
  </si>
  <si>
    <t>lawn application of weed control at the playground/ballfield</t>
  </si>
  <si>
    <t>TPN-131720</t>
  </si>
  <si>
    <t>Lift Station #1 Pump Replacement</t>
  </si>
  <si>
    <t>Replace lift station pump #1. One new lift station pump was completed in July 2022.</t>
  </si>
  <si>
    <t>TPN-131721</t>
  </si>
  <si>
    <t>Cleveland Brothers Equipment Co.</t>
  </si>
  <si>
    <t>Worked on paver on loop road</t>
  </si>
  <si>
    <t>TPN-131722</t>
  </si>
  <si>
    <t>Patricia, Dolly &amp; Coventry Stormwater</t>
  </si>
  <si>
    <t>The TOBF hired a contractor to perform storm drainage repairs and replacements on Patricia Lane, Dolly Drive and Coventry Lane.</t>
  </si>
  <si>
    <t>TPN-131723</t>
  </si>
  <si>
    <t>Kingfisher Rural Water District</t>
  </si>
  <si>
    <t>Pipeline infrastructure for Kingfisher Rural Water District.</t>
  </si>
  <si>
    <t>TPN-131725</t>
  </si>
  <si>
    <t>Cargill</t>
  </si>
  <si>
    <t>Deicer Salt for township roads</t>
  </si>
  <si>
    <t>TPN-131726</t>
  </si>
  <si>
    <t>Government Services - Hopewell Township</t>
  </si>
  <si>
    <t>Community Development - New Pavilion for splash pad for public use with seating and community engagement.\nTrunk-Or-Treat event for the community at the community park.\nThree Pickleball Courts added to community park.</t>
  </si>
  <si>
    <t>TPN-131728</t>
  </si>
  <si>
    <t>Okarche Rural Water District</t>
  </si>
  <si>
    <t>Okarche Rural Water District pipeline infrastructure.</t>
  </si>
  <si>
    <t>TPN-131729</t>
  </si>
  <si>
    <t>HME Sewer Rehabilitation</t>
  </si>
  <si>
    <t>Complete Hershey Mill Estates Sewer Rehabilitation project.  Contract costs per bid award, additional materials. Replacement of 2,700 linear ft of 8" sanitary sewer line piping in order to address existing pipe settlement, collapse, clogging, back-ups, and maintenance problems affecting 259 Township sewer residents.</t>
  </si>
  <si>
    <t>TPN-131730</t>
  </si>
  <si>
    <t>Project 2.C  Emergency Heating Fire Dept</t>
  </si>
  <si>
    <t>Provide emergency heating unit for the winter months for the volunteer fire dept for quick drying protection of the fire equipment.</t>
  </si>
  <si>
    <t>TPN-131731</t>
  </si>
  <si>
    <t>2022 Prairie Ave Resurfacing</t>
  </si>
  <si>
    <t>This project is part of an annual program to resurface several neighborhood streets in the Village of Downers Grove. This included spot-repairs of curbs, sidewalk replacements for Americans with Disabilities Act compliance, grinding the existing top layer of asphalt, pavement patching as needed, and two new layers of asphalt with adjustments to utility structures as needed. This also included parkway restoration in disturbed areas and new pavement striping.</t>
  </si>
  <si>
    <t>TPN-131732</t>
  </si>
  <si>
    <t>County Clerk Customer Window</t>
  </si>
  <si>
    <t>Purchase and installation of County Clerk customer window.</t>
  </si>
  <si>
    <t>TPN-131734</t>
  </si>
  <si>
    <t>Childcare Workforce Development Program</t>
  </si>
  <si>
    <t>The program will support and enhance the Child Care industry by providing education, development, and retention services to individuals currently working in, or seeking to work in child care.</t>
  </si>
  <si>
    <t>TPN-131735</t>
  </si>
  <si>
    <t>Church Street Sewer Pipe Inspection</t>
  </si>
  <si>
    <t>The TOBF hired a contractor to perform an inspection of the sewer pipes on Church Street to determine the condition of the piping. This project was anticipated to demand over $5k in resources so that it was it was set up separately. But that did not end up being the case and so the Town is transitioning this project into the "BF-ARPA-MiscSWMSewer" project ID.</t>
  </si>
  <si>
    <t>TPN-131737</t>
  </si>
  <si>
    <t>Replace salary through revenue loss</t>
  </si>
  <si>
    <t>TPN-131738</t>
  </si>
  <si>
    <t>Engineering MS4 (Burke)</t>
  </si>
  <si>
    <t>Engineering Services for MS4 program. The City became an MS4 City because of population. We are using this to help us know our future steps for MS4 compliance.</t>
  </si>
  <si>
    <t>TPN-131740</t>
  </si>
  <si>
    <t>Waynoka Waterline Improvement Project</t>
  </si>
  <si>
    <t>New waterlines in Waynoka Oklahoma</t>
  </si>
  <si>
    <t>TPN-131741</t>
  </si>
  <si>
    <t>upgrade township roads</t>
  </si>
  <si>
    <t>TPN-131742</t>
  </si>
  <si>
    <t>4-1-22 to 3-31-23</t>
  </si>
  <si>
    <t>This reporting period the Standard Allowance for Employee bonus pay $394,781.72, Software Licenses $49,165.50, Engineering $212.52, Public Safety $101,882.86 and Mechanical Design Consulting $2,500.</t>
  </si>
  <si>
    <t>TPN-131743</t>
  </si>
  <si>
    <t>Fire Department Dues</t>
  </si>
  <si>
    <t>Boscobel Fire Department increased the cost of the fire dues for the Town of Scott due to the purchase of a new truck for their fire department. The Town used ARPA funds that were not committed elsewhere to pay a portion of the increased dues to the fire department.</t>
  </si>
  <si>
    <t>TPN-131744</t>
  </si>
  <si>
    <t>Traffic Speed Signs</t>
  </si>
  <si>
    <t>Funds used to purchase (5) electronic traffic speed signs that will be placed around the City to help the Police Department enforce speed limits and have access to traffic reports.</t>
  </si>
  <si>
    <t>TPN-131745</t>
  </si>
  <si>
    <t>Engineering Water Wessler Lead/Copper</t>
  </si>
  <si>
    <t>Engineering services for Wessler Lead and Copper pipes.</t>
  </si>
  <si>
    <t>TPN-131746</t>
  </si>
  <si>
    <t>City of Spray</t>
  </si>
  <si>
    <t>Project was used to retain part-time staff, obtain PPE, and help with administrative costs.</t>
  </si>
  <si>
    <t>TPN-131747</t>
  </si>
  <si>
    <t>Mack Truck</t>
  </si>
  <si>
    <t>Fairview lost revenue due to COVID-19. We haven't been able to purchase a new Freightliner to take care of road projects in the township. With the recovery funds, we have been able to do so. We purchased a MACK 2023 and parts for the truck, as well.</t>
  </si>
  <si>
    <t>TPN-131748</t>
  </si>
  <si>
    <t>Create a new town website for easy access to Town business, information, meeting notices, minutes, forms, policies, contact information</t>
  </si>
  <si>
    <t>TPN-131749</t>
  </si>
  <si>
    <t>Engineering Water SES-Lime Pits</t>
  </si>
  <si>
    <t>Engineering services for water filtration lime pits.</t>
  </si>
  <si>
    <t>TPN-131751</t>
  </si>
  <si>
    <t>General Rd Maint &amp; Repairs 3.A</t>
  </si>
  <si>
    <t>Park edge curbing to provide water runoff &amp; protect grass edges from vehicles parking on it.</t>
  </si>
  <si>
    <t>TPN-131752</t>
  </si>
  <si>
    <t>Police/Administration Roof Replacement</t>
  </si>
  <si>
    <t>Replaced a leaky roof on Police Department and Administration Building. It enabled the police department to function in its own bulding.</t>
  </si>
  <si>
    <t>TPN-131754</t>
  </si>
  <si>
    <t>Engineering report and road monitoring of traffic in order to correctly apply for grant to repair negative conditions of road for safety of residents living on road  to have emergency vehicles reach them from main road.</t>
  </si>
  <si>
    <t>TPN-131755</t>
  </si>
  <si>
    <t>grass seed for playground</t>
  </si>
  <si>
    <t>TPN-131756</t>
  </si>
  <si>
    <t>ARPA2</t>
  </si>
  <si>
    <t>Water Customer revenue replacement, bonuses for city employees, Clerks Salary, Police Contract Labor, Mayor and Council Pay, Library Wages &amp; Benefits  and improvements to city park</t>
  </si>
  <si>
    <t>TPN-131757</t>
  </si>
  <si>
    <t>Wages for highway maintenance and recycling/garbage collection employees.</t>
  </si>
  <si>
    <t>TPN-131758</t>
  </si>
  <si>
    <t>Fire Study</t>
  </si>
  <si>
    <t>Fire Study to evaluate the current fire equipment and what the needs are.</t>
  </si>
  <si>
    <t>TPN-131760</t>
  </si>
  <si>
    <t>Purchase a new plow for the Road Dept. to plow roads,.</t>
  </si>
  <si>
    <t>TPN-131761</t>
  </si>
  <si>
    <t>Larson West TH230B</t>
  </si>
  <si>
    <t>Reconstruction/Resurfacing of approximately .85 of a mile of Larson West TH230B in Farmington Township</t>
  </si>
  <si>
    <t>TPN-131762</t>
  </si>
  <si>
    <t>Repair Water Distribution Roof</t>
  </si>
  <si>
    <t>Repair roof for the water department building.</t>
  </si>
  <si>
    <t>TPN-131763</t>
  </si>
  <si>
    <t>Fire Co.</t>
  </si>
  <si>
    <t>Due to COVID-19, the Fire Co. has lost funds. They have not be able to hire PT employees to assist in fires and other issues. With this, they were able to hire a couple more to serve the community.</t>
  </si>
  <si>
    <t>TPN-131764</t>
  </si>
  <si>
    <t>Repairs Pol/FD HVAC</t>
  </si>
  <si>
    <t>New HVAC in the Police/Fire building.</t>
  </si>
  <si>
    <t>TPN-131765</t>
  </si>
  <si>
    <t>paint and supplies to paint lines for ADA at playground</t>
  </si>
  <si>
    <t>TPN-131766</t>
  </si>
  <si>
    <t>Rock Port Senior Center</t>
  </si>
  <si>
    <t>Provided needed equipment to the Senior Center to assist with needs that arose due to the changes in providing meals for senior citizens in the county</t>
  </si>
  <si>
    <t>TPN-131767</t>
  </si>
  <si>
    <t>Forensic Malware Tools</t>
  </si>
  <si>
    <t>This project will involve the needed replacement/upgrade of all Malware analysis equipment utilized by IT. The current system is comprised of degraded, second hand equipment that has failed. This project will replace this equipment with equipment designed for the purpose of malware analysis, examination and storage. We are requesting one workstation used for virtual environments and storage, one ruggedized laptop to be used as part of the internal lab and mobile analysis, and one laptop used for the daily operations functions.  Thus, increasing the County's cybersecurity infrastructure. Outcome:  1 X Multi-purpose workstation\n1 X Workstation Laptop\n1 X Ruggedized Mobile Laptop\n4 x Hardened Pelican Cases\n2 x Tableau device Interface and write-blocker kits\n1 x 34in Monitor</t>
  </si>
  <si>
    <t>TPN-131768</t>
  </si>
  <si>
    <t>General Rd Maint &amp; Repairs 3.B</t>
  </si>
  <si>
    <t>Paved the lake boat launch &amp; entry to the recycling/garbage center for tourist &amp; resident safety.</t>
  </si>
  <si>
    <t>TPN-131771</t>
  </si>
  <si>
    <t>Public Works Shop</t>
  </si>
  <si>
    <t>Remodel, demo and repair roof and walls on a Public Works Shop area that shares common walls with City Hall and Fire Station.  The shop area houses equipment for streets, cemetery, park, water utilities and sewer utilities; provides and maintains a secure storage area for vehicles, equipment and supplies. The remodel will add a safe working area with secure and accessible garage doors for our two public works employees and vehicles.</t>
  </si>
  <si>
    <t>TPN-131772</t>
  </si>
  <si>
    <t>Cargill's</t>
  </si>
  <si>
    <t>TPN-131773</t>
  </si>
  <si>
    <t>Card Access - 32 West Community Center</t>
  </si>
  <si>
    <t>The intent of this project is to control access to our Community Center by installing a card access system (Mag-Lock system with key-card access control). This will allow the Town to limit access and monitor/manage access of its Community Center. Meetings, rentals, classes and two tenants that offer services to the public occupy various spaces in the facility. The Town was granted partial funding through DEMA (Homeland Security Grant Program). The remaining will be paid for through ARPA.  Two additional doors at the Community Center were added to the project. \n\nPO 23-00153 Check #7 paid 05/01/23 to Advantech ($4,295.00)\nPO 23-00634 Check #9 paid 02/28/23 to Advantech ($2,462.50). \nPO 23-00634 Check #10 paid 05/09/23/23 to Advantech ($1,079.50)\nPO 23-00634 Check #16 paid 01/02/24 to Advantech ($2,462.50)\nProject is complete.</t>
  </si>
  <si>
    <t>TPN-131775</t>
  </si>
  <si>
    <t>2022 fire company pass through money</t>
  </si>
  <si>
    <t>TPN-131776</t>
  </si>
  <si>
    <t>Shawnee Rupert</t>
  </si>
  <si>
    <t>cleaning services at the township office</t>
  </si>
  <si>
    <t>TPN-131777</t>
  </si>
  <si>
    <t>General Rd Maint &amp; Repairs 3.C</t>
  </si>
  <si>
    <t>Road maintenance and culvert maintenance consultation for improvements/repairs for Town roads and culverts.</t>
  </si>
  <si>
    <t>TPN-131779</t>
  </si>
  <si>
    <t>Mark's Brothers Holdings</t>
  </si>
  <si>
    <t>Remove and Replace backhoe tires/shop</t>
  </si>
  <si>
    <t>TPN-131780</t>
  </si>
  <si>
    <t>Police Dept Premium Pay</t>
  </si>
  <si>
    <t>Premium pay for Police Department Employees</t>
  </si>
  <si>
    <t>TPN-131781</t>
  </si>
  <si>
    <t>Upgrade to 911 Center</t>
  </si>
  <si>
    <t>New windows in combined space to upgrade facility</t>
  </si>
  <si>
    <t>TPN-131782</t>
  </si>
  <si>
    <t>Berzins Natural Area and Park</t>
  </si>
  <si>
    <t>The Town purchased open space property with grant and ARPA funding, thereby eliminating the opportunity for it to be considered for residential housing. Plans are now being developed for the Berzins Natural Area and Park complete with walking trails and scenic boardwalk overlooks.  \n\nUpdate:  In October 2023, the Town was awarded a TAP (Transportation Alternative Program) grant for the design portion of the project (80%/20% split). ARPA funds were used for the Town's 20% cost share and for the Engineering Consultant. \n\nPO 23-00468 ACH 99242 paid to Morris James Attorney for purchase of property ($210,293.38)\nPO 24-00332 Check 13 paid to DELDot for Town's 20% Cost Share ($109,275.63)\nPO 24-00212 paid to Wallace Montgomery for consulting services with DELDot:\n     Check 11 - $8,544.05\n     Check 12 - $210.03\n     Check 14 - $1,139.29\n     Check 15 - $350.05\n     Check 17 - $3,070.14\n     Check 19 - $1,356.88\n     Check 20 - $3,529.37\n     Check 21 - $2,668.72\n     Check 22 - $2,409.87\n     Check 23 - $3,048.36\n    Check 25 - $972.48\n    Check 26 - $3,667.84\n    Check 28 - $1,600.00</t>
  </si>
  <si>
    <t>TPN-131783</t>
  </si>
  <si>
    <t>REPLACE BASEMENT ENTRANCE</t>
  </si>
  <si>
    <t>REPLACED BASEMENT ENTRANCE INTO THE TWP. BUILDING.  CEMENT WALLS WE FALLING IN.</t>
  </si>
  <si>
    <t>TPN-131784</t>
  </si>
  <si>
    <t>Keystone Industrial Supply Co.</t>
  </si>
  <si>
    <t>4 tires for backhoe/shop</t>
  </si>
  <si>
    <t>TPN-131785</t>
  </si>
  <si>
    <t>Purchase of Fire Department Equipment</t>
  </si>
  <si>
    <t>Purchase of Fire Department Equipment including Hoses &amp; SCBA Replacements</t>
  </si>
  <si>
    <t>TPN-131786</t>
  </si>
  <si>
    <t>TPN-131787</t>
  </si>
  <si>
    <t>NEW ROOF</t>
  </si>
  <si>
    <t>PUT NEW ROOF ON TWP. BUILDING.  IT WAS STARTING TO LEAK.  SOME SHINGLES HAD BLOWN OFF ROOF.</t>
  </si>
  <si>
    <t>TPN-131788</t>
  </si>
  <si>
    <t>John West Park Playground Improvements</t>
  </si>
  <si>
    <t>Improvements to the playground include tall tower climbing &amp; slide unit (or other suitable equipment), installation and new safety surface. Also includes the creation of a fully inclusive play area with accessible surfaces and improved accessibility for the adjacent parking area.\n\nThe funds were redirected for the purchase of property adjacent to the park to be used for parking (TOV_ARPA-010) and for the design of a Police Evidence Storage Building (TOV_ARPA-011).</t>
  </si>
  <si>
    <t>TPN-131789</t>
  </si>
  <si>
    <t>Chlorine Station</t>
  </si>
  <si>
    <t>building a new chlorine station</t>
  </si>
  <si>
    <t>TPN-131790</t>
  </si>
  <si>
    <t>City Hall Renovation/Expansion Project Design Phase</t>
  </si>
  <si>
    <t>Architectural and engineering design services for the renovation/expansion of the Spring Lake Park City Hall project.  Design services include architectural layout, access, interior finishes, and building mechanical and electrical systems.  Design services including presentation of final building renovation/expansion plans to the City Council for approval to issue the project for competitive bid.</t>
  </si>
  <si>
    <t>TPN-131791</t>
  </si>
  <si>
    <t>Lower Tyrone Township purchased a salt shed, to protect our salt from being washed away by the elements. We also purchased a mini excavator and a quick saw for doing repairs on our narrow roadways.</t>
  </si>
  <si>
    <t>TPN-131792</t>
  </si>
  <si>
    <t>Upgrades to Municipal Parks</t>
  </si>
  <si>
    <t>Upgrades to Municipal Parks Including Resurfacing of Greenview Tennis Courts, PV Park Grills &amp; Washington Park Fencing.</t>
  </si>
  <si>
    <t>TPN-131793</t>
  </si>
  <si>
    <t>The revenue was a replacement of sales tax lost by the Tarkio Special Road District, the Phelps City Road District and Atchison County Special Road District. The funds will be used on the miles of roads within each district to provide rock or needed repairs.</t>
  </si>
  <si>
    <t>TPN-131795</t>
  </si>
  <si>
    <t>Police &amp; Dispatch Equipment</t>
  </si>
  <si>
    <t>Police &amp; Dispatch Equipment Including  ALPR Replacements &amp; 911 Console/PSAP Replacement</t>
  </si>
  <si>
    <t>TPN-131796</t>
  </si>
  <si>
    <t>EMA Sirens</t>
  </si>
  <si>
    <t>Upgrade &amp; Replace County Emergency Siren Systems</t>
  </si>
  <si>
    <t>TPN-131797</t>
  </si>
  <si>
    <t>TABLES, CHAIRS</t>
  </si>
  <si>
    <t>NEW TABLES AND CHAIRS FOR OUR LODGE  HALL.  WE WERE VERY OUTDATED.</t>
  </si>
  <si>
    <t>TPN-131798</t>
  </si>
  <si>
    <t>Sewer Treatment Salaries</t>
  </si>
  <si>
    <t>TPN-131799</t>
  </si>
  <si>
    <t>RE-SURFACE FLOOR</t>
  </si>
  <si>
    <t>RE-SURFACED WOOD FLOOR IN THE LODGEHALL.</t>
  </si>
  <si>
    <t>TPN-131800</t>
  </si>
  <si>
    <t>Oak Street</t>
  </si>
  <si>
    <t>Repair and Resurface Oak Street from South Third Street  to North Third Street</t>
  </si>
  <si>
    <t>TPN-131801</t>
  </si>
  <si>
    <t>SLFRF Funds used for General Services and Road Repairs</t>
  </si>
  <si>
    <t>TPN-131802</t>
  </si>
  <si>
    <t>The Mayor and City Council, after careful consideration and \ntraining, spent $19,033.66 on the purchase of a new Fairbanks Morse pump/Model D5435MV for the Sewer System.   This represents approximately one half of the cost of the project.   This project benefits all residents within the city limits of Havana to have a working sewer pump. This project is completed.</t>
  </si>
  <si>
    <t>TPN-131803</t>
  </si>
  <si>
    <t>PAINT</t>
  </si>
  <si>
    <t>PAINTED WALLS, TRIM BOARDS IN LODGEHALL.</t>
  </si>
  <si>
    <t>TPN-131804</t>
  </si>
  <si>
    <t>Mapping System Software</t>
  </si>
  <si>
    <t>Pay 1/2 the cost of maintenance upgrade for Mapping System Software to Eagleview.</t>
  </si>
  <si>
    <t>TPN-131805</t>
  </si>
  <si>
    <t>2024 Sherwood Freightliner</t>
  </si>
  <si>
    <t>Purchase of new Sherwood Freghtliner Truck with new dump body and plow for use on Township roads and related roadwork. The road crew needs a new dump truck that will last a long time and will be able to be durable when snow plowing or hauling materials for road project repairs.</t>
  </si>
  <si>
    <t>TPN-131807</t>
  </si>
  <si>
    <t>Sewage improvements</t>
  </si>
  <si>
    <t>SLFRF  funds for aging sewage line improvements. To improve sewage disposal for residents and to eliminate areas of ground water infiltration that effects the sewage system and its capacity limitations.</t>
  </si>
  <si>
    <t>TPN-131808</t>
  </si>
  <si>
    <t>Patriotic Event</t>
  </si>
  <si>
    <t>In an effort to increase community connection and engagement consistent with recommendations outlined in the City Council adopted Focus Area Workplan and current Strategic Objectives, staff explored feasibility, costs, logistics and options for a patriotic event.   The City enjoyed firework shows put on by the Sunrise Mall for years,  but was discontinued in 2012.  In addition, the City held an annual parade for 19 years celebrating the 4th of July.   City Council has consistently voiced a desire to create a new patriotic event for community enjoyment.  After extensive research, it was determined a fireworks and musical performance event would be held on the City Hall campus and nearby Van Maren Park in Citrus Heights.</t>
  </si>
  <si>
    <t>TPN-131809</t>
  </si>
  <si>
    <t>PAINTED EXTERIOR OF OUR SHOP ON TEMPERANCE STREET.</t>
  </si>
  <si>
    <t>TPN-131810</t>
  </si>
  <si>
    <t>Drug Incinerator</t>
  </si>
  <si>
    <t>Purchase of drug incinerator for drug disposal from Elastec Inc &amp; pickup by Becky Alka.</t>
  </si>
  <si>
    <t>TPN-131811</t>
  </si>
  <si>
    <t>City Hall Remodel (1)</t>
  </si>
  <si>
    <t>Project Name: City Hall Remodel (1)\nThe Mayor and City Council, after careful consideration and training, have allocated to spend $29,633.75 towards renovation and remodeling of the Havana City Hall. This amount will be under 6.1 Revenue Replacement, to reimburse the city\u2019s General Revenue Fund for expenditures already spent towards the remodel. This project is Completed.</t>
  </si>
  <si>
    <t>TPN-131812</t>
  </si>
  <si>
    <t>Law Enforcement Training</t>
  </si>
  <si>
    <t>Cost associated with sending a new deputy through training and equipment needed</t>
  </si>
  <si>
    <t>TPN-131813</t>
  </si>
  <si>
    <t>PUT NEW ROOF ON SHOP ON TEMPERANCE STREET. WAS LEAKING AND SHINGLES HAD BLOWN OFF IN BAD WIND STORM.</t>
  </si>
  <si>
    <t>TPN-131814</t>
  </si>
  <si>
    <t>Albion - Radar Signage</t>
  </si>
  <si>
    <t>Donation to the City of Albion for School Radar Signage</t>
  </si>
  <si>
    <t>TPN-131815</t>
  </si>
  <si>
    <t>Childcare and Early Learning Network</t>
  </si>
  <si>
    <t>Subrecipient agreement to assist a non-profit with purchase of a building for childcare needs</t>
  </si>
  <si>
    <t>TPN-131817</t>
  </si>
  <si>
    <t>Lyman Ave at 62nd St Drainage Improvements</t>
  </si>
  <si>
    <t>The Coronavirus State and Local Fiscal Recovery Funds were used to reconstruct Lyman Avenue and resurface a portion of 62nd Street after the completion of the drainage project. A quarter-mile stretch of Lyman Avenue, between 61st Street and 63rd Street, is nearly flat and had no storm sewer system. This condition caused the pavement, curb, and sidewalk to deteriorate at a much faster rate than normal and caused multiple issues with drainage and icing along the sidewalk and in the street. The street was in poor condition and needed to be resurfaced.  This project introduced a storm sewer system to bring both blocks up to the target level of service,  and to allow for proper roadway drainage and a longer pavement life cycle.</t>
  </si>
  <si>
    <t>TPN-131818</t>
  </si>
  <si>
    <t>Street Department Dump Truck</t>
  </si>
  <si>
    <t>Street Department Equipment is needed to plow roads during winter and to have a dump truck for other projects. The funds will be used to buy a 2023 International Plow/Dump Truck to replace a 1996 GMC Plow/Dump Truck.</t>
  </si>
  <si>
    <t>TPN-131819</t>
  </si>
  <si>
    <t>Sewer Distrist Infra Upgrades</t>
  </si>
  <si>
    <t>Broad infrastrucutre improvements to all 4 sewer districts that needed improvements to get back to best operating capacity</t>
  </si>
  <si>
    <t>TPN-131820</t>
  </si>
  <si>
    <t>Purchase of land for new county highway building from Albion Development Inc and fee to wire the money</t>
  </si>
  <si>
    <t>TPN-131821</t>
  </si>
  <si>
    <t>Miscellaneous Town SWM and Sewer Projects</t>
  </si>
  <si>
    <t>The TOBF hired a contractor to perform an inspection and cleaning (jetting) of the sewer pipes on Beacon Street, South Main Street, Noe Place, and Church Street to determine the condition/status of the pipes. It was found that no repairs/replacements were needed so these roads did not develop into larger rehab projects. Journal entries were done after the project end date to correct project allocations and for consolidation.</t>
  </si>
  <si>
    <t>TPN-131822</t>
  </si>
  <si>
    <t>Computer &amp; Software Update</t>
  </si>
  <si>
    <t>Updated Clerk and Treasurer Computers with software and  BSA program for Tax Collection.</t>
  </si>
  <si>
    <t>TPN-131823</t>
  </si>
  <si>
    <t>Inmate Health Staffing</t>
  </si>
  <si>
    <t>Nurse to support the local jail population one year project now complete</t>
  </si>
  <si>
    <t>TPN-131824</t>
  </si>
  <si>
    <t>Summer Youth Hiring Project</t>
  </si>
  <si>
    <t>Summer Youth Hiring Program.</t>
  </si>
  <si>
    <t>TPN-131825</t>
  </si>
  <si>
    <t>Otis/Grant/Florence Drainage Improvements</t>
  </si>
  <si>
    <t>The Coronavirus State and Local Fiscal Recovery Funds were used to resurface Otis Street, Grant Street, and Florence Avenue after completion of the drainage project. Grant Street and Otis Street, west of Florence Avenue, had limited, undersized drainage infrastructure. Both streets drain between houses to the rear yards of the houses on Otis Street, where there was an undersized private storm sewer through the middle of these yards. The sewer drained into the storm sewer at Florence Avenue and Otis Avenue. The old small diameter pipe that drained Grant Street was not in a maintainable condition. If this pipe failed, there was no positive outlet for this block of Grant Street. This project provided a storm sewer system in the public rights-of-way for Grant Street and Otis Street and connects to the existing storm sewer system in Florence Avenue.</t>
  </si>
  <si>
    <t>TPN-131826</t>
  </si>
  <si>
    <t>Parking Meters</t>
  </si>
  <si>
    <t>To cover the cost of new parking meters in the Village</t>
  </si>
  <si>
    <t>TPN-131828</t>
  </si>
  <si>
    <t>We used the SLFRF funds to codify the Town Ordinances for ease of accessibility.</t>
  </si>
  <si>
    <t>TPN-131830</t>
  </si>
  <si>
    <t>Hardin County allocated ARP funds to provide general government services from March 3, 2021 until the funds were fully exhausted.</t>
  </si>
  <si>
    <t>TPN-131831</t>
  </si>
  <si>
    <t>Wisconsin Avenue Drainage Improvements</t>
  </si>
  <si>
    <t>This project involved storm sewer improvements on Wisconsin Avenue east of Belmont Road. A new storm sewer was constructed to intercept the water flowing into the ditches from the south side of Wisconsin Avenue and directed the water to a new outfall into St. Joseph Creek. The Coronavirus State and Local Fiscal Recovery Funds were used to reconstruct the road slightly wider than it was before. Restoration included parkway regrading, driveway apron replacements, and a new mulch footpath leading down to the creek.</t>
  </si>
  <si>
    <t>TPN-131832</t>
  </si>
  <si>
    <t>Webex for Jury Services</t>
  </si>
  <si>
    <t>Webex is needed in the Jury Service Center so the judge can simulcast with jurors from the courtroom.</t>
  </si>
  <si>
    <t>TPN-131833</t>
  </si>
  <si>
    <t>Police Car 22/23</t>
  </si>
  <si>
    <t>Purchase a new police car for our police department.</t>
  </si>
  <si>
    <t>TPN-131834</t>
  </si>
  <si>
    <t>We will use the SLFRF funds to repair and maintain Town roads.</t>
  </si>
  <si>
    <t>TPN-131835</t>
  </si>
  <si>
    <t>Public Works Facility &amp; Emergency Operations Center - Water</t>
  </si>
  <si>
    <t>The Engineering and Building Services team works to develop and implement technical solutions for the City\u2019s Capital Improvement Projects from concept to funding, project management and construction completion, while involving stakeholders to minimize inconvenience to residents and restoring affected properties to an as good as or better condition.\nThe City of Oakland Park provides a full-service Public Works department to residents and businesses, including solid waste, water, sewer, and drainage/stormwater. The Department operates out of multiple structures at different sites throughout the city.  One such site is located in the heart of the city\u2019s single qualified-census tract and is adjacent to multi-family residential.  The Public Works Department\u2019s facilities were built in excess of 40 years ago and are generally outdated, having limited space for day-to-day operations project, lacking structural hardening for storm events, and providing minimum security for supplies, equipment, and personnel vital for effective emergency response to safeguard city infThe proposed program consolidates all Public Works operations to a single site located within an industrial area while providing a new maintenance yard and operations building capable of serving the needs of the community, including the creation of an emergency operations center.  By relocating Public Works operations to this site, the city also opens a substantial area in the center of the qualified census tract area for redevelopment as green space and recreational facilities, including a city library, splash pad, sporting courts, etc.rastructure. \nThe proposed budgetary value of the project is based on an allocative share of the estimated construction costs by City fund. Only the water, sewer, and drainage portions of construction are considered. The City may also increase the attributed costs to reflect the benefit value of the additional square footage for employee available to facilitate social distancing.</t>
  </si>
  <si>
    <t>TPN-131836</t>
  </si>
  <si>
    <t>Purchased Body Cams for our Police Department.  The City did not have any previously.</t>
  </si>
  <si>
    <t>TPN-131837</t>
  </si>
  <si>
    <t>Toilet at Township Hall</t>
  </si>
  <si>
    <t>Tear out old and replace with new incinerator toilet and liners at the Township Hall.</t>
  </si>
  <si>
    <t>TPN-131839</t>
  </si>
  <si>
    <t>10" Water Line Replacement</t>
  </si>
  <si>
    <t>This project will abandon an existing 10\u201d cast iron water main that is shown on water system maps as existing in 1953.  City staff has discovered during repairs of the waterline that it was constructed with lead joints. This funding is being combined with other funding sources to complete the project in phases.  Project approved August 9, 2022.</t>
  </si>
  <si>
    <t>TPN-131840</t>
  </si>
  <si>
    <t>Police Car 21/22</t>
  </si>
  <si>
    <t>Purchased a new police car for our police department</t>
  </si>
  <si>
    <t>TPN-131841</t>
  </si>
  <si>
    <t>N Main Waterline</t>
  </si>
  <si>
    <t>Replacement of approximately 1.4 miles of waterlines from N Main Street at Trinity Street through Ingles.  This is some of the oldest waterline in the City and has received hundreds of workorders in the past few years.</t>
  </si>
  <si>
    <t>TPN-131842</t>
  </si>
  <si>
    <t>Replacement of Financial Software</t>
  </si>
  <si>
    <t>Replace existing UAN software with software that allows remote access, online approvals, consolidated checks, and other cost saving options that UAN can not accomplish.</t>
  </si>
  <si>
    <t>TPN-131843</t>
  </si>
  <si>
    <t>Community Pride &amp; Cleanliness Campaign</t>
  </si>
  <si>
    <t>Citrus Heights Cares is a multi-channel signage and marketing campaign.  An effective community pride and beautification campaign will educate the Citrus Heights community on this Community Image work and create effective calls to action that invite community members to participate and engage in community beautification together.  The campaign will use a variety of communications channels including physical signage, online and print media to create awareness of the Citrus Heights Cares brand and shared community image work and goals.</t>
  </si>
  <si>
    <t>TPN-131844</t>
  </si>
  <si>
    <t>GPD Positions Equipment</t>
  </si>
  <si>
    <t>Provides necessary equipment to outfit the six (6) Community Oriented Policing (COP) Officers\u2019 needs. Project approved August 9, 2022.</t>
  </si>
  <si>
    <t>TPN-131845</t>
  </si>
  <si>
    <t>HVAC Repair and replce</t>
  </si>
  <si>
    <t>Replaced and repaired parts of HVAC system at DPW</t>
  </si>
  <si>
    <t>TPN-131846</t>
  </si>
  <si>
    <t>GPD Vehicles</t>
  </si>
  <si>
    <t>Funding for three (3) new police vehicles to replace high-mileage vehicles currently in the fleet. Project approved August 9, 2022.</t>
  </si>
  <si>
    <t>TPN-131847</t>
  </si>
  <si>
    <t>Water main replacement South Washington &amp; Endicott</t>
  </si>
  <si>
    <t>TPN-131848</t>
  </si>
  <si>
    <t>Fuel Master System Upgrade</t>
  </si>
  <si>
    <t>The current Fuelmaster system is very outdated and using 90's technology that is not reparable if it were to die. This new system moves the software into the cloud and installs a new updated control panel with cellular technology at the pump. Project approved August 9, 2022.</t>
  </si>
  <si>
    <t>TPN-131849</t>
  </si>
  <si>
    <t>Siren</t>
  </si>
  <si>
    <t>Replaced tornado siren for the community.  previous siren no longer worked.</t>
  </si>
  <si>
    <t>TPN-131850</t>
  </si>
  <si>
    <t>purchased a new chipper after ice storm.  previous chipper died and branches were all over the town</t>
  </si>
  <si>
    <t>TPN-131851</t>
  </si>
  <si>
    <t>Purchase Land for Morris Housing Authority</t>
  </si>
  <si>
    <t>Purchase a parcel of land for Morris Housing Authority to build affordable housing.</t>
  </si>
  <si>
    <t>TPN-131852</t>
  </si>
  <si>
    <t>Civic Center Repairs - Roof &amp; Floor</t>
  </si>
  <si>
    <t>Replaces the roof of the Civic Center with a new design that is intended prevent leaks.  Due to rain damage, both the interior floor and roof need to be replaced.  The Civic Center is open for various community groups and organizations to rent.  Project approved September 13, 2022.</t>
  </si>
  <si>
    <t>TPN-131853</t>
  </si>
  <si>
    <t>Missing Middle Housing Development</t>
  </si>
  <si>
    <t>Benzie County identified the need for supporting housing development for missing middle and low income families in the community. Benzie committed funding to support housing development, including construction and excavation costs.</t>
  </si>
  <si>
    <t>TPN-131854</t>
  </si>
  <si>
    <t>Water Van</t>
  </si>
  <si>
    <t>purchased a new water van.  Used remaining unallocated arpa balance to help fund.  Prev. van floor had rusted out.  Total cost ws $51,246.  Voted to use remaining unallocated ARPA funds.</t>
  </si>
  <si>
    <t>TPN-131855</t>
  </si>
  <si>
    <t>Cameras at Parks - Entrances</t>
  </si>
  <si>
    <t>Provides video security upgrades for multiple park locations across the City of Graham. Cameras are equipped with license plate reading technology.  Project approved September 13, 2022.</t>
  </si>
  <si>
    <t>TPN-131856</t>
  </si>
  <si>
    <t>Business Attraction Incentive Program</t>
  </si>
  <si>
    <t>The Business Attraction Incentive Program is to enhance the City's competitiveness in attracting target industry businesses that create community vibrancy.  The program will help identify, attract and invest in new businesses in target industries that contribute to commercial area vitality, utilize existing vacant real estate and increase quality of life for residents, workers and visitors.</t>
  </si>
  <si>
    <t>TPN-131857</t>
  </si>
  <si>
    <t>GM Lake - Ramp Renovation</t>
  </si>
  <si>
    <t>Renovation of the boat ramps and docks at Graham-Mebane Lake in conjunction with the NC Wildlife Resources Commission. Ramps are beginning to break apart and when water levels drop four (4) ramps must be closed. Project approved October 11, 2022.</t>
  </si>
  <si>
    <t>TPN-131858</t>
  </si>
  <si>
    <t>Lift Station Project</t>
  </si>
  <si>
    <t>This project will replace a main lift station for the City of Whitehall in our industrial area.</t>
  </si>
  <si>
    <t>TPN-131860</t>
  </si>
  <si>
    <t>Albright Ave Water Line Replacement</t>
  </si>
  <si>
    <t>This project funds water improvements along two blocks of Albright Avenue where citizens have reported water quality issues. Project approved December 19, 2022.</t>
  </si>
  <si>
    <t>TPN-131861</t>
  </si>
  <si>
    <t>City Hall Heating/Cooling</t>
  </si>
  <si>
    <t>Upgraded heating and air system in City Hall.</t>
  </si>
  <si>
    <t>TPN-131862</t>
  </si>
  <si>
    <t>Garmish Street Pipe Repair and Replacement</t>
  </si>
  <si>
    <t>The corrugated metal pipe in Garmisch is failing in several \nsections; including areas along Koch Park and the block \nbetween Main to Hallam. Several hundred feet of pipe \nbottom is completely rusted out, and the bedding is exposed \nand eroding. This project will either line or replace several \nblocks of pipe as appropriate to restore proper function and \nreduce safety hazards associated with failing pipe. \nAdditionally, the City will use this disruption to City's street \nand sidewalks to improve other utilities, pedestrian \ninfrastructure, water quality, streetscape, and other City \ninitiatives (e.g. EV charging stations) as necessary and \nappropriate.</t>
  </si>
  <si>
    <t>TPN-131864</t>
  </si>
  <si>
    <t>Funds to Chester Fire Department for PPE purchase</t>
  </si>
  <si>
    <t>TPN-131865</t>
  </si>
  <si>
    <t>Russell Mack</t>
  </si>
  <si>
    <t>WAGES FOR 2ND,3RD, 4TH  QUARTER OF 2023\n1st quarter of 2024</t>
  </si>
  <si>
    <t>TPN-131866</t>
  </si>
  <si>
    <t>Lynxx</t>
  </si>
  <si>
    <t>High speed internet installation</t>
  </si>
  <si>
    <t>TPN-131867</t>
  </si>
  <si>
    <t>FY 23 Municipal Services</t>
  </si>
  <si>
    <t>Cybersecurity &amp; Technology $3,428.00\nWater Projects $72,336.95\nFire Station $ 44,147\nCommunity Center Capital Improvements $65,708\nInfrastructure $12,485</t>
  </si>
  <si>
    <t>TPN-131869</t>
  </si>
  <si>
    <t>Infrastructure and Mitigation- FEMA Dome Drainage</t>
  </si>
  <si>
    <t>Provide storm water and drainage improvements to mitigate and reduce severe weather events while improving and expanding emergency response to further address the needs of a population disproportionately affected by the  lasting negative impact of the COVID-19 emergency.</t>
  </si>
  <si>
    <t>TPN-131870</t>
  </si>
  <si>
    <t>Taxi Medallion Relief Fund_6.1</t>
  </si>
  <si>
    <t>The Taxi Medallion Relief Fund project supports the recovery of the taxicab industry in New York City. It provides financial assistance to individual taxi medallion owners who are facing an unsustainable debt burden of a secured medallion. Relief payments are intended to help individual medallion owners achieve a more sustainable level of medallion debt, stabilize their financial situation, and get vehicles back in service, so more taxis are available to the riding public.</t>
  </si>
  <si>
    <t>TPN-131871</t>
  </si>
  <si>
    <t>Losses Revenue used 1st ARPA Payment</t>
  </si>
  <si>
    <t>TPN-131872</t>
  </si>
  <si>
    <t>Powell Road Hilltop Golf Course Entrance</t>
  </si>
  <si>
    <t>This project will pave the section of Powell Road east of Beck, which servers as the entrance to Hilltop Golf Course.  It is currently a dirt road that gets very muddy at times. A paved road will lower maintenance costs and provide greater appeal for golfers.</t>
  </si>
  <si>
    <t>TPN-131873</t>
  </si>
  <si>
    <t>2023 Waltham Municipal Services</t>
  </si>
  <si>
    <t>Town Hall Improvements, TV for Hybrid meeting, DEI work, New Website, Maple Broadband, Digitization of Land Records</t>
  </si>
  <si>
    <t>TPN-131875</t>
  </si>
  <si>
    <t>Landing Road improvement</t>
  </si>
  <si>
    <t>Replacing deteriorated culvert, widening road and shoulder for safety of residents and emergency vehicles</t>
  </si>
  <si>
    <t>TPN-131876</t>
  </si>
  <si>
    <t>Golfview Park Walkway &amp; Recreation Amenities</t>
  </si>
  <si>
    <t>The Golfview Park is a newer passive park that connects sidewalks on the west side of the Township to Township Park and Golf Course.  The project will walking paths to Golfview Park along with various amenities, such as benches.</t>
  </si>
  <si>
    <t>TPN-131877</t>
  </si>
  <si>
    <t>Grinders, Aqua Tap, Asbestos removal</t>
  </si>
  <si>
    <t>grinder pumps for lift stations, aqua tap kit, asbestos removal from elementary school slated for demolition</t>
  </si>
  <si>
    <t>TPN-131878</t>
  </si>
  <si>
    <t>Airport Road Sewer Rehab</t>
  </si>
  <si>
    <t>Replacement pipe for the rehabilitation of the wastewater system of all of airport road in the City of Fort Payne.</t>
  </si>
  <si>
    <t>TPN-131879</t>
  </si>
  <si>
    <t>Daviess County Sheriff's Department</t>
  </si>
  <si>
    <t>These funds were used to replace our revenue loss for this department.</t>
  </si>
  <si>
    <t>TPN-131880</t>
  </si>
  <si>
    <t>Stryker Elevated Water Tower Improvements</t>
  </si>
  <si>
    <t>repair &amp; restore Village of Stryker water tower including paint inside &amp; outside</t>
  </si>
  <si>
    <t>TPN-131881</t>
  </si>
  <si>
    <t>A bi-annual process for three years to have the Fire Districts select candidates for inclusion in this \u201cacademy\u201d concept. The ARPA funding is used to cover wage for the candidates as they go through fire and EMT training at the community college. The candidates will be employed by the Fire Districts and reimbursed through this funding mechanism to cover the training process. Once complete with training, the candidates will become employees of the Fire District that sponsored them.</t>
  </si>
  <si>
    <t>TPN-131882</t>
  </si>
  <si>
    <t>Daviess  County Security Center</t>
  </si>
  <si>
    <t>These funds were used towards the revenue loss for this Department.</t>
  </si>
  <si>
    <t>TPN-131883</t>
  </si>
  <si>
    <t>Marion Township Road/Park</t>
  </si>
  <si>
    <t>Paving of Marion Township Park, and driveway with new markings, purchase new park mower for cleanup</t>
  </si>
  <si>
    <t>TPN-131884</t>
  </si>
  <si>
    <t>Touchless Faucets-Nurses</t>
  </si>
  <si>
    <t>Touchless Water Faucets</t>
  </si>
  <si>
    <t>TPN-131885</t>
  </si>
  <si>
    <t>Gibsonville Highway 61 Water Connector</t>
  </si>
  <si>
    <t>Installation of a 12" water line along highway 61 to cone club road that will connect to the existing 8" waterline that feeds into town. By adding a 12" waterline that follows highway 61 before turning west at Steel St the North to connect to existing water distribution lines; the town will improve water quality in the historically underserved northwest part of town. This new 12" waterline would provide more consistent water pressure and increased fire flow for residents on the western side of Gibsonville while allowing large areas of development opportunities for the town.</t>
  </si>
  <si>
    <t>TPN-131886</t>
  </si>
  <si>
    <t>Lost revenue.</t>
  </si>
  <si>
    <t>TPN-131887</t>
  </si>
  <si>
    <t>GIS Mapping Software</t>
  </si>
  <si>
    <t>GIS  mapping software</t>
  </si>
  <si>
    <t>TPN-131889</t>
  </si>
  <si>
    <t>This project was to update the outdated telephone system townwide.</t>
  </si>
  <si>
    <t>TPN-131890</t>
  </si>
  <si>
    <t>Liberty Township Building Project</t>
  </si>
  <si>
    <t>Liberty Township has completed a project to construct a new township building. The project has been financed with ARPA, local, and private financing.</t>
  </si>
  <si>
    <t>TPN-131891</t>
  </si>
  <si>
    <t>Heat Pumps 9</t>
  </si>
  <si>
    <t>Replace 9 Heat Pumps</t>
  </si>
  <si>
    <t>TPN-131892</t>
  </si>
  <si>
    <t>Sidewalk Gap Project</t>
  </si>
  <si>
    <t>Throughout Township, complete sidewalks where sections are missing.</t>
  </si>
  <si>
    <t>TPN-131893</t>
  </si>
  <si>
    <t>O P E H &amp; W Surcharge</t>
  </si>
  <si>
    <t>This project used $100,639.41 in SLFRF funds to pay the Pontotoc County share of  O.P.E.H. &amp;W. insurance surcharge for the enormous impact of COVID related claims.</t>
  </si>
  <si>
    <t>TPN-131894</t>
  </si>
  <si>
    <t>Partially fund Police Department's 2023 Salary &amp; Wages</t>
  </si>
  <si>
    <t>Funds are obligated for the day to day operation of government services.   The funds will partially offset the  Police Department's 2023 Salary &amp; Wages</t>
  </si>
  <si>
    <t>TPN-131895</t>
  </si>
  <si>
    <t>Highway Camera Upgrade</t>
  </si>
  <si>
    <t>Upgrade to the Town's telephone system.</t>
  </si>
  <si>
    <t>TPN-131896</t>
  </si>
  <si>
    <t>Digitization-Public Library</t>
  </si>
  <si>
    <t>Digitize Newspapers</t>
  </si>
  <si>
    <t>TPN-131897</t>
  </si>
  <si>
    <t>Premium Pay for full time essential workers for Covid Relief</t>
  </si>
  <si>
    <t>TPN-131898</t>
  </si>
  <si>
    <t>Install new radio tower</t>
  </si>
  <si>
    <t>Revenue replacement funds are being utilized to install a new radio tower in the southeast corner of the county.  This area has been lacking in radio coverage for many years and is now a fast-growing area in the county.  Adding this tower will allow the county to expand coverage for critical services as we convert our emergency radios from analog to digital.</t>
  </si>
  <si>
    <t>TPN-131899</t>
  </si>
  <si>
    <t>Amsterdam Road Project</t>
  </si>
  <si>
    <t>Resurfaced  Amsterdam road for the safety of the township residents</t>
  </si>
  <si>
    <t>TPN-131900</t>
  </si>
  <si>
    <t>Trail Road Repairs</t>
  </si>
  <si>
    <t>Trail Road Repairs.  Repair/Replace Curb and Gutter.</t>
  </si>
  <si>
    <t>TPN-131901</t>
  </si>
  <si>
    <t>F-450 Ambulance</t>
  </si>
  <si>
    <t>F-450 Ambulance to replace aging ambulance that the Township is currently using.</t>
  </si>
  <si>
    <t>TPN-131902</t>
  </si>
  <si>
    <t>TN Emergency Broadband  Fund Grants -MF Highland</t>
  </si>
  <si>
    <t>Broadband match of donated land and improvements for construction.</t>
  </si>
  <si>
    <t>TPN-131904</t>
  </si>
  <si>
    <t>Project consists of repairs to County facilities to ensure that government services can be safely accessed and/or delivered at these facilities.</t>
  </si>
  <si>
    <t>TPN-131905</t>
  </si>
  <si>
    <t>The County is using revenue replacement funds for broadband infrastructure expansion and to support related needs survey.</t>
  </si>
  <si>
    <t>TPN-131906</t>
  </si>
  <si>
    <t>Install 31 Vacant Lot Driveways</t>
  </si>
  <si>
    <t>Install Driveways on Vacant Lots for Property Owner Access due to Drainage Improvements in Booker Park.</t>
  </si>
  <si>
    <t>TPN-131907</t>
  </si>
  <si>
    <t>Courthouse Elevator Repair and Upgrade</t>
  </si>
  <si>
    <t>The County is using revenue replacement funds for needed repairs and refurbishment of the courthouse elevator to ensure that county services provided there can be accessed safely and that access is ADA compliant.</t>
  </si>
  <si>
    <t>TPN-131908</t>
  </si>
  <si>
    <t>Advanced Water Meter Upgrade</t>
  </si>
  <si>
    <t>All meters have been purchased and installed by the Contractor or Ridgeland crews.</t>
  </si>
  <si>
    <t>TPN-131909</t>
  </si>
  <si>
    <t>Township Park Driveway Replacement</t>
  </si>
  <si>
    <t>Replace the driveway entrance into Township Park. It is in substantial need of rehabilitation.</t>
  </si>
  <si>
    <t>TPN-131910</t>
  </si>
  <si>
    <t>Administration of ARPA funds.  Contract amount was reduced from $10,000 to $6,000.</t>
  </si>
  <si>
    <t>TPN-131911</t>
  </si>
  <si>
    <t>Parks Master Planning for Public Facilities Related to Culture and Recreation.</t>
  </si>
  <si>
    <t>TPN-131912</t>
  </si>
  <si>
    <t>Mentzer Park</t>
  </si>
  <si>
    <t>Revitalizing the community park for mental and physical health</t>
  </si>
  <si>
    <t>TPN-131913</t>
  </si>
  <si>
    <t>Repair Chimes</t>
  </si>
  <si>
    <t>Repair courthouse chimes.</t>
  </si>
  <si>
    <t>TPN-131914</t>
  </si>
  <si>
    <t>Uptown Drainage Project Design</t>
  </si>
  <si>
    <t>Design Drainage Improvements for Uptown Drainage Project.  50% Cost Match with FDOT.</t>
  </si>
  <si>
    <t>TPN-131915</t>
  </si>
  <si>
    <t>Water System Improvements.  The total final construction contract amount was $459,897.  The City used $209,178.92 towards this contract amount.</t>
  </si>
  <si>
    <t>TPN-131916</t>
  </si>
  <si>
    <t>Clean up of Paw Paw river trail</t>
  </si>
  <si>
    <t>TPN-131917</t>
  </si>
  <si>
    <t>Improvements to Sokol</t>
  </si>
  <si>
    <t>Improvement to Sokol building that will be used as a recreational facility.  Improvements include but are not limited to upgraded bathrooms, kitchen, handicap access and space for socialization.</t>
  </si>
  <si>
    <t>TPN-131918</t>
  </si>
  <si>
    <t>City of Edwardsville Stormwater Project</t>
  </si>
  <si>
    <t>In order to improve stormwater management in Edwardsville Township, the township will make necessary drainage improvements to Hillsboro Avenue. With these stormwater improvements, Edwardsville will reduce flooding in the area. Engineering for the project has already started, and bidding for construction will be open April 20th. The project is expected to be completed by Q2 2024.</t>
  </si>
  <si>
    <t>TPN-131919</t>
  </si>
  <si>
    <t>N Shrub ST Storm Line Replacement</t>
  </si>
  <si>
    <t>New inlets and storm lines were placed in North Shrub Street to remove storm water from the new sanitary line.  The storm/sewer line was a combined line but now is separated.  This will reduce the flow going into the sewer treatment plant.</t>
  </si>
  <si>
    <t>TPN-131920</t>
  </si>
  <si>
    <t>Senior Buses</t>
  </si>
  <si>
    <t>Purchase two new buses for Senior Transportation Program.</t>
  </si>
  <si>
    <t>TPN-131921</t>
  </si>
  <si>
    <t>GRAVEL</t>
  </si>
  <si>
    <t>ARPA MONIES RECEIVED USED FOR PARTIAL PAYMENT OF GRAVEL ON TOWNSHIP ROADS TO MAINTAIN THE ROADS</t>
  </si>
  <si>
    <t>TPN-131922</t>
  </si>
  <si>
    <t>Rules Management Program</t>
  </si>
  <si>
    <t>The Esper tool will provide a shared technology platform for IGOV and state agencies to collaboratively review and rewrite administrative code. Esper services provide streamlined policy and rulemaking, quick research and analysis of policies, management of workflow and tasks, management of regular policy updates, and alerts to relevant federal and regulatory changes.</t>
  </si>
  <si>
    <t>TPN-131923</t>
  </si>
  <si>
    <t>Clearview Tree Service</t>
  </si>
  <si>
    <t>TPN-131924</t>
  </si>
  <si>
    <t>A/V Technology for Room 312</t>
  </si>
  <si>
    <t>A/V Technology for Room 312 to enable remote learning, training, etc.</t>
  </si>
  <si>
    <t>TPN-131925</t>
  </si>
  <si>
    <t>Generator Hwy 25</t>
  </si>
  <si>
    <t>Installed Generator for Pump Station on Hwy 25</t>
  </si>
  <si>
    <t>TPN-131927</t>
  </si>
  <si>
    <t>Gibsonville Water Tank</t>
  </si>
  <si>
    <t>Construction of a new water tank which will provide increased fire flow throughout the Town's system. This new tank would double the storage capacity of water for the town and eliminate both existing tanks which have become maintenance burdens on the town. Both existing tanks have served the town beyond their expected life span and are limiting factors for the town's growth</t>
  </si>
  <si>
    <t>TPN-131928</t>
  </si>
  <si>
    <t>Oak Ridge Town Park</t>
  </si>
  <si>
    <t>The renovation of the historic Redmon House, which is located on the southwest corner of the park, within the boundaries of the town\u2019s Historic District. The Redmon House, which is the last surviving farmhouse connected to the 140 acres of farmland that now makes up our Town Park and new Heritage Farm Park, will serve as a community center for groups of all kinds \u2013 from area scout troops to area clubs, families, farmers markets, and vendors. Recently completed architectural plans and construction documents envision a 1,415sf renovation including over 1,000sf of meeting space, plus a prep kitchen, handicap accessible bathrooms, storage and entry areas, as well as parking and wheelchair access to the building. The house includes a 200sf deck that will lead to an outdoor area that will include hardscapes, landscaping, and other features to be determined.</t>
  </si>
  <si>
    <t>TPN-131929</t>
  </si>
  <si>
    <t>Assessor's Software for County Imagery</t>
  </si>
  <si>
    <t>This project used $34,425.00 of the SLFRF funds to purchase software and Oblique Imagery Bundle with three years of Pictometry Electronic Field Study software and access to download updated versions of the EFS Licensed Software for a period of three years. Purchase includes Pictometry Connect-CA-50 allowing the ability to login and access Pictometry-hosted customer imagery libraries. This product will allow the County Assessor to evaluate and assess properties more accurately without having to physically go to the site.</t>
  </si>
  <si>
    <t>TPN-131930</t>
  </si>
  <si>
    <t>The City of Beaver Dam did some work to our newly added pickleball courts.  The courts were resurfaced, posts with nets were set and fencing were put around the area.  The pickleball courts have been a busy area and an asset to our city.  \nThe City of Beaver Dam paved the parking lot for the baseball/amp and did striping.  \nRBS Design group worked on plans for bathrooms at the amphitheater.</t>
  </si>
  <si>
    <t>TPN-131931</t>
  </si>
  <si>
    <t>Oak Ridge Water Infrastructure</t>
  </si>
  <si>
    <t>Support for the Town's strategy to construct water infrastructure which includes an investment in the Town's municipal water system through construction of an elevated water storage tank at Oak Ridge Fire Department (ORFD) and water access for ORFD; and the construction of a water main to connect the elevated tank with Winston-Salem/Forsyth County Utilities.  The project will benefit all residents of Oak Ridge, by improving fire department access to water, and by providing locally controlled potable water for a small but growing segment of Oak Ridge's population.</t>
  </si>
  <si>
    <t>TPN-131932</t>
  </si>
  <si>
    <t>Westwood Park Drainage</t>
  </si>
  <si>
    <t>Replacement of roughly 500 foot of underground stormwater piping and a new stormwater inlet</t>
  </si>
  <si>
    <t>TPN-131933</t>
  </si>
  <si>
    <t>Atlas Copco Trailer Surface Pump</t>
  </si>
  <si>
    <t>Trailer Mounted Surface Pump for Cleaning  Blockages in Sewer Lines, Manholes, Lift Stations, and Easements.</t>
  </si>
  <si>
    <t>TPN-131934</t>
  </si>
  <si>
    <t>Assiantant fire chief</t>
  </si>
  <si>
    <t>salary supplement for assit. fire chief</t>
  </si>
  <si>
    <t>TPN-131935</t>
  </si>
  <si>
    <t>Stokesdale Water System</t>
  </si>
  <si>
    <t>To run approximately 4 miles of additional water main line to secure a second water main for the town of Stokesdale into the Town Core.  From the Town Core, the water system spiders out in different directions to our customer.  A second inlet source provides assurance of water supply should there be a failure on the water line on HWY 158 (such as the failure from 2018 caused by a landslide from rain from the remnants of Hurricane Michael. In addition, a second water main, provides interconnectivity of water throughout the town improving water quality and fire protection. Lastly, a secondary water main into town will provide municipal drinking water to citizens historically undeserved by the Town\u2019s Municipal Water System.</t>
  </si>
  <si>
    <t>TPN-131938</t>
  </si>
  <si>
    <t>Triad Food Pantry</t>
  </si>
  <si>
    <t>The Triad Food Pantry, Inc. works to ensure residents of Greater High Point receive food, over the counter medicine, backpacks, and assistance with special needs to improve their quality of life. Services included in the outreach program include food pick-up 7 days a week from over 15 different grocery and convenient stores, food distribution in the form of outreach deliveries on specific days of the week, and mobile food delivery to housing authority communities, churches, seniors, schools through the backpack program, and nonprofit agency partners.</t>
  </si>
  <si>
    <t>TPN-131939</t>
  </si>
  <si>
    <t>Construction of New Town Hall</t>
  </si>
  <si>
    <t>The town council chose to utilize the entire amount of ARPA grant monies awarded for government services towards one project - the construction of a new town hall.  The town previously leased office space.  The previous location was not well insulated and did not comply with requirements for a secured police department in regards to evidence storage and interview space.  The new town hall serves all residents of the town by providing a building that is owned by the taxpayers and that is the central hub for all town government services offered to residents.</t>
  </si>
  <si>
    <t>TPN-131940</t>
  </si>
  <si>
    <t>Ancillary services for new tower and radio upgrade</t>
  </si>
  <si>
    <t>Reduced budget due to completing project under budget.\nAs the county works toward installing the new tower and upgrading the radio network to digital, various costs will be incurred that are ancillary to the two projects.  The county has budgeted revenue replacement funds to cover these unanticipated costs as they arise.</t>
  </si>
  <si>
    <t>TPN-131941</t>
  </si>
  <si>
    <t>F-450 4 X 4 Crane Truck</t>
  </si>
  <si>
    <t>Crane Truck for Lifting Heavy Pumps out of Wet Wells at Lift Stations and Well Fields.</t>
  </si>
  <si>
    <t>TPN-131942</t>
  </si>
  <si>
    <t>Generator RW Plant</t>
  </si>
  <si>
    <t>Installed Generator at the Rural Water Plant</t>
  </si>
  <si>
    <t>TPN-131944</t>
  </si>
  <si>
    <t>Stormwater System GIS Map/Software</t>
  </si>
  <si>
    <t>Storm water System GIS Map/Software to be provided through contractor of Culpepper &amp; Terpening of the City's existing storm water infrastructure.</t>
  </si>
  <si>
    <t>TPN-131945</t>
  </si>
  <si>
    <t>Emerald Ash Borer</t>
  </si>
  <si>
    <t>Emerald Ash Borer tree removal.</t>
  </si>
  <si>
    <t>TPN-131946</t>
  </si>
  <si>
    <t>The City of Beaver Dam has a water line under U.S. Highway 231 that we are currently working on moving the line from under the street.  The Department of Transportation will be resurfacing the area next year.  The City is trying to relocate before the resurfacing.  The work for relocating the water line between 8th to 10th Street.</t>
  </si>
  <si>
    <t>TPN-131947</t>
  </si>
  <si>
    <t>Install Generators/DEQ Debris Removal</t>
  </si>
  <si>
    <t>Actual install of generators Hwy 25 &amp; Jackson Road.  Debris Removal from Sewer Lagoon per DEQ</t>
  </si>
  <si>
    <t>TPN-131948</t>
  </si>
  <si>
    <t>MAINTAIN SEWER SYSTEM</t>
  </si>
  <si>
    <t>TPN-131949</t>
  </si>
  <si>
    <t>Water Main Conflicts Relocate - CO #1</t>
  </si>
  <si>
    <t>Relocate Water Mains in Right of Way due to Drainage Improvements in Booker Park</t>
  </si>
  <si>
    <t>TPN-131951</t>
  </si>
  <si>
    <t>SOFTWARE</t>
  </si>
  <si>
    <t>SOFTWARE PROCUREMENT</t>
  </si>
  <si>
    <t>TPN-131952</t>
  </si>
  <si>
    <t>Sewer line extension</t>
  </si>
  <si>
    <t>The City of Beaver Dam is extending sewer to an existing subdivision.</t>
  </si>
  <si>
    <t>TPN-131953</t>
  </si>
  <si>
    <t>Senior Services, Inc</t>
  </si>
  <si>
    <t>The grant funds will go towards the construction of a new facility.  Once constructed, the facility will be operated through long-term agreements with all partners to cover on-going operational costs beyond those attributed to Senior Services' programs in the building.</t>
  </si>
  <si>
    <t>construction of a new facility</t>
  </si>
  <si>
    <t>TPN-131956</t>
  </si>
  <si>
    <t>Septic system upgrade</t>
  </si>
  <si>
    <t>Installing a wastewater treatment plant, lift station, and all associated equipment, buildings and fencing.\nNOTE:  THE $350.00 IN PROGRAM INCOME LAST REPORT WAS AN ERROR.  Thank you!  Charley Lanier\nThe county expanded our jail several years ago.  However, the septic system that serves all the county facilities was not expanded at the time.  Minor modifications have been implemented over the years to keep the system functional, but the county struggles to maintain the septic system.  The county has decided to use revenue replacement funds to substantially improve the septic system and accommodate potential additional usage.</t>
  </si>
  <si>
    <t>TPN-131957</t>
  </si>
  <si>
    <t>EMT/Paramedic Academy Expansion</t>
  </si>
  <si>
    <t>The number of candidates for employment within EMS has steadily declined over the past several years, and recruitment has nearly stopped during the pandemic. This has been paired with unprecedented attrition within healthcare, and specifically EMS. As such, EMS has recently started an EMT academy, and hiring candidates without credentials and putting them through inhouse training. This has placed increased demand on space, training staff, and equipment. This also have validated the need to expand the current paramedic academy to increase prehospital providers at both he EMT and Paramedic level. We are also using this "training academy" concept to continue focused work on increasing workforce diversity. The current cost of EMT or Paramedic training at community colleges is expensive, and requires students to attend at night and on weekends. This is a major limitation for those that are balancing other full time commitments.\n\nReduction in program budget and obligations is due to reallocation of budget for this project to County Operating Expenses to ensure compliance with the obligation deadline. This project is continuing with use of county funding under our ARPA Enabled Department.</t>
  </si>
  <si>
    <t>TPN-131958</t>
  </si>
  <si>
    <t>City Hall Boiler Replacement.</t>
  </si>
  <si>
    <t>TPN-131959</t>
  </si>
  <si>
    <t>The City of Beaver Dam purchased a parking lot a few years ago to provide parking for our downtown area.  We have done some improvements with the street drainage and concrete the parking area.  We want to provide a safe and pleasurable visit to our downton.</t>
  </si>
  <si>
    <t>TPN-131960</t>
  </si>
  <si>
    <t>Water Main Repacement - CO #2</t>
  </si>
  <si>
    <t>Replace Asbestos Concrete Pipe with Modern Approved Water Main Pipe (Polyvinyl).</t>
  </si>
  <si>
    <t>TPN-131961</t>
  </si>
  <si>
    <t>Community Center Windows</t>
  </si>
  <si>
    <t>Installation of windows on the Village Community Center.</t>
  </si>
  <si>
    <t>TPN-131962</t>
  </si>
  <si>
    <t>Hire Medical Examiner Data Analyst/Administrative Assistant</t>
  </si>
  <si>
    <t>The Johnson County Medical Examiner Department seeks a  Data Analyst/Administrative Assistant to collate data for reports. By providing this information to other entities and departments, we seek to better understand the nature of Johnson County deaths for programming and prevention.</t>
  </si>
  <si>
    <t>TPN-131963</t>
  </si>
  <si>
    <t>Emergency Sirens</t>
  </si>
  <si>
    <t>Emergency Weather Sirens.</t>
  </si>
  <si>
    <t>TPN-131964</t>
  </si>
  <si>
    <t>Lockwood, Andrews &amp; Newman, Inc - Monitoring</t>
  </si>
  <si>
    <t>o\tMcLennan County has engaged Lockwood, Andrews and Newnam as a consultant to assist the County in developing a list of infrastructure-related projects that will meet the requirements and allowable uses for funding through the American Recovery Plan Act (ARPA).  The County has funded projects to address arsenic levels in drinking water that exceed Environmental Protection Agency limits, to increase the availability of drinking water, and to better water quality.  The County has also provided funding to assist in the provision and delivery of water to affected areas, including but not limited to: new water supply and distribution lines, new water wells, cooling and pressure towers, and  emergency generators. These projects are all absolutely necessary to the provision of drinking water in these areas.</t>
  </si>
  <si>
    <t>TPN-131965</t>
  </si>
  <si>
    <t>SMALL EQUIPMENT</t>
  </si>
  <si>
    <t>License Plate Reader, Payment Kiosk, Solar Speed Radar Signs</t>
  </si>
  <si>
    <t>TPN-131966</t>
  </si>
  <si>
    <t>Tablets</t>
  </si>
  <si>
    <t>Tables for board members</t>
  </si>
  <si>
    <t>TPN-131967</t>
  </si>
  <si>
    <t>Town Hall Replacement furnace and A/C</t>
  </si>
  <si>
    <t>Emergency replacement of Town Hall furnace and airconditioning</t>
  </si>
  <si>
    <t>TPN-131969</t>
  </si>
  <si>
    <t>Speed Limit Signage</t>
  </si>
  <si>
    <t>Added signage for speed limit changes within areas of the City where there have been past problems with speeding drivers.</t>
  </si>
  <si>
    <t>TPN-131970</t>
  </si>
  <si>
    <t>6.1- Provision of Government Services</t>
  </si>
  <si>
    <t>Payments for new firetruck  $199.350.75, new ambulance  $128,000.00, non-profit lake weed control  2 at $ 25,000.00 each &amp; $46302.51 lost revenue.</t>
  </si>
  <si>
    <t>TPN-131971</t>
  </si>
  <si>
    <t>Road Dept. safety with Portable Radios for the Road Dept. were ordered 11/18/21 in order to mitigate &amp; help stop the virus.  They were received in 08/10/23 &amp; $5,325.64 was paid in full.</t>
  </si>
  <si>
    <t>TPN-131972</t>
  </si>
  <si>
    <t>Washingtonville Road Work</t>
  </si>
  <si>
    <t>Washingtonville Borough repaved two alleys and performed crack sealing to all of its streets.</t>
  </si>
  <si>
    <t>TPN-131973</t>
  </si>
  <si>
    <t>Glaeser Park Concrete Replacement, Parks Equipment</t>
  </si>
  <si>
    <t>TPN-131974</t>
  </si>
  <si>
    <t>Help purchase Police Armored Rescue Vehicle</t>
  </si>
  <si>
    <t>TPN-131975</t>
  </si>
  <si>
    <t>Cleveland County Water</t>
  </si>
  <si>
    <t>Upgrade water lines on three roads</t>
  </si>
  <si>
    <t>TPN-131976</t>
  </si>
  <si>
    <t>Vacuum Pump replacement</t>
  </si>
  <si>
    <t>Replacement and installation of one of two vacuum pumps for wastewater being pumped to the Village of Brownville for treatment.  Invoices are from Airvac to purchase pump and Koester to install pump.</t>
  </si>
  <si>
    <t>TPN-131977</t>
  </si>
  <si>
    <t>City Hall LED Lamp Conversions</t>
  </si>
  <si>
    <t>City Hall LED Lamp Conversions.</t>
  </si>
  <si>
    <t>TPN-131978</t>
  </si>
  <si>
    <t>ARPAYEAR2</t>
  </si>
  <si>
    <t>Water and Sewer, Public Safety, Broadband, Tutorial Program for Schools</t>
  </si>
  <si>
    <t>TPN-131979</t>
  </si>
  <si>
    <t>City Hall Dome Project</t>
  </si>
  <si>
    <t>Hastings' City Hall is an historic building.  The Dome has been leaking and is in need of repair.  In addition to a state grant of $2 million, the City will use approximately $2,085,200 of its ARPA allocation to fund the balance of the project.  The project end date shown here is an estimate, as this project has had multiple delays to date.</t>
  </si>
  <si>
    <t>TPN-131980</t>
  </si>
  <si>
    <t>Board Room Upgrade, Architect, Sprinkler System</t>
  </si>
  <si>
    <t>TPN-131981</t>
  </si>
  <si>
    <t>12-Inch Water Main Fire Loop</t>
  </si>
  <si>
    <t>Water Main Fire Loop to provide Fire Protection Service to the Village of Indiantown.</t>
  </si>
  <si>
    <t>TPN-131982</t>
  </si>
  <si>
    <t>2022 John Deere Mini Excavator</t>
  </si>
  <si>
    <t>$39,543.64 was put toward a needed mini excavator for ditching and digging in tight spaces that we otherwise would have been unable to purchase due to revenue loss.</t>
  </si>
  <si>
    <t>TPN-131983</t>
  </si>
  <si>
    <t>Building Analysis</t>
  </si>
  <si>
    <t>The Township used ARPA funds to replace general revenue as funding for an analysis of the potential improvements needed for the current building used for government operations.</t>
  </si>
  <si>
    <t>TPN-131984</t>
  </si>
  <si>
    <t>STORAGE GARAGE</t>
  </si>
  <si>
    <t>Build a Storage Facility</t>
  </si>
  <si>
    <t>TPN-131985</t>
  </si>
  <si>
    <t>EBFD#1 Funding</t>
  </si>
  <si>
    <t>The Town of Berkshire expended funds to the East Berkshire Fire District to help with repairing/replacing of water lines from the curb stop to the building to help stop leaks and save water.</t>
  </si>
  <si>
    <t>TPN-131986</t>
  </si>
  <si>
    <t>IT Cybersecurity Testing</t>
  </si>
  <si>
    <t>The City used part of its ARPA allocation to test our I.T. preparedness against hackers.</t>
  </si>
  <si>
    <t>TPN-131987</t>
  </si>
  <si>
    <t>Police Department vehicle replacement.</t>
  </si>
  <si>
    <t>TPN-131988</t>
  </si>
  <si>
    <t>COMPUTERS &amp; EQUIPMENT</t>
  </si>
  <si>
    <t>IT SERVER</t>
  </si>
  <si>
    <t>TPN-131989</t>
  </si>
  <si>
    <t>Air Filtration - Fire/EMS</t>
  </si>
  <si>
    <t>The City used ARPA funds to improve air filtration in its Fire Trucks and Ambulances to protect first responders.</t>
  </si>
  <si>
    <t>TPN-131991</t>
  </si>
  <si>
    <t>FIRE ENGINE</t>
  </si>
  <si>
    <t>FIRE ENGINE TRUCK-DOWNPAYMENT</t>
  </si>
  <si>
    <t>TPN-131992</t>
  </si>
  <si>
    <t>check charges/2 cordless circular saw/cordless drill/cordless grease gun &amp; protection plan/terratex for playground/</t>
  </si>
  <si>
    <t>TPN-131993</t>
  </si>
  <si>
    <t>New Meters</t>
  </si>
  <si>
    <t>Replaced old meters, mxu, and equipment.</t>
  </si>
  <si>
    <t>TPN-131994</t>
  </si>
  <si>
    <t>Dome Repair</t>
  </si>
  <si>
    <t>Repairs on the dome of the courthouse because it was leaking water into the interior of the building.</t>
  </si>
  <si>
    <t>TPN-131995</t>
  </si>
  <si>
    <t>FIRE HYDRANT REPLACEMENT</t>
  </si>
  <si>
    <t>TPN-131996</t>
  </si>
  <si>
    <t>2020 F550 Truck</t>
  </si>
  <si>
    <t>This truck was purchased in an emergency situation due to current truck repairs estimated to be more than its value. We were able to purchase this truck with this revenue replacement funding that we otherwise would not have had the revenue for.</t>
  </si>
  <si>
    <t>TPN-131997</t>
  </si>
  <si>
    <t>TREE REPLACEMENT</t>
  </si>
  <si>
    <t>BEAUTIFICATION PROGRAM</t>
  </si>
  <si>
    <t>TPN-131998</t>
  </si>
  <si>
    <t>The Township utilized the ARPA funds to replace revenue and using those funds to purchase a fire truck to continue to provide public safety services.</t>
  </si>
  <si>
    <t>TPN-131999</t>
  </si>
  <si>
    <t>Fire Station #32 Fascia</t>
  </si>
  <si>
    <t>Building Maintenance on exterior of fire station #32.</t>
  </si>
  <si>
    <t>TPN-132000</t>
  </si>
  <si>
    <t>Meters,  Meter parts and reader</t>
  </si>
  <si>
    <t>Meter replacement and Meter repair for city water service</t>
  </si>
  <si>
    <t>TPN-132001</t>
  </si>
  <si>
    <t>WELL MAINTENANCE</t>
  </si>
  <si>
    <t>Inspection, Media Replacement, Well Maintenance</t>
  </si>
  <si>
    <t>TPN-132002</t>
  </si>
  <si>
    <t>Culvert TWP RD#29</t>
  </si>
  <si>
    <t>Replaced old culvert with new culvert while redirecting water to flow more naturally.</t>
  </si>
  <si>
    <t>TPN-132003</t>
  </si>
  <si>
    <t>Former SWMH Center Building Remodel for SWCD/Extension Offices</t>
  </si>
  <si>
    <t>Remodel former Mental Health Center office Building to house county Environment and Extension Office and A.\nC.E. office.</t>
  </si>
  <si>
    <t>TPN-132005</t>
  </si>
  <si>
    <t>WC Employment and Training Administration-Sup</t>
  </si>
  <si>
    <t>Training assistance for Warren County residents for free or reduced cost job skill training that will lead to sustainable jobs.</t>
  </si>
  <si>
    <t>TPN-132006</t>
  </si>
  <si>
    <t>Township Hall Restrooms</t>
  </si>
  <si>
    <t>Renovation and maintenance of five public restrooms at Township Hall.</t>
  </si>
  <si>
    <t>TPN-132007</t>
  </si>
  <si>
    <t>ARMY CORP PROJECT</t>
  </si>
  <si>
    <t>TPN-132008</t>
  </si>
  <si>
    <t>Admin Community</t>
  </si>
  <si>
    <t>got communication with telecommunication (Zoom) and also table and chairs for the community center for parties. Able to purchase the MSA Air Tanks for the Fire Department for the Firemen.</t>
  </si>
  <si>
    <t>TPN-132009</t>
  </si>
  <si>
    <t>601 Block Alley Survey</t>
  </si>
  <si>
    <t>Block Alley Survey</t>
  </si>
  <si>
    <t>TPN-132010</t>
  </si>
  <si>
    <t>Tranche Two</t>
  </si>
  <si>
    <t>Revenue Replacement due to COVID ; use Standard Deduction</t>
  </si>
  <si>
    <t>TPN-132011</t>
  </si>
  <si>
    <t>Lagoon Valve Repair</t>
  </si>
  <si>
    <t>TPN-132012</t>
  </si>
  <si>
    <t>Ball Park</t>
  </si>
  <si>
    <t>Ball park lights</t>
  </si>
  <si>
    <t>TPN-132013</t>
  </si>
  <si>
    <t>High Speed Ballot Tabulator</t>
  </si>
  <si>
    <t>Purchase a high speed ballot tabulator to improve election ballot processing efficiency.</t>
  </si>
  <si>
    <t>TPN-132014</t>
  </si>
  <si>
    <t>FNB Commercial Credit Card</t>
  </si>
  <si>
    <t>Cordless Grinder/trash bags for playground/toilet for office/rolling tool chest/camcorder and bag for filming township roads</t>
  </si>
  <si>
    <t>TPN-132015</t>
  </si>
  <si>
    <t>COVID EXPENSES</t>
  </si>
  <si>
    <t>GLOVES, MASKS, CLEANING SUPPLIES</t>
  </si>
  <si>
    <t>TPN-132016</t>
  </si>
  <si>
    <t>Non-profit Organization - Byrd Township School Preservation Committee as a subrecipient with Byrd Township updated their Community Center's kitchen.</t>
  </si>
  <si>
    <t>TPN-132017</t>
  </si>
  <si>
    <t>Township Hall Carpet Replacement</t>
  </si>
  <si>
    <t>Replace worn and potentially dangerous flooring throughout Township Hall.</t>
  </si>
  <si>
    <t>TPN-132018</t>
  </si>
  <si>
    <t>Samuel Street Watermain</t>
  </si>
  <si>
    <t>An larger watermain was replaced on samuel street to bring the watermain up to current standards.   Due to the revenue replacement from the ARPA money this project was funded.</t>
  </si>
  <si>
    <t>TPN-132020</t>
  </si>
  <si>
    <t>Everson VFD Assistance</t>
  </si>
  <si>
    <t>Aided Everson Volunteer Fire Department in purchasing radios for fire department volunteers.\nEVFD services Upper Tyrone Township and Everson Borough with a total population of approx 3,000 residents.</t>
  </si>
  <si>
    <t>TPN-132021</t>
  </si>
  <si>
    <t>Town Maintenance</t>
  </si>
  <si>
    <t>To maintain current level of Town services including cost for water, sewer, and public works repairs.</t>
  </si>
  <si>
    <t>TPN-132022</t>
  </si>
  <si>
    <t>City of Stonewood</t>
  </si>
  <si>
    <t>Funds were used in lieu of lost funds for sewer project started in 2020 and will continue to aid in sewer project until funds are depleted.</t>
  </si>
  <si>
    <t>TPN-132023</t>
  </si>
  <si>
    <t>Home Repair and Aging-in-Place Programs</t>
  </si>
  <si>
    <t>Fund the Housing Rehabilitation and Emergency Home Repair program to help increase housing stability by assisting low-income (50% and below AMI) households with making essential home repairs. Services prioritize residents who are most vulnerable, including older adults, disabled residents, and households with young children.</t>
  </si>
  <si>
    <t>Eligible repairs include electrical, plumbing, roofing, windows, appliance replacement, indoor climate control, and home modifications for aging in place such as grab bars or walk in showers.</t>
  </si>
  <si>
    <t>TPN-132024</t>
  </si>
  <si>
    <t>Stiffler McGraw &amp; Assoc.</t>
  </si>
  <si>
    <t>Concept Plan and budget/ballfield-playground grant application</t>
  </si>
  <si>
    <t>TPN-132025</t>
  </si>
  <si>
    <t>Road Equipment Facility</t>
  </si>
  <si>
    <t>The Kettle River Township Board of Supervisors allocated the total revenue replacement funds to the following government service: the purchase of a road equipment/vehicles storage facility to house township road equipment and vehicles.  The township serves a population of approximately 500 residential properties and uses the road equipment and vehicles to maintain the township roads supporting the residents.</t>
  </si>
  <si>
    <t>TPN-132027</t>
  </si>
  <si>
    <t>Ayr Township Revenue Loss Projects</t>
  </si>
  <si>
    <t>Donation to community organizations, technical assistance, information technology purchase, and public works capital expenditures</t>
  </si>
  <si>
    <t>TPN-132028</t>
  </si>
  <si>
    <t>Library Phone System</t>
  </si>
  <si>
    <t>Replacement of failing telephone system at Public Library.  The purchase and installation will proved a higher level of system security and more efficient use of technology.</t>
  </si>
  <si>
    <t>TPN-132029</t>
  </si>
  <si>
    <t>Water Meters &amp; Readers</t>
  </si>
  <si>
    <t>Water Meters and Readers</t>
  </si>
  <si>
    <t>TPN-132030</t>
  </si>
  <si>
    <t>4 Body cameras were purchased for the Police Department with the funding from the ARPA.   The Police Department did not have body cameras before so the funding was used as revenue replacement for the purchase of the body cameras.</t>
  </si>
  <si>
    <t>TPN-132033</t>
  </si>
  <si>
    <t>USA Ready Mix</t>
  </si>
  <si>
    <t>Created new camp sites with concrete to put tables</t>
  </si>
  <si>
    <t>TPN-132034</t>
  </si>
  <si>
    <t>Curbstop Repair</t>
  </si>
  <si>
    <t>TPN-132035</t>
  </si>
  <si>
    <t>Upgrading Drinking Water System</t>
  </si>
  <si>
    <t>Purchasing material for upgrading supply of drinking water for village.</t>
  </si>
  <si>
    <t>TPN-132036</t>
  </si>
  <si>
    <t>The Village of Buda used ARPA funding for general governmental expenses on water and sewer infrastructure. ARPA funding was used to cover expenses from 10/23/21 to 02/21/23. The Village has expended the whole allotment.</t>
  </si>
  <si>
    <t>TPN-132037</t>
  </si>
  <si>
    <t>County Telephone System Updated</t>
  </si>
  <si>
    <t>In response to the COVID-19 pandemic, and the challenges the citizens had faced, we updated the County Telephone System to add additional directory listing, extend area service, add more long distance minutes, and toll free line for customers so the County has better telephone service to serve the residents of the County more professionally.</t>
  </si>
  <si>
    <t>TPN-132038</t>
  </si>
  <si>
    <t>New Tractor</t>
  </si>
  <si>
    <t>Purchase tractor to maintain and complete work on Township roads.</t>
  </si>
  <si>
    <t>TPN-132039</t>
  </si>
  <si>
    <t>Sewer Line Rehab</t>
  </si>
  <si>
    <t>Sewer camera used to identify line rehab for sewer lines inside the city limits of Green Forest.</t>
  </si>
  <si>
    <t>TPN-132040</t>
  </si>
  <si>
    <t>Police Dept Watchguard Storage System</t>
  </si>
  <si>
    <t>This purchase of additional racks and hardware storage devices will increase video storage capacity so staff can keep the police video archive system viable for a longer period of time.</t>
  </si>
  <si>
    <t>TPN-132041</t>
  </si>
  <si>
    <t>Roadway Repair and Replacement</t>
  </si>
  <si>
    <t>The Town of Angelo is pleased to have the use of COVID relief fund for 6.1 government services, income replacement.  The townspeople have been concerned about the condition of our roadways and see it as a safety concern.  The board plans to use the the entire standard allowance of $145,279.95 for road repairs and maintenance.  It is the responsibility of the town to maintain their roads and see this as a strong, resilient, equitable recovery investment of the funds.\nWater is the main cause of our road damage. The original plan was to repair, replace and create culverts.  The board has taken time to research and study our situation.  The existing culverts have not been successful in creating good drainage.  The available funds have enabled the board  to be able to "lift" some of the roads or portion of roads about 4 inches. Then grind and resurface the area.  The affected roads will be Goodwater Avenue, Havenwood Avenue, Hilltop Road (southern portion), Inspiration Avenue, Infield Road and Inland Road.  The board expects to have the project completed this year and use our available funds.</t>
  </si>
  <si>
    <t>TPN-132042</t>
  </si>
  <si>
    <t>Vacuum Truck Purchase</t>
  </si>
  <si>
    <t>Purchase a used vacuum truck for maintaining sewer lines and lift stations. Allows for the jetting and cleaning of lines and removing debris stuck in lift stations.</t>
  </si>
  <si>
    <t>TPN-132043</t>
  </si>
  <si>
    <t>Replace culverts to provide better storm drainage.</t>
  </si>
  <si>
    <t>TPN-132045</t>
  </si>
  <si>
    <t>Township Road 57</t>
  </si>
  <si>
    <t>These funds were used for the Township Road 57 Culvert Replacement - invoice dated 6/30/22.</t>
  </si>
  <si>
    <t>TPN-132046</t>
  </si>
  <si>
    <t>Stivers Chrysler, Dodge, Jeep, Ram</t>
  </si>
  <si>
    <t>Purchased a new charger for the police department so everyone will have their own car</t>
  </si>
  <si>
    <t>TPN-132047</t>
  </si>
  <si>
    <t>Townhall Remodeling</t>
  </si>
  <si>
    <t>Remodeling of Townhall,  updating  to handicap bathrooms, add on to hall. Make it Easier accessible to handicap .Hall is used for town  elections and rented out to public for functions and emergency storm shelter.  Additional town funds will be used to finish this project.</t>
  </si>
  <si>
    <t>TPN-132048</t>
  </si>
  <si>
    <t>Revenue Replacement Funds are allocated to general governmental services provided by our jurisdiction, to assist with supplemental payroll for public works and police department full time workers.</t>
  </si>
  <si>
    <t>TPN-132050</t>
  </si>
  <si>
    <t>Town of Bear Creek</t>
  </si>
  <si>
    <t>paid each employee a bonus</t>
  </si>
  <si>
    <t>TPN-132051</t>
  </si>
  <si>
    <t>Township roads</t>
  </si>
  <si>
    <t>This project is to tile the township roads for improved road beds.</t>
  </si>
  <si>
    <t>TPN-132052</t>
  </si>
  <si>
    <t>Escambia County Phase 1 North End Broadband Project</t>
  </si>
  <si>
    <t>The future of our communities lies in their ability to participate in the digital economy. Fast, economical, and always on broadband will support the ability of communities across the globe to keep government functioning efficiently, support the connectivity needed for a Smart County and allow citizens to access online education, telehealth, buy and sell goods online, utilize online banking, and access government services. Simply put \u2013 every year our lives increasingly move online and depend more and more on broadband access and connectivity. Communities that remain underserved or unserved by world class fiber and wireless connections will fall behind. Escambia County\u2019s leadership recognizes that its current broadband connectivity is lacking the infrastructure and access needed to support a thriving community and citizenry. Leadership has a goal of ensuring all their citizens can access and connect to affordable state of the art broadband.\n\nNorth end of the County\no\tContract was awarded to Escambia River Electric Cooperative (EREC) in partnership with Conexon Connect.\no\tBid Amount from the County was $6.3 million with the total cost estimated at $24 million.\no\tEstimated Project Milestones\n\uf0a7\tFiber Analysis/Design \u2013 4/25/2023\n\uf0a7\tMake Ready Engineering \u2013 6/12/2023\n\uf0a7\tFiber Construction \u2013 9/16/2023\n\uf0a7\tFiber Splicing \u2013 12/5/2023\n\uf0a7\tService drop and NID Installation \u2013 35 Weeks</t>
  </si>
  <si>
    <t>TPN-132053</t>
  </si>
  <si>
    <t>Police Radios Purchase</t>
  </si>
  <si>
    <t>Purchase of 90 Portable Radios with supporting equipment, accessories, support and warranty for Police Department.  Received and Paid by 4/12/2023.</t>
  </si>
  <si>
    <t>TPN-132054</t>
  </si>
  <si>
    <t>SLFRF FUNDS ARE BEING USED FOR PAYROLL</t>
  </si>
  <si>
    <t>TPN-132055</t>
  </si>
  <si>
    <t>Courthouse Air Unit</t>
  </si>
  <si>
    <t>New Air unit in the courthouse for air quality</t>
  </si>
  <si>
    <t>TPN-132056</t>
  </si>
  <si>
    <t>US Municipal</t>
  </si>
  <si>
    <t>straw mats/custom signs for playgrounds/repairs to PTO on 08 truck for shop</t>
  </si>
  <si>
    <t>TPN-132057</t>
  </si>
  <si>
    <t>Town Park Shelter &amp; Gazebo</t>
  </si>
  <si>
    <t>Construction of Town Park Shelter &amp; Gazebo to provide outdoor opportunities for town citizens and visitors. Project Expenditure Category is Revenue Replacement. Project is completed.</t>
  </si>
  <si>
    <t>TPN-132059</t>
  </si>
  <si>
    <t>Water Purchase</t>
  </si>
  <si>
    <t>Purchased municipal water from The City of Rocky Mount for distribution.</t>
  </si>
  <si>
    <t>TPN-132060</t>
  </si>
  <si>
    <t>ATMOS Air Sanitizer System</t>
  </si>
  <si>
    <t>Install Air Sanitizer System in HVAC Systems at Courthouse Government Center, Emergency Services Bldg, Social Services Building</t>
  </si>
  <si>
    <t>TPN-132062</t>
  </si>
  <si>
    <t>Asphalt Road Overlay/Preservation</t>
  </si>
  <si>
    <t>Maintaining and preserving existing asphalt roads throughout the City of Lafayette and unincorporated limits of Lafayette Parish. The objective of this project is to prevent total replacement expenditures while maintaining safe driving surfaces.  Preservation methods will allow the existing asphalt surfaces with slightly deteriorated/cracked asphalt surfaces to be sealed and protect the base from water instrusion reducing the rate of deterioration.  The project will extend the life of the roadway surface for 8 to 10 years. Approximately 3,300 feet of road way was reconstructed and resurfaced to new condition.</t>
  </si>
  <si>
    <t>TPN-132063</t>
  </si>
  <si>
    <t>Wastewater New Meter Project</t>
  </si>
  <si>
    <t>ARPA funding is being used to upgrade the wastewater meters to new AMI meters.</t>
  </si>
  <si>
    <t>TPN-132064</t>
  </si>
  <si>
    <t>Durham Technologies</t>
  </si>
  <si>
    <t>second portion of payment for installment of internet at the Campground area</t>
  </si>
  <si>
    <t>TPN-132065</t>
  </si>
  <si>
    <t>General government services including but not limited to maintenance and repairs to township facilities, financial support for employees, repairs, maintenance, and replacement to roads and bridges, road drainage, and to pandemic related expenses</t>
  </si>
  <si>
    <t>TPN-132066</t>
  </si>
  <si>
    <t>Gordon Revenue Replacement</t>
  </si>
  <si>
    <t>Govt Services including infrastructure improvements and administration</t>
  </si>
  <si>
    <t>TPN-132068</t>
  </si>
  <si>
    <t>purchase of police cruiser</t>
  </si>
  <si>
    <t>purchase of a police cruiser</t>
  </si>
  <si>
    <t>TPN-132069</t>
  </si>
  <si>
    <t>Cyber security</t>
  </si>
  <si>
    <t>cyber security, computer software for remote use.</t>
  </si>
  <si>
    <t>TPN-132070</t>
  </si>
  <si>
    <t>Economic Incentives Program for High School Graduates from TA</t>
  </si>
  <si>
    <t>Municipality of Trujillo Alto has created this activity to provide financial incentives to high school seniors, who are residents of the Municipality and graduate from twelfth (12th) grade. The incentives will be given in recognition of completing high school during these difficult times caused by the COVID-19 Pandemic.</t>
  </si>
  <si>
    <t>TPN-132071</t>
  </si>
  <si>
    <t>WC Employment and Training Admin-Trades Position</t>
  </si>
  <si>
    <t>Funds for creating new job positions that will work with various labor unions and skilled trades to provide students with career opportunities in various skilled trades which are deemed essential to the future of Warren County.</t>
  </si>
  <si>
    <t>TPN-132072</t>
  </si>
  <si>
    <t>This project is for the construction of a new Municipal Complex inclusive of a City Hall, Council Chambers and Police Department to replace existing facilities which the City has outgrown.    The former City Hall, Chambers and Police Department building are 25+ years old and no longer provide sufficient space for daily operations.  Due to the size of city growth, more space was needed for increased staffing and services.  This original project was funded from a bond issue, and due to Covid 19, there were delays and other supply chain interruptions which ultimately created higher costs to this project.</t>
  </si>
  <si>
    <t>TPN-132073</t>
  </si>
  <si>
    <t>TPN-132074</t>
  </si>
  <si>
    <t>The City of Cottondale has allocated $193,679.00 to pay the City\u2019s portion of the CW-SRF Grant. These funds are outlined in the Clean Water Sate Revolving Fund Construction Loan Agreement WW320392 Grant Agreement SG320393. The allocated funds are provided renovations to our WWTP to include lift station repairs, laboratory test equipment, and extending the chlorine contact chamber walls.</t>
  </si>
  <si>
    <t>TPN-132075</t>
  </si>
  <si>
    <t>McLeod County Parks Plan</t>
  </si>
  <si>
    <t>Develop the McLeod County Parks Plan</t>
  </si>
  <si>
    <t>TPN-132076</t>
  </si>
  <si>
    <t>Comprehensive countywide housing needs assessment in Des Moines County.</t>
  </si>
  <si>
    <t>TPN-132077</t>
  </si>
  <si>
    <t>Water New Meter Project</t>
  </si>
  <si>
    <t>ARPA funding is being used for the upgrading of water meters to AMI.</t>
  </si>
  <si>
    <t>TPN-132078</t>
  </si>
  <si>
    <t>This project will use entire SLFRF funds to renovate Interior &amp; exterior repairs and improvements on water supply tank.</t>
  </si>
  <si>
    <t>TPN-132079</t>
  </si>
  <si>
    <t>Courthouse Govt. Center Video System Storage</t>
  </si>
  <si>
    <t>Added 2TB MSASAS Video Storage to Courthouse Government Center Security Camera System</t>
  </si>
  <si>
    <t>TPN-132080</t>
  </si>
  <si>
    <t>Fire &amp; Police Salary</t>
  </si>
  <si>
    <t>The City of Ozark utilized Revenue Replacement funding to pay non-elected, public safety employee's salary and employer payroll contributions. This project is complete and funds were expended in 2022.</t>
  </si>
  <si>
    <t>TPN-132081</t>
  </si>
  <si>
    <t>Admin Salary and Benefits</t>
  </si>
  <si>
    <t>Administration Salary and Benefits for July 1, 2022 through March 31, 2023.</t>
  </si>
  <si>
    <t>TPN-132082</t>
  </si>
  <si>
    <t>Local Street Storm Water Project</t>
  </si>
  <si>
    <t>ARPA funding is being used to repair the storm water system throughout the local street system.</t>
  </si>
  <si>
    <t>TPN-132083</t>
  </si>
  <si>
    <t>Alexandria Borough</t>
  </si>
  <si>
    <t>2022-2023 Vol Firefighters workers comp insurance</t>
  </si>
  <si>
    <t>TPN-132084</t>
  </si>
  <si>
    <t>The Municipality of Trujillo Alto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Therefore, under this activity the Municipality will train and rehire ten (10) police officers to increase the safety and security staff, as an eligible activity under the CSLFR which allow the rehiring of public sector employees up to the pre-pandemic staffing level.  \n\nThe police officers will serve in all communities to prevent and respond to violence and crime activities, all COVID related incidents, and the public services community relationship.</t>
  </si>
  <si>
    <t>TPN-132085</t>
  </si>
  <si>
    <t>150th Ave Road Resurface</t>
  </si>
  <si>
    <t>Road Replacement of 150th Ave to improve the road due to pot holes and broken road from high wear and tear. Pulverize the old payment, replace a broken culvert, 2 inch overlay 2 inches of asphalt, gravel the edges of the road and paint lines on the road.</t>
  </si>
  <si>
    <t>TPN-132086</t>
  </si>
  <si>
    <t>Senior Center Project</t>
  </si>
  <si>
    <t>City of Greenwood had a need to provide services for the senior citizens for the City of Greenwood.  The previous building, leased by the City, was in major need of repair to meet code.  To protect and address the safety and security of the seniors who utilize the center and services provided on a daily basis, the City purchased a building to be used as a Senior Center.</t>
  </si>
  <si>
    <t>TPN-132087</t>
  </si>
  <si>
    <t>Downtown Street &amp; Pump Station #4 Upgrade</t>
  </si>
  <si>
    <t>This project is to revitalize the downtown area inclusive of upgrades to the sewer pump station #4.  The street surface area needed to be replaced after this extensive sewer repair and upgrade.  The upgrade was due to the growth of the city  and prior sewer station was inadequate.  This project was funded from the Sewer Sales Tax fund and utility revenues. Due to Covid 19, there were delays and other supply chain interruptions which ultimately created higher costs to this project.</t>
  </si>
  <si>
    <t>TPN-132088</t>
  </si>
  <si>
    <t>Major Street Storm Water Project</t>
  </si>
  <si>
    <t>ARPA funding is being used to repair the storm water system throughout the major street road system.</t>
  </si>
  <si>
    <t>TPN-132089</t>
  </si>
  <si>
    <t>City of Rolla Well #9</t>
  </si>
  <si>
    <t>Engineering fees for new drinking water well #9.</t>
  </si>
  <si>
    <t>TPN-132090</t>
  </si>
  <si>
    <t>Public Safety Expenditures 3</t>
  </si>
  <si>
    <t>Public Safety Payroll Expenditures</t>
  </si>
  <si>
    <t>TPN-132091</t>
  </si>
  <si>
    <t>Adding fiberoptic cables throughout Village</t>
  </si>
  <si>
    <t>TPN-132093</t>
  </si>
  <si>
    <t>Streets and Sanitation Salary &amp; Benefits</t>
  </si>
  <si>
    <t>Street and Sanitations Salary and Benefits July 1, 2022 through March 31, 2023.</t>
  </si>
  <si>
    <t>TPN-132094</t>
  </si>
  <si>
    <t>Administrative Costs-SWODA</t>
  </si>
  <si>
    <t>TPN-132095</t>
  </si>
  <si>
    <t>Mehrhof Park Bathrooms</t>
  </si>
  <si>
    <t>Improvement to recreational facilities at Mehrhof Park to include restrooms for children utilizing the space provided for recreational purposes.</t>
  </si>
  <si>
    <t>TPN-132096</t>
  </si>
  <si>
    <t>Fire Department/EMT Service Radios</t>
  </si>
  <si>
    <t>supply all the fire department/EMT's in the county with updated radios for their rigs.</t>
  </si>
  <si>
    <t>TPN-132097</t>
  </si>
  <si>
    <t>City Water Treatment Plant</t>
  </si>
  <si>
    <t>Repair and improvements to the City of Batavia Water Treatment Plant</t>
  </si>
  <si>
    <t>TPN-132098</t>
  </si>
  <si>
    <t>EQUIPMENT FOR MAINTAINING ROADS &amp; HARBOR MAINTENANCE DOCKS &amp; DREDGING</t>
  </si>
  <si>
    <t>TPN-132099</t>
  </si>
  <si>
    <t>Chip Seal Roadway - SLFRF Revenue Replacement</t>
  </si>
  <si>
    <t>Chip seal roadway as part of provision of governmental services under the revenue replacement.</t>
  </si>
  <si>
    <t>TPN-132100</t>
  </si>
  <si>
    <t>ATHC Fundraising</t>
  </si>
  <si>
    <t>TPN-132101</t>
  </si>
  <si>
    <t>Heat &amp; Air Replacement</t>
  </si>
  <si>
    <t>Replaced 12 Heat and Air Units within the County Courthouse.</t>
  </si>
  <si>
    <t>TPN-132102</t>
  </si>
  <si>
    <t>Police Department Salary and Benefits</t>
  </si>
  <si>
    <t>Police Department Salary and Benefits from July 1, 2022 through March 31, 2023</t>
  </si>
  <si>
    <t>TPN-132103</t>
  </si>
  <si>
    <t>Capital Equipment: Purchased a Kubota Tractor with loader, grapple, and cutter to be used to mitigate and remediate damage to infrastructure caused by excessive stormwater, due to climate change, in the following ways: deepening ditches, cleaning culverts, relocating debris, and other stormwater maintenance and services as required to benefit the citizens of the Town of Silas.</t>
  </si>
  <si>
    <t>TPN-132104</t>
  </si>
  <si>
    <t>Digitize Register of Deeds Vault Records</t>
  </si>
  <si>
    <t>Digitize and upgrade Register of Deeds records from micro-phish so records can be put online for title searchers.</t>
  </si>
  <si>
    <t>TPN-132105</t>
  </si>
  <si>
    <t>The Township of Howell has elected to take the standard deduction allowance amount of $10 million dollars.  The Township was awarded $4,898,156 in total ARPA funds and elect to take the revenue loss provision up to that amount.  The Township will be using $1,500,000 of the second fund tranche towards government services during the second reporting period, specifically Public Safety.  Public Safety expenditures will be used for the continued protection of the citizens of Howell Township as well as aiding in the ongoing response to the public health emergency.</t>
  </si>
  <si>
    <t>TPN-132106</t>
  </si>
  <si>
    <t>McLeod County Agricultural Association</t>
  </si>
  <si>
    <t>Fund $100.000 annually to the McLeod County Agricultural Association to use toward free admission to the McLeod County Fair.</t>
  </si>
  <si>
    <t>TPN-132107</t>
  </si>
  <si>
    <t>New LVT Flooring, repairs to Comm meeting</t>
  </si>
  <si>
    <t>Replaced flooring in Commissioners Chambers and painted commissioners chambers and secretaries office.</t>
  </si>
  <si>
    <t>TPN-132108</t>
  </si>
  <si>
    <t>Water &amp; Sewer Admin Salary and Benefits</t>
  </si>
  <si>
    <t>Water and Sewer Admin Salary and Benefits for July 1, 2022 through March 31, 2023</t>
  </si>
  <si>
    <t>TPN-132109</t>
  </si>
  <si>
    <t>TPN-132110</t>
  </si>
  <si>
    <t>Public Safety- Communication</t>
  </si>
  <si>
    <t>Communication, portable radio's for police department</t>
  </si>
  <si>
    <t>TPN-132111</t>
  </si>
  <si>
    <t>They were used for public safety</t>
  </si>
  <si>
    <t>TPN-132112</t>
  </si>
  <si>
    <t>Hired contractors to place gravel on county roads and also purchased gravel for this project.</t>
  </si>
  <si>
    <t>TPN-132113</t>
  </si>
  <si>
    <t>Sheriff Office Server Migration</t>
  </si>
  <si>
    <t>Migrate Sheriff's server record management system to county server for better cyber security</t>
  </si>
  <si>
    <t>TPN-132114</t>
  </si>
  <si>
    <t>Facilities, Email, Server, Gutters, Garage Doors, Yard Security, Chairs Rev Rep</t>
  </si>
  <si>
    <t>Facilities upgrades, Email and website upgrades to a .gov domain, new server, replacement gutters, replacement garage Doors, Yard Security system, replacement chairs under the provision of government services under the revenue replacement category.</t>
  </si>
  <si>
    <t>TPN-132115</t>
  </si>
  <si>
    <t>Water &amp; Sewer Labor Salary and Benefits</t>
  </si>
  <si>
    <t>Water and Sewer Labor Salary and Benefits for July 1, 2022 through March 31, 2023.</t>
  </si>
  <si>
    <t>TPN-132116</t>
  </si>
  <si>
    <t>Well drilled for town hall</t>
  </si>
  <si>
    <t>TPN-132117</t>
  </si>
  <si>
    <t>The City chose to pay for the salaries and benefits of our public safety officers.</t>
  </si>
  <si>
    <t>TPN-132118</t>
  </si>
  <si>
    <t>Plumbing for Jail</t>
  </si>
  <si>
    <t>Replacement of 4 combo units (toilet with wash basin) and installation.</t>
  </si>
  <si>
    <t>TPN-132119</t>
  </si>
  <si>
    <t>McLeod County HRA</t>
  </si>
  <si>
    <t>Update the McLeod County HRA rental units.</t>
  </si>
  <si>
    <t>TPN-132120</t>
  </si>
  <si>
    <t>Plumbing for Courthouse</t>
  </si>
  <si>
    <t>Women's restroom plumbing updates.</t>
  </si>
  <si>
    <t>TPN-132121</t>
  </si>
  <si>
    <t>Property Revaluation &amp; Planning Updates SLFRF Revenue Replacement</t>
  </si>
  <si>
    <t>Property revaluation conducted by the Town Assessor to ensure fair assessments, planning updates including Master Plan update and recodification under the provision of government services under the revenue replacement category.</t>
  </si>
  <si>
    <t>TPN-132122</t>
  </si>
  <si>
    <t>Glencoe Highway Shop</t>
  </si>
  <si>
    <t>Allocate $1,000,000.00 towards building a new highway shop in Glencoe to strengthen our infrastructure.</t>
  </si>
  <si>
    <t>TPN-132123</t>
  </si>
  <si>
    <t>Public Safety Nuisance  Inspector</t>
  </si>
  <si>
    <t>Additional public safety nuisance inspector hired</t>
  </si>
  <si>
    <t>TPN-132124</t>
  </si>
  <si>
    <t>Lead Removal</t>
  </si>
  <si>
    <t>To replace aging lead pipes, which present a danger to public health as lead in drinking water can be\nharmful even at low levels and can accumulate in the body over time.</t>
  </si>
  <si>
    <t>TPN-132125</t>
  </si>
  <si>
    <t>Nursing Home COVID Testing</t>
  </si>
  <si>
    <t>This program provides funding for required testing for COVID testing for employees, residents, visitors and vendors that is not reimbursed through other funding sources.\nTesting Expenses include specimen collection materials, testing supplies, Personal Protective Equipment, Specimen storage equipment, Record Keeping and Reporting supplies, and biohazard waste management. *Adopted budget was recently reduced to reflect a reassessment of needs.   $1,266,738 was reassigned to the Nursing Home's HVAC project.\n\n09/13/2024 - Board of Commissioners approved changes to multiple project budgets.  This project further reduced from $233,262.\n\n04/10/25 - Total budget &amp; Obligation amount increased by $6.00 to reflect final invoices paid for orders placed prior to obligation deadline.  (HCNH's PPE Project adjusted down by $6.00 to offset). Project is complete.</t>
  </si>
  <si>
    <t>TPN-132126</t>
  </si>
  <si>
    <t>Basement plumbing repairs courthouse, replace regular toilet with ADA toilet.</t>
  </si>
  <si>
    <t>TPN-132127</t>
  </si>
  <si>
    <t>Eastborough Projects</t>
  </si>
  <si>
    <t>This project is for each police officers to have there own radio.  Curb and guttering repairs to improve stormwater conditions.</t>
  </si>
  <si>
    <t>TPN-132128</t>
  </si>
  <si>
    <t>Town of Cambridge</t>
  </si>
  <si>
    <t>1) Town Office HVAC Mechanical Work\n2) Elementary School Playground Equipment\n3) Fire Department Air Packs and Thermal Cameras\n4) Senior Housing Air Conditioning Units\n5) Senior Housing Internet Upgrades\n6) Library HVAC and Internet Upgrades\n7) Community Center Acquisition Costs\n8) Food Shelf Walkway Replacement\n9) Community Broadband Infrastructure\n10) Ambulance Service Radio Replacements\n11) Health Center Building Upgrades\n12) FY24 Municipal Payroll</t>
  </si>
  <si>
    <t>TPN-132129</t>
  </si>
  <si>
    <t>CASA/CARE Cottage</t>
  </si>
  <si>
    <t>The original expenditure category was 2 Negative Economic Impacts sub-category 2.34. While watching the Simplified Project and Expenditure Portal Demonstration 2023 we were informed to report all expenditures as Revenue Replacement if we had elected to utilize the Standard Allowance up to $10 million, as adopted by Pontotoc County by Resolution #22-80. SLFRF funds in the amount of $5,824.00 were used to Purchase and install an air condition unit in the Court Appointed Child Advocacy (CASA) / Child Abuse Response Effort (Care) Cottage office and $3,744.00 to purchase recording and interview equipment, including cameras, monitors, microphones, cables, splitters etc. to be used with the children who are in the care of CASA and CARE Cottage. Also, includes installation of that equipment.</t>
  </si>
  <si>
    <t>Both Improvement to existing facilities and Technology &amp; Tools</t>
  </si>
  <si>
    <t>TPN-132130</t>
  </si>
  <si>
    <t>Defibrililators</t>
  </si>
  <si>
    <t>Defibriliators for all County Buildings -rec'd and installed</t>
  </si>
  <si>
    <t>TPN-132131</t>
  </si>
  <si>
    <t>FOR Cottondale</t>
  </si>
  <si>
    <t>The City of Cottondale will use the balance of the SLFRF funds towards government services to includes administrative and water meters.</t>
  </si>
  <si>
    <t>TPN-132132</t>
  </si>
  <si>
    <t>HVAC, ADA ramp, locks, plumbing, Impact Fee Study SLFRF Rev Rep</t>
  </si>
  <si>
    <t>HVAC upgrades, ADA concrete ramp, knox locks, plumbing repairs, Impact Fee Study under the provision of government services under the revenue replacement category.</t>
  </si>
  <si>
    <t>TPN-132133</t>
  </si>
  <si>
    <t>Culvert pipe:\n4/6/22 - 20 ft of 60" N12 Solid\n4/7/22 - 20 ft of 60" N12 Solid\n4/8/22 - 20 ft of 60" N12 Solid</t>
  </si>
  <si>
    <t>TPN-132134</t>
  </si>
  <si>
    <t>Road and Right of Way Improvement</t>
  </si>
  <si>
    <t>This project includes but not is limited to improving roads, bridges, drainage and other right of way infrastructure.</t>
  </si>
  <si>
    <t>TPN-132135</t>
  </si>
  <si>
    <t>Arts &amp; Downtown Promoter &amp; Events</t>
  </si>
  <si>
    <t>Promoter/promotions for Shaboo Stage and other Downtown events for 3 years</t>
  </si>
  <si>
    <t>TPN-132137</t>
  </si>
  <si>
    <t>STERLING HEIGHTS RENTAL ASSISTANCE PROGRAM</t>
  </si>
  <si>
    <t>The City of Sterling Heights Rental Assistance Program (\u201cthe Program\u201d) which is supported by federal Community Development Block Grant \u2013 CARES Act funds (CDBG-CV) and American Rescue Act Plan funds, is designed to keep eligible low- to moderate income residents who fell behind on their rent during the COVID-19 pandemic in their homes. \nCDBG-CV funds must be used to prevent, prepare for, or respond to COVID-19.  This program \u201cprevents\u201d and/or \u201cprepares for\u201d COVID-19 by providing families with assistance to maintain their housing, to stay safe and healthy, thereby reducing the risk of exposure to, and further spread of COVID-19.\nRental assistance includes current rental payments and rental arrearages with applicable late fees. Applicants may be eligible for up to three (3) consecutive months of current rent payments and/or payment of rental arrearages up to the amount of $6,000. Rent includes unit cost and lot (if applicable). This program DOES NOT include mortgage assistance, delinquent tax payments, utility assistance or payment of court fees. Making an advanced payment of rent that is not due until a future month is not eligible under this program.  Payments will be mailed directly to the landlord on behalf of an individual or family.  Payments cannot be made directly to an individual or family.  Tenants may apply only ONE time for assistance. Funding for the program is limited and will be provided on a first-come, first-serve basis. The City of Sterling Heights reserves the right to prioritize applications for those at the highest risk for homelessness.</t>
  </si>
  <si>
    <t>TPN-132138</t>
  </si>
  <si>
    <t>AMI water meter system</t>
  </si>
  <si>
    <t>The City of Leachville replaced the old water meters that were read manually with AMI meters for the entire city.  These meters saves time of reading the meters by two or three days.  They also help inform the customers if they  have water leaks that may add to their water billing.</t>
  </si>
  <si>
    <t>TPN-132139</t>
  </si>
  <si>
    <t>General Services approved up to $50,000.00.  Partially used towards the vaccine signage and the parks plan.</t>
  </si>
  <si>
    <t>TPN-132140</t>
  </si>
  <si>
    <t>MLK Plaza</t>
  </si>
  <si>
    <t>development and construction of Martin Luther King Jr. Plaza to be located at the North East corner of 5th &amp; Brady Streets, which is currently a vacant lot and adjacent to the MLK Interpretive Center which is housed next door. The revamped area is envisioned to be an outdoor space to allow larger groups to participate in cultural education and awareness activities, and serving as an overall hub for events will be managed by the Friends of MLK.</t>
  </si>
  <si>
    <t>TPN-132141</t>
  </si>
  <si>
    <t>Scales</t>
  </si>
  <si>
    <t>Solar powered scales for Transfer Station. The Transfer Station allows county citizens to dump certain C&amp;D materials. The funds will be used to purchase solar powered scales that will weigh a vehicle upon arrival and departure to determine the weight of materials being brought in.</t>
  </si>
  <si>
    <t>TPN-132142</t>
  </si>
  <si>
    <t>The Village participated in the County Engineer's Chip and Seal Program. The funds were used to provide chip and seal to portions of Third Street, Spruce Street, and Morgan Rd within the Village. The expenditures covered road emulsion, slag, and labor for the project.</t>
  </si>
  <si>
    <t>TPN-132144</t>
  </si>
  <si>
    <t>Buffalo Creek Watershed</t>
  </si>
  <si>
    <t>Buffalo Creek Watershed clean water project.</t>
  </si>
  <si>
    <t>TPN-132145</t>
  </si>
  <si>
    <t>Columbia Township - IT Network Enhancements</t>
  </si>
  <si>
    <t>Upgrade Township IT Network to include Advanced  Security Measures and Features to protect Township Network from potential Threats</t>
  </si>
  <si>
    <t>TPN-132146</t>
  </si>
  <si>
    <t>County Ditch 11 Wetland Project</t>
  </si>
  <si>
    <t>TPN-132147</t>
  </si>
  <si>
    <t>Repair old pumps, New Lift station pumps, &amp; contract labor</t>
  </si>
  <si>
    <t>TPN-132148</t>
  </si>
  <si>
    <t>Industrial Pk Dr-Wtr/Swr Extension</t>
  </si>
  <si>
    <t>Extension of Water &amp; Sewer lines from Industrial Park Drive to Hollister Pkwy.</t>
  </si>
  <si>
    <t>TPN-132150</t>
  </si>
  <si>
    <t>AED's for Fire Departments</t>
  </si>
  <si>
    <t>Funds will be used to purchase new AED's for Fire Departments. This will benefit the citizen of the county by keeping Fire Department equipment up to date.</t>
  </si>
  <si>
    <t>TPN-132151</t>
  </si>
  <si>
    <t>McLeod County Fairgrounds &amp; Park Improvements</t>
  </si>
  <si>
    <t>McLeod County Fairgrounds &amp; Park Improvements.</t>
  </si>
  <si>
    <t>TPN-132152</t>
  </si>
  <si>
    <t>Township Website</t>
  </si>
  <si>
    <t>LeRoy Township hired a company to create a new website.</t>
  </si>
  <si>
    <t>TPN-132153</t>
  </si>
  <si>
    <t>Recreation Center Equipment</t>
  </si>
  <si>
    <t>To replace aging and non-functioning indoor gym equipment at the Montanoso Recreation Center.  The Center is accessible to the public 7 days a week.</t>
  </si>
  <si>
    <t>TPN-132154</t>
  </si>
  <si>
    <t>Sewell Park Elevated Sanitary Sewer Line</t>
  </si>
  <si>
    <t>Replace elevated sanitary sewer line in Sewell Park</t>
  </si>
  <si>
    <t>TPN-132156</t>
  </si>
  <si>
    <t>Agriplex Animal Barn Repair</t>
  </si>
  <si>
    <t>This project used $12,000.00 in SLFRF funds to pay for labor and material for liner panels to replace walls in the small animal barn at the Agri-plex /Fairgounds.  This barn is used during events and competitions when small animals are involved.  It is utilized by students in County 4H Clubs and FFA Chapters. It is also used by the public for various events throughout the year.</t>
  </si>
  <si>
    <t>TPN-132157</t>
  </si>
  <si>
    <t>The balance of $93,157.15 was used to replace the wages of the local police department.  Two of the four officers on the Leachville force were in training to be certified officers.  There was a large amount of overtime and salaries for other officers during this period plus the salaries of the training officers.  This cut deeply into our city budget.</t>
  </si>
  <si>
    <t>TPN-132159</t>
  </si>
  <si>
    <t>6.1 Revenue Replacement - Water Well Repair</t>
  </si>
  <si>
    <t>Water Well #7 repairs due to water well being completely down. Repair to include pull and set submersible pump, lineshaft joints and new motor.  Additional Well #7 &amp; Well #4 repairs during 2024.</t>
  </si>
  <si>
    <t>TPN-132160</t>
  </si>
  <si>
    <t>Labor and material for cemented walking path in the Siloam Park</t>
  </si>
  <si>
    <t>TPN-132161</t>
  </si>
  <si>
    <t>Recreation Pavillion</t>
  </si>
  <si>
    <t>Funds will be used to have a pavillion built at the ball fields for the Recreation Department. Benefits the citizens of the county.</t>
  </si>
  <si>
    <t>TPN-132162</t>
  </si>
  <si>
    <t>We awarded money to the McGehee Water and Sewer Co. to be able to purchase equipment and have equipment maintained and updated if needed.</t>
  </si>
  <si>
    <t>TPN-132164</t>
  </si>
  <si>
    <t>Office Computers &amp; Remolding</t>
  </si>
  <si>
    <t>Two new computers for the City Hall\nRemodeling floor at City Hall</t>
  </si>
  <si>
    <t>TPN-132165</t>
  </si>
  <si>
    <t>Springfield Dream Center</t>
  </si>
  <si>
    <t>The Springfield Dream Center is requesting funds for Hope Programs for the 2022-2023 school year.  DCA is an after-school program offered to students from kindergarten through eighth grade.  It teaches social and emotional skills designed to equip students for a successful future.  RISE is a 16-week program for helps individuals to overcome the challenges that keep them living paycheck to paycheck.</t>
  </si>
  <si>
    <t>TPN-132166</t>
  </si>
  <si>
    <t>Well Repairs</t>
  </si>
  <si>
    <t>Town of Billings used ARPA funds to repair well #4</t>
  </si>
  <si>
    <t>TPN-132167</t>
  </si>
  <si>
    <t>Code Enforcement CityView Software</t>
  </si>
  <si>
    <t>CityView software to maintain code enforcement compliance issues.</t>
  </si>
  <si>
    <t>TPN-132169</t>
  </si>
  <si>
    <t>2023 Worcester Municipal Services</t>
  </si>
  <si>
    <t>Retention of Municipal work force\nBroadband\nBuilding Improvement\nWater System Upgrades\nHighway equipment</t>
  </si>
  <si>
    <t>TPN-132171</t>
  </si>
  <si>
    <t>County Clerk - Planning Commission Board</t>
  </si>
  <si>
    <t>Purchase of iPads for Planning Commission Board members to work remotely.</t>
  </si>
  <si>
    <t>TPN-132172</t>
  </si>
  <si>
    <t>UTV</t>
  </si>
  <si>
    <t>Town of Billings used ARPA to purchase Utility Terrain Vehicle for accessing alleys and fields</t>
  </si>
  <si>
    <t>TPN-132173</t>
  </si>
  <si>
    <t>Improvements to Bailey Park</t>
  </si>
  <si>
    <t>Construction of sidewalks to playground/recreation area to promote safe travel to park/recreational facility</t>
  </si>
  <si>
    <t>TPN-132174</t>
  </si>
  <si>
    <t>The City contracts with the Orange Council Sheriff's Department for police services.  The FY 22/23 contract is $22,054,470.  The contract includes a dedicated Quality of Life Deputy and Homeless Liaison Deputy to assist the homeless in our community as well as 5 School Resource Officers that are assigned to Mission Viejo schools, including 4 high schools, 3 middle schools, 1 K-8 and 11 elementary schools under two separate school districts.</t>
  </si>
  <si>
    <t>TPN-132175</t>
  </si>
  <si>
    <t>Henry Street Sidewalks</t>
  </si>
  <si>
    <t>Continue/Allocate investment in City's Sidewalk system buildout</t>
  </si>
  <si>
    <t>TPN-132176</t>
  </si>
  <si>
    <t>Provide local government services and facilities plus cover personnel costs to do so.</t>
  </si>
  <si>
    <t>TPN-132177</t>
  </si>
  <si>
    <t>REAP Central Street Resurfacing</t>
  </si>
  <si>
    <t>The Town of Billings used 32000.00 for the REAP Central Street  Resurfacing Project</t>
  </si>
  <si>
    <t>TPN-132178</t>
  </si>
  <si>
    <t>Village Hall Electronic Sign &amp; Park Basketball Backboard</t>
  </si>
  <si>
    <t>1. Purchase and install 35"x62" LED digital sign.  Cost of the digit digital display, framing structure, electronic software, installation.   Sign to be installed in front of Village Hall near village park entrance.  Will be used to to post public notices of advisement, the ease of the electronic sign for immediate postings and visibility to public.\n2. Replacement of basketball backstop in village park.</t>
  </si>
  <si>
    <t>TPN-132179</t>
  </si>
  <si>
    <t>River Crossing</t>
  </si>
  <si>
    <t>Replace antiquated waterline that goes under the Allegheny River with a new line.  This line that serves the north and southside of town as well as neighboring communities who get their water from us.</t>
  </si>
  <si>
    <t>TPN-132180</t>
  </si>
  <si>
    <t>The funds were used to redirect the flow of excessive stormwater, caused by climate change,  underneath portions of the Silas Municipal Complex, upgrade the surface drainage structure, and repair the substructure damage to the building caused by these drainage issues. These damages would substantially disrupt the daily services provided to the Town of  Silas citizens.</t>
  </si>
  <si>
    <t>TPN-132181</t>
  </si>
  <si>
    <t>Sheriff's Vehicle's</t>
  </si>
  <si>
    <t>This project used $96,266.00 in SLFRF funds to purchase two 2023 Ford Explorer 4 door police interceptor utility vehicles to be used for the Sheriff's Office the remaining balance of $23,734.00 will be spent to equip the 2 vehicles with the needed accessories for the Sheriff's office to use in protecting the County.</t>
  </si>
  <si>
    <t>TPN-132182</t>
  </si>
  <si>
    <t>CDBG Engineering Report</t>
  </si>
  <si>
    <t>APRA funds for CDBG Engineering Report</t>
  </si>
  <si>
    <t>TPN-132183</t>
  </si>
  <si>
    <t>Ebenezer Historical Society</t>
  </si>
  <si>
    <t>Rebuild the 100 year old Ebenezer one-room schoolhouse and ultimately it will become the Ebenezer Community Center.  Relocate and rebuild on the schoolhouse ground, the 1846 log cabin, built by and belonging to Greene County Judge, Elisha Headlee.  Refurbish a 25' x 30' storage shed on the schoolhouse property.  Procure landscaping tools; i.e. lawn mower, weed trimmer, ets.  Procure office equipment, audio/visual equipment, schoolhouse furniture, etc.  Engineering designs/oversight of project to ensure all Greene County permitting, safety and ADA requirements are met.</t>
  </si>
  <si>
    <t>TPN-132184</t>
  </si>
  <si>
    <t>Axon Body Cameras for Law Enforcement</t>
  </si>
  <si>
    <t>Purchase of Axon body camera software and hardware for Law Enforcement.</t>
  </si>
  <si>
    <t>TPN-132185</t>
  </si>
  <si>
    <t>Check# 54223 for $107,000 to Hoosier Fire Equipment Inc to aid with the purchase of a new fire truck. The City, the County and the Fire Dept purchased the truck as joint project.</t>
  </si>
  <si>
    <t>TPN-132186</t>
  </si>
  <si>
    <t>Homeless Liaison Officer Truck</t>
  </si>
  <si>
    <t>To purchase a new vehicle for the Homeless Liaison Officer, a position that was newly created as part of the FY 21/22 police services contract.</t>
  </si>
  <si>
    <t>TPN-132188</t>
  </si>
  <si>
    <t>Annual Street Maintenance/Chip Seal Project</t>
  </si>
  <si>
    <t>Annual street maintenance/chip seal project. Chip sealed N/S streets on the west side of town.</t>
  </si>
  <si>
    <t>TPN-132189</t>
  </si>
  <si>
    <t>Fridge-Freezer Site Prep and Install</t>
  </si>
  <si>
    <t>Site prep for Fridge/Freezer installation at the Eatonville Community Center. Fridge/Freezer was purchased using ARPA funds allocated to the Eatonville Food Bank from Pierce County.</t>
  </si>
  <si>
    <t>TPN-132190</t>
  </si>
  <si>
    <t>Broadband Server Updates</t>
  </si>
  <si>
    <t>SynchroNet Industries Inc. our IT Company, has upgraded our server, cabling, software to ensure all of our data is protected.</t>
  </si>
  <si>
    <t>TPN-132191</t>
  </si>
  <si>
    <t>To support its expanded personnel capacity to match caseload needs and prevention education programming to ensure all child victims can receive services at the CAC within 72 hours of a referral.</t>
  </si>
  <si>
    <t>TPN-132192</t>
  </si>
  <si>
    <t>Front Step Replacement @ City Hall Entrance</t>
  </si>
  <si>
    <t>10/6/22 check # 54512 to McAlister Excavating Co Inc--Replacement of front concrete steps at the entrance to City Hall and Rising Sun Municipal Utilities.</t>
  </si>
  <si>
    <t>TPN-132193</t>
  </si>
  <si>
    <t>Village of Glenmont</t>
  </si>
  <si>
    <t>Money for water-line replacement project</t>
  </si>
  <si>
    <t>TPN-132194</t>
  </si>
  <si>
    <t>Lakeshore rip/rap</t>
  </si>
  <si>
    <t>add shoreline rip/rap at public access/docks along lakeshore.</t>
  </si>
  <si>
    <t>TPN-132195</t>
  </si>
  <si>
    <t>Highway Dist#1 Road &amp; Bridge Repair</t>
  </si>
  <si>
    <t>Funds were allocated and used by the Commissioner District for purposes of acquiring materials, equipment, and engaging services for the repair of roads and bridges within the District, replacement and supplementation of necessary heavy machinery and equipment for the provision of government services within the District, and other necessary expenditures to maintain the continuity of operations of the District in providing governmental services to the citizens of the County and of the District.</t>
  </si>
  <si>
    <t>TPN-132196</t>
  </si>
  <si>
    <t>Family Support Line</t>
  </si>
  <si>
    <t>Family Support Line provides an essential service for children in Delaware County. Its continuum of services helps children and families get the help they need to be safe, heal, break the cycle of abuse, and thrive. FSL works closely with law enforcement, child protective services and the DA's office to reduce trauma for the children who are sexually abused each year. Each year FSL currently provides services to over 2,500 children and families, including over 1,700 children served by the Delaware County Children's Advocacy Center.</t>
  </si>
  <si>
    <t>TPN-132197</t>
  </si>
  <si>
    <t>Council room sound system</t>
  </si>
  <si>
    <t>update sound system in council room to accommodate virtual meetings.</t>
  </si>
  <si>
    <t>TPN-132199</t>
  </si>
  <si>
    <t>Airpark overlay</t>
  </si>
  <si>
    <t>Runway overlay at the municipal airport.</t>
  </si>
  <si>
    <t>TPN-132201</t>
  </si>
  <si>
    <t>Street Sweeper Repair</t>
  </si>
  <si>
    <t>To help protect the Town Stormwater system, the Town performs street sweeping. We utilized ARPA funds to repair the street sweeper.</t>
  </si>
  <si>
    <t>TPN-132203</t>
  </si>
  <si>
    <t>public parking lot</t>
  </si>
  <si>
    <t>paving, signage, line painting for new public parking lot downtown.</t>
  </si>
  <si>
    <t>TPN-132204</t>
  </si>
  <si>
    <t>2022-2023 Project 1</t>
  </si>
  <si>
    <t>SLFRF funds used for the county continuing county  business. We have used to funds for 13 smaller projects which we have combined to make up 2022-2023  project 1</t>
  </si>
  <si>
    <t>TPN-132206</t>
  </si>
  <si>
    <t>mainstreet park picnic tables</t>
  </si>
  <si>
    <t>replace old picnic table at mainstreet park</t>
  </si>
  <si>
    <t>TPN-132207</t>
  </si>
  <si>
    <t>Veterinary Diagnostic Laboratory</t>
  </si>
  <si>
    <t>The project will support Phase 2 of the Veterinary Diagnostic Laboratory (VDL) building allowing for co-location of all VDL operations, provide efficient and effective process flow, address critical issues for space quantity and quality, and provide the necessary biosafety and biocontainment.</t>
  </si>
  <si>
    <t>TPN-132208</t>
  </si>
  <si>
    <t>Chetek Ambulance Service donation</t>
  </si>
  <si>
    <t>donation to the Chetek EMS service for new equipment</t>
  </si>
  <si>
    <t>TPN-132209</t>
  </si>
  <si>
    <t>Revenue replacement for which revenue was lost during the COVID-19 Pandemic.  Much revenue was lost during the COVID-19 Pandemic with the closure of local schools and businesses. However, the water and sewer department continued to provide necessary services to the customers of the Town. Without the revenue replacement funds; the water and sewer departments would endure a hardship in providing those very necessary services to local residents.</t>
  </si>
  <si>
    <t>TPN-132210</t>
  </si>
  <si>
    <t>Revenue Replacement funds are allocated to general governmental services provided by our jurisdiction, included but not limited to maintenance, repairs, and upgrades to City facilities and infrastructure.\nThe remaining $461,302.19 was formally obligated to the Wastewater Treatment Plant Phase II upgrades by entering in to a contract with HDR prior to December 31, 2024 and will be fully expended by December 31, 2026.</t>
  </si>
  <si>
    <t>TPN-132211</t>
  </si>
  <si>
    <t>public compost site</t>
  </si>
  <si>
    <t>purchase and placement of portable shed for shelter for attendant for our public compost site. Shelter from sun/inclement weather.</t>
  </si>
  <si>
    <t>TPN-132212</t>
  </si>
  <si>
    <t>Public Safety Service Provision - Administration</t>
  </si>
  <si>
    <t>Based upon the unsure revenue environment created by the COVID-19 pandemic and response, the City of Claremont felt that ensuring the continued provision of direct public services was the most important measure to be taken in an uncertain time. Therefore, it was determined that the entirety of the ARPA State and Local Fiscal Recovery Funds were to be utilized to ensure continuity of service was maintained during the reporting period. This was accomplished through the use of the funding to replace revenue paid out in employees\u2019 salaries over the period of 07/04/22 to 12/04/22.</t>
  </si>
  <si>
    <t>TPN-132213</t>
  </si>
  <si>
    <t>Technology for virtual presentation</t>
  </si>
  <si>
    <t>Virtual equipment was updated at the townhall to provide clear and better virtual meetings.  A TV screen, microphones and computer were all updated.</t>
  </si>
  <si>
    <t>TPN-132214</t>
  </si>
  <si>
    <t>Public Safety Service Provision - Public Services</t>
  </si>
  <si>
    <t>TPN-132215</t>
  </si>
  <si>
    <t>Public Safety Service Provision - Fire</t>
  </si>
  <si>
    <t>TPN-132217</t>
  </si>
  <si>
    <t>Public Safety Service Provision - Police</t>
  </si>
  <si>
    <t>TPN-132218</t>
  </si>
  <si>
    <t>Project 1 Schuyler Senior Citizen Center</t>
  </si>
  <si>
    <t>Non Profit had a negative Economic Impact</t>
  </si>
  <si>
    <t>TPN-132221</t>
  </si>
  <si>
    <t>Building utilized for storage of county property, including PPE, Health Department mass vaccine tent/trailer and equipment, various Fire &amp; Ambulance rescue equipment, vital county records.</t>
  </si>
  <si>
    <t>TPN-132222</t>
  </si>
  <si>
    <t>Project 2 Fire Districts</t>
  </si>
  <si>
    <t>Safety equipment for Fire District</t>
  </si>
  <si>
    <t>TPN-132223</t>
  </si>
  <si>
    <t>replace/repair downtown sidewalks</t>
  </si>
  <si>
    <t>TPN-132224</t>
  </si>
  <si>
    <t>The Village of Ohio spent the ARPA funding on an axion-exchange filter project and the replacement of fire hydrants.</t>
  </si>
  <si>
    <t>TPN-132225</t>
  </si>
  <si>
    <t>Fiber Optic Expansion</t>
  </si>
  <si>
    <t>Fiber Optic Expansion to Well 11, Well 12 and the Sunset Lift Station</t>
  </si>
  <si>
    <t>TPN-132226</t>
  </si>
  <si>
    <t>ADDED 2 NEW TRUCKS TO PARKS AND RECREATION; 2 NEW TRUCKS TO PUBLIC WORKS; EQUIPMENT TRAILER FOR OUR PUBLIC WORK DEPARTMENT; SCBA AND BUNKER GEAR FOR THE FIRE DEPARTMENT; FORESTRY MOWER FOR OUR PUBLIC WORKS DEPARTMENT; AND A PARKING LOT FOR THE CITY'S MUNICIPAL SPORTS COMPLEX.</t>
  </si>
  <si>
    <t>TPN-132227</t>
  </si>
  <si>
    <t>Each Village employee was give a 3% stipend as per the final rule in 2022 and 2023</t>
  </si>
  <si>
    <t>TPN-132228</t>
  </si>
  <si>
    <t>Support Vehicle</t>
  </si>
  <si>
    <t>Support truck for pulling and mobilizing county assets including health department mass vaccine tent/trailer, light tower/generator and other rescue equipment.</t>
  </si>
  <si>
    <t>TPN-132229</t>
  </si>
  <si>
    <t>Railroad Crossing Upgrade</t>
  </si>
  <si>
    <t>Upgrade of Railroad Crossings at Highland Ave. and Pleasant View Rd. $300,000 per crossing</t>
  </si>
  <si>
    <t>TPN-132230</t>
  </si>
  <si>
    <t>Project 3 C19(559)</t>
  </si>
  <si>
    <t>Bridge Project C19(559)</t>
  </si>
  <si>
    <t>TPN-132231</t>
  </si>
  <si>
    <t>Platte Township</t>
  </si>
  <si>
    <t>Purchased 2 laptop computers</t>
  </si>
  <si>
    <t>TPN-132232</t>
  </si>
  <si>
    <t>Airport runway</t>
  </si>
  <si>
    <t>repair airport runway</t>
  </si>
  <si>
    <t>TPN-132233</t>
  </si>
  <si>
    <t>Election Poll Book Replacement</t>
  </si>
  <si>
    <t>Electronic voting verification equipment.</t>
  </si>
  <si>
    <t>TPN-132234</t>
  </si>
  <si>
    <t>add accessible door openers at library and community center.</t>
  </si>
  <si>
    <t>TPN-132235</t>
  </si>
  <si>
    <t>Highway Dist#2 Road and Bridge Repair</t>
  </si>
  <si>
    <t>TPN-132236</t>
  </si>
  <si>
    <t>Rescue Boat &amp; Equipment</t>
  </si>
  <si>
    <t>Boat and associated equipment for water rescue and for the purpose of reaching residents that become isolated when the Illinois River floods and prevents access by road.</t>
  </si>
  <si>
    <t>TPN-132237</t>
  </si>
  <si>
    <t>Holiday decor</t>
  </si>
  <si>
    <t>replace downtown holiday decor for lightpoles</t>
  </si>
  <si>
    <t>TPN-132238</t>
  </si>
  <si>
    <t>LED Lighting for township property</t>
  </si>
  <si>
    <t>All township property lighting was changed from florescent to more energy efficient LED lighting.  This increases safety and updates.</t>
  </si>
  <si>
    <t>TPN-132239</t>
  </si>
  <si>
    <t>Allocated 5,000 towards fundraising for new pickleball court in park. Money to be disbursed after other donations received.</t>
  </si>
  <si>
    <t>TPN-132240</t>
  </si>
  <si>
    <t>Snow Plow</t>
  </si>
  <si>
    <t>Small snow plow for the county highway department to assist fire/ambulance/police with emergency responses.</t>
  </si>
  <si>
    <t>TPN-132242</t>
  </si>
  <si>
    <t>Chamber Garage/Office</t>
  </si>
  <si>
    <t>allocated 4,826 to the chamber for chetek to assist in the building of their garage and office space, on city property to give good will to community with chamber, and city.</t>
  </si>
  <si>
    <t>TPN-132243</t>
  </si>
  <si>
    <t>Sheriff's Department Bullet Proof Vests</t>
  </si>
  <si>
    <t>Replacement of bullet proof vests for the sheriff's department.</t>
  </si>
  <si>
    <t>TPN-132245</t>
  </si>
  <si>
    <t>Highway Dist#3 Road &amp; Bridge Repair</t>
  </si>
  <si>
    <t>TPN-132246</t>
  </si>
  <si>
    <t>ARPA 2022 used</t>
  </si>
  <si>
    <t>Government services paid out during 2022, software for mpower, new meter replacement parts, water tank, mainline camera</t>
  </si>
  <si>
    <t>TPN-132247</t>
  </si>
  <si>
    <t>Gotham park site plan</t>
  </si>
  <si>
    <t>Hiring of professional landscape designer/architecture firm to draw up new park plans for Gotham Park.</t>
  </si>
  <si>
    <t>TPN-132248</t>
  </si>
  <si>
    <t>Sigel Township Government Services</t>
  </si>
  <si>
    <t>The project is to pave .85 miles of McKichen Rd from Section Line Rd south.  This project will complete paving of the remaining gravel portion of McKichen Rd from Section Line Rd to M-142, thereby connecting two paved roads with another paved road.</t>
  </si>
  <si>
    <t>TPN-132249</t>
  </si>
  <si>
    <t>2023 Dodge Durango - Sheriff Vehicle</t>
  </si>
  <si>
    <t>For the purpose of expanding vehicle capacity of the Brown County Sheriff's Department.</t>
  </si>
  <si>
    <t>TPN-132251</t>
  </si>
  <si>
    <t>Backup generator for the county courthouse.</t>
  </si>
  <si>
    <t>TPN-132252</t>
  </si>
  <si>
    <t>RAIN BARREL PROGRAM</t>
  </si>
  <si>
    <t>The goal of this project is either to educate the public on the use of rain barrels or to assist in providing them to residents.   This project is part of a city-wide sustainability plan prepared by the City Sustainability Commission and approved by City Council.</t>
  </si>
  <si>
    <t>TPN-132253</t>
  </si>
  <si>
    <t>Down Town Strategic Visioning</t>
  </si>
  <si>
    <t>Consulting and related services for downtown strategic plan.</t>
  </si>
  <si>
    <t>TPN-132254</t>
  </si>
  <si>
    <t>updating townhall</t>
  </si>
  <si>
    <t>The townhall was painted and walls were patched and fixed.</t>
  </si>
  <si>
    <t>TPN-132255</t>
  </si>
  <si>
    <t>Highway Department Generator</t>
  </si>
  <si>
    <t>Backup generator for the county highway department.</t>
  </si>
  <si>
    <t>TPN-132256</t>
  </si>
  <si>
    <t>Jeronimo Slope Rehabilitation FY 22/23</t>
  </si>
  <si>
    <t>Rehabilitate slope landscaping along Jeronimo Road between Alicia Parkway and Marguerite Parkway.  Project will include removing diseased or dead vegetation, re-establishing new vegetation and fixing or improving irrigation system.  Project will decrease fire hazards, improve slope stabilization and beautify City landscape.</t>
  </si>
  <si>
    <t>TPN-132257</t>
  </si>
  <si>
    <t>replace heating system to improve air quality in town hall for monthly public meetings &amp; voting days</t>
  </si>
  <si>
    <t>TPN-132258</t>
  </si>
  <si>
    <t>Light Tower/Generator</t>
  </si>
  <si>
    <t>Mobile light tower/generator for use in emergency situations as well as to power the health department mass vaccine tent.</t>
  </si>
  <si>
    <t>TPN-132259</t>
  </si>
  <si>
    <t>May of year 2022 Harrisburg City council approved Premium Pay for all City Employees that worked during the Covid-19 pandemic.   Provided each worker premium pay in an amount not to exceed $1,500.00 for eligible employees hired prior to March 3rd, 2021\nup to $750.00 for eligible employees hired after March 3rd, 2021, and up to $375.00 for employees designated as seasonal or part time employees for work performed during the time period of September 1st, 2020 through August 31st, 2021.\n premium pay of $5.00 per hour for hours not to exceed 300 hours. \nElected officials did not receive premium pay.</t>
  </si>
  <si>
    <t>TPN-132260</t>
  </si>
  <si>
    <t>Police Motorcycle Replacement</t>
  </si>
  <si>
    <t>To replace 1 aging motorcycle used by patrol deputies.</t>
  </si>
  <si>
    <t>TPN-132261</t>
  </si>
  <si>
    <t>gravel 2022</t>
  </si>
  <si>
    <t>purchased gravel to improve safety of roads</t>
  </si>
  <si>
    <t>TPN-132262</t>
  </si>
  <si>
    <t>Computer Assisted Mass Appraisal</t>
  </si>
  <si>
    <t>Software for the County Supervisor of Assessments to enable them to assess property without face-to-face visits and therefore minimize the likelihood of COVID-19 exposure.</t>
  </si>
  <si>
    <t>TPN-132263</t>
  </si>
  <si>
    <t>Sheriff's Office Complex</t>
  </si>
  <si>
    <t>The Idaho County Jail has been out of compliance with jail standards for decades.  The new Sheriff's Office Complex is being designed to plan for the future to include an expanded Dispatch Center, Evidence Storage and other Sheriff's Office support.  The expanded administrative office space, dispatch center and inmate housing all take into consideration maximizing efficiencies and reducing exposure in the event another pandemic (or similar contagious illness) strike.  The current Courthouse, which houses all of these functions of the Sheriff's Office, was built in 1954.  Expanding the footprint of the Courthouse to add updated facilities for the jail and ancillary services is not possible due to the location of the Courthouse on the city block with no room to build.</t>
  </si>
  <si>
    <t>TPN-132264</t>
  </si>
  <si>
    <t>HOME IMPROVEMENT ASSISTANCE PROGRAM</t>
  </si>
  <si>
    <t>Michigan Saves proposes a program to spend $1 million of ARPA funds to reduce energy burdens for\nlower-income homeowners and promote energy efficiency in Sterling Heights. The program includes\ntwo tiers of ARPA-funded incentives\u2014one for income-qualified homeowners and one for all other\nhomeowners\u2014so all Sterling Heights residents can benefit from the project. There is a third tier that\ndoes not include any ARPA funds and is simply Michigan Saves traditional residential financing\nprograms, which would remain available to residents once the program funds are exhausted.\n\nTier One: 100 Percent Incentive for Income-qualified Homeowners\nTier one\u2019s objective is to serve impacted residents who earn too much to qualify for free services from\nthe federal Weatherization Assistance Program and most utility income-qualified programs, but\nstruggle to qualify for traditional financing. These homeowners exist within every community and are\noverlooked when it comes to energy assistance programs. The United Way would consider these\nMichigan Saves\n3\nresidents to be asset-limited, income-constrained, employed or ALICE homeowners. These\nhomeowners are making ends meet but are one emergency expense away from financial difficulty.\n\nTier Two: 20 Percent Incentive for All Homeowners\nFor tier two, ARPA funds are deployed as grants to any homeowner who does not qualify for tier one.\nUnique elements of this tier include:\n\u2022 $450,000 of ARPA funds with an estimated $10,000 in administrative costs, leaving $440,000 for\nproject implementation.\n\u2022 A grant incentive equal to 20 percent of a project\u2019s cost, not to exceed $5,000. To earn the full\nincentive, homeowners will need to implement a $25,000 project. Thus, the funds have the\npotential to leverage significant private capital for energy efficiency improvements.\n\u2022 The option to finance the project costs through Michigan Saves, pay cash or credit, or use another\nsource of financing. We assume that Michigan Saves will finance 50 percent of projects.\n\u2022 $450,000 of ARPA funds leverages $1,760,000 in private capital, for a leverage ratio of $3.91 to\n$1.00.</t>
  </si>
  <si>
    <t>TPN-132265</t>
  </si>
  <si>
    <t>COVID Testing FY 22/23</t>
  </si>
  <si>
    <t>TPN-132266</t>
  </si>
  <si>
    <t>Courtroom and Jury Room Tables</t>
  </si>
  <si>
    <t>Tables with separation for the courtroom and jury room to maximize distance between individuals sitting there.</t>
  </si>
  <si>
    <t>TPN-132268</t>
  </si>
  <si>
    <t>ARPA expenditures</t>
  </si>
  <si>
    <t>no further action on this time period for project.  Project was completed and reported in April 2023</t>
  </si>
  <si>
    <t>TPN-132271</t>
  </si>
  <si>
    <t>Security Camera install for Fire Dept, City Hall Building, Water Treatment Facility</t>
  </si>
  <si>
    <t>TPN-132272</t>
  </si>
  <si>
    <t>New Website</t>
  </si>
  <si>
    <t>TPN-132273</t>
  </si>
  <si>
    <t>2023 John Deere Motor Grader</t>
  </si>
  <si>
    <t>TPN-132274</t>
  </si>
  <si>
    <t>Revenue replacement funds are being strategically utilized to support a wide range of essential activities, including the operations and maintenance of City-owned properties, public health initiatives, and the enhancement of public service delivery. Among the key rehabilitation projects being funded are significant improvements to Chino Hills Community Park, the refurbishment of the Mystic Canyon Community Building, and the paving of parking lots at various public parks. Additionally, funding is allocated for street pavement projects, tree trimming of City trees along parks and parkways, repairs to two major trails in the City, and the purchase of a remote-controlled mower for fire hazard mitigation in the City\u2019s open spaces. Other vital projects include the development of a storm drain master plan and the update of the City's general plan.\nPublic health initiatives being supported by these funds include the replacement of HVAC systems City-wide, enhancing air quality with better HEPA filtration, glass replacement at the City Yard, and the installation of COVID barriers at public service counters to protect both staff and the public.\nFurthermore, revenue replacement funds are enhancing the delivery of public services. This includes the acquisition of a new Mobile Rec Van and Mobile Show Wagon, which will provide recreational activities for youth and teens. Other projects include the installation of exercise equipment at City parks, expanded homeless outreach services, the development of an inclusive playground at Crossroads Park, and the installation of automated license plate readers. The funds also support improved public internet access at City facilities, the purchase of multifunction printers, and an energy resiliency project at the City Yard to facilitate the transition of public vehicles to electric models, as mandated.</t>
  </si>
  <si>
    <t>TPN-132275</t>
  </si>
  <si>
    <t>2021 System Improvements</t>
  </si>
  <si>
    <t>TPN-132276</t>
  </si>
  <si>
    <t>The town chose to purchase a tornado siren.  For the safety of our citizens and an updated way to inform our town of a tornado.</t>
  </si>
  <si>
    <t>TPN-132277</t>
  </si>
  <si>
    <t>Expansion of the Wastewater Treatment Plant to increase capacities to meet the needs of the Growing Community</t>
  </si>
  <si>
    <t>TPN-132278</t>
  </si>
  <si>
    <t>SWAT Team Bear Cat</t>
  </si>
  <si>
    <t>Purchase vehicle to be used by Chautauqua County Sheriff's Office SWAT Team for various law enforcement purposes.</t>
  </si>
  <si>
    <t>TPN-132279</t>
  </si>
  <si>
    <t>The town chose to purchase pumps for our wastewater system.  Wastewater systems is older and was in need of these pumps.</t>
  </si>
  <si>
    <t>TPN-132280</t>
  </si>
  <si>
    <t>Stevens Hall</t>
  </si>
  <si>
    <t>Structural repair and painting of a still-used 110-year-old historic building in order to preserve it for future generations.</t>
  </si>
  <si>
    <t>TPN-132281</t>
  </si>
  <si>
    <t>Clean Up Day</t>
  </si>
  <si>
    <t>Krain Township Annual Clean Up Day</t>
  </si>
  <si>
    <t>TPN-132282</t>
  </si>
  <si>
    <t>Administration for Grant</t>
  </si>
  <si>
    <t>Check order for checks on the ARPA account.</t>
  </si>
  <si>
    <t>TPN-132283</t>
  </si>
  <si>
    <t>HSG: Hively Community Engagement Coordinator</t>
  </si>
  <si>
    <t>This request is to fund a Community Engagement Coordinator to manage the Family Resource Center (FCR).  The FRC provides the essential services of delivering free food, diapers, and household items to low-income families in Dublin and the rest of the Tri-Valley area. It is a \u2018one-stopshop\u2019 with an on-site Family Support Specialist to answer questions and enroll families into services. In order that these critical needs be met, the FRC will be staffed with volunteers who need to be engaged, trained, and supervised. The\nCoordinator will also engage with the community for drives such as for diapers, food, and coats. They will begin working with local corporations to host team-building events to raise awareness of need in our community, where corporate staff can work together on a specific project such as organizing the store, collecting, then sorting and displaying items on display, or assisting in special distributions.</t>
  </si>
  <si>
    <t>TPN-132284</t>
  </si>
  <si>
    <t>Oso Creek Water Reclamation Plant Facility Cost Sharing Agreement</t>
  </si>
  <si>
    <t>In collaboration with Santa Margarita Water District, the the City has been working to capitalize on the rebuild of a more efficient reclamation treatment plant to compliment the City's  Core Area Vision Plan and to re-establish both office and storage space needed for on-going Public Services Department Corp Yard operations. The Corp Yard is centrally located in Mission Viejo and houses the Infrastructure Maintenance operation of the City which includes street, median, slope, park and all building maintenance functions. The site also serves the community for emergency response. It is expected that the City Corp Yard administrative office and storage space needs will utilize approximately 70% of the new facility.</t>
  </si>
  <si>
    <t>TPN-132285</t>
  </si>
  <si>
    <t>Rooster Park Construction</t>
  </si>
  <si>
    <t>Rooster Park is a centrally located all-purpose park that hosts the yearly community festival, as well as a pavilion for gathering, splash pad for cooling off in our hot summers, large clean ADA bathrooms, lawn for playing and picnicking, and exercise equipment.</t>
  </si>
  <si>
    <t>TPN-132286</t>
  </si>
  <si>
    <t>Lance Creek Water &amp; Sewer District Well Purchase Agreement</t>
  </si>
  <si>
    <t>Niobrara County allocated $16,500.00 from its American Rescue Plan Account Funds to the Lance Creek Water &amp; Sewer District  to assist the district in paying the Wyoming Water Development Commission (Commission) for its interest in the State No. 2 Test Well (Well), which was constructed by the Commission pursuant to a Level II feasibility study authorized under 2011 Wyoming Session Laws Chapter 1, Section 2, to the Sponsor so that the Well can be converted to a production well and used as a domestic water supply source for the Sponsor. The Lance Creek Water &amp; Sewer District serves approximately 50-60 customers and the current well contains amounts of arsenic which are above the safety levels determined by EPA.</t>
  </si>
  <si>
    <t>TPN-132287</t>
  </si>
  <si>
    <t>HSG: Senior Support of the Tri-Valley - Case Management</t>
  </si>
  <si>
    <t>The program seeking funding is Case Management. This program is an integral part of older adults\u2019 quality of life; case management services offer advocacy through assessments, resource matching and care coordination that identify and help resolve older adult challenges. Case management is a collaborative process that assesses, plans, implements, coordinates, monitors, and evaluates the options and services required to meet an individual\u2019s health needs. It uses communication and available resources to promote health, quality, and cost-effective outcomes in support of the \u201cTriple Aim,\u201d of improving the experience of care, improving the health of populations, and reducing per capita costs of health care.</t>
  </si>
  <si>
    <t>TPN-132288</t>
  </si>
  <si>
    <t>Niobrara County Public Health Nurse Building Purchase</t>
  </si>
  <si>
    <t>The Niobrara County Public Health Nurse building was located in a modular building and was shared with a dentist.  The Niobrara County Hospital District operates the buildings and asked PH to move to a new location so they could use the property as an income generating source.  The Niobrara County Commissioners purchased a building for the public health nurse that will afford more privacy to patients as well as more space for the nurse and staff.  ARPA funds were used to purchase this building.</t>
  </si>
  <si>
    <t>TPN-132290</t>
  </si>
  <si>
    <t>Henry County Treasurer</t>
  </si>
  <si>
    <t>Software program updates were needed due to the COVID-19 pandemic to help clients know when their scheduled appointment is ready for them so they can avoid long lines and crowds.</t>
  </si>
  <si>
    <t>TPN-132291</t>
  </si>
  <si>
    <t>Sheriff's vehicles</t>
  </si>
  <si>
    <t>The sheriff has a fleet of vehicles which have reached their end of life.  A neighboring county offered three used sheriff vehicles to Niobrara County to purchase for $10,000 each.</t>
  </si>
  <si>
    <t>TPN-132292</t>
  </si>
  <si>
    <t>ADA Bathroom Upgrade</t>
  </si>
  <si>
    <t>Replace current non ADA compliant restroom at City Hall/Community Center with one ADA compliant restroom, upgrade lighting, flooring, and ceiling tiles.</t>
  </si>
  <si>
    <t>TPN-132293</t>
  </si>
  <si>
    <t>Water Plant Rehabilitation</t>
  </si>
  <si>
    <t>Rehabilitation and reconfiguration of the 1896 water plant including inspection/replacement/repair of well motors, pumps, well casing, screen and installation of new pumps, motors, well houses, controls, generator and other treatment equipment, and other necessary work.</t>
  </si>
  <si>
    <t>TPN-132294</t>
  </si>
  <si>
    <t>HSG: CLPCCD-Community Jobs Support Expansion</t>
  </si>
  <si>
    <t>TVCC helps job seekers find new careers by offering free workshops, one-on-one counseling and a variety of resources. They teach essential skills to help job seekers succeed in the complicated job market of today, including creating connections to employers. Pre-Covid, 87% of job seekers found work within six months. As the challenge of Covid continues, they want to expand the reach of their services to Tri-Valley residents who cannot get to their offices or do not yet know about our programs. Though they have helped thousands of unemployed clients, the pandemic has created a significant increase of job seekers who could use our help.</t>
  </si>
  <si>
    <t>TPN-132297</t>
  </si>
  <si>
    <t>Place Based Planning</t>
  </si>
  <si>
    <t>Recipient will use the Distribution Amount for the purpose of facility programs, specifically revenue replacement \u2013 provision of public safety services.  Collaborative/planning groups working on integrated water resources planning.</t>
  </si>
  <si>
    <t>TPN-132298</t>
  </si>
  <si>
    <t>Capital Improvement-2</t>
  </si>
  <si>
    <t>Electrical  Work for the Pumps: Electrical outlets were installed to every five pumps that were installed underneath the Silas Municipal Building to remove standing water which was caused by the flow of stormwater, which damaged the building's exterior and interior structure. This substantially disrupted the daily services provided to the citizens of The Town of Silas.</t>
  </si>
  <si>
    <t>TPN-132299</t>
  </si>
  <si>
    <t>gov services</t>
  </si>
  <si>
    <t>cylinders MSA G1 4,500 PSI for fire department safety and turn out gear replacement</t>
  </si>
  <si>
    <t>TPN-132300</t>
  </si>
  <si>
    <t>VMWare Host Memory and Storage Upgrades.  All county departments benefitted from the upgrades to the server.  This upgrade also increased cyber security throughout the county.</t>
  </si>
  <si>
    <t>TPN-132301</t>
  </si>
  <si>
    <t>New water meters and installation/Meter Project 2022</t>
  </si>
  <si>
    <t>Purchase of new computerized water meters and installation of same.</t>
  </si>
  <si>
    <t>TPN-132302</t>
  </si>
  <si>
    <t>Courthouse Floors</t>
  </si>
  <si>
    <t>Refinish existing courthouse wood floors.</t>
  </si>
  <si>
    <t>TPN-132303</t>
  </si>
  <si>
    <t>Purchase Load &amp; Pack - park maintenance</t>
  </si>
  <si>
    <t>Purchase of a piece of equipment that is used to create efficiencies and safety in maintaining the City's park system</t>
  </si>
  <si>
    <t>TPN-132304</t>
  </si>
  <si>
    <t>Chipping and oiling of streets</t>
  </si>
  <si>
    <t>Chipping and oiling of the streets throughout the village.</t>
  </si>
  <si>
    <t>TPN-132305</t>
  </si>
  <si>
    <t>Salaries and renting meeting facility.</t>
  </si>
  <si>
    <t>TPN-132307</t>
  </si>
  <si>
    <t>Vine Street Parking Lot</t>
  </si>
  <si>
    <t>City is responsible for providing public parking in it's downtown area.  This project will provide much needed parking for the downtown area.</t>
  </si>
  <si>
    <t>TPN-132308</t>
  </si>
  <si>
    <t>Honey Brook Borough Government Expenses</t>
  </si>
  <si>
    <t>government expenses to include payroll, insurance premiums (healthcare, liability, workers compensation) and other general government expenses such as maintenance</t>
  </si>
  <si>
    <t>TPN-132309</t>
  </si>
  <si>
    <t>EMA Building Remodel</t>
  </si>
  <si>
    <t>During the COVID-19 pandemic there were more emergency related incidents and they had to hire more people and equipment to keep up on things.  Even though the pandemic is still going on but not as high of demand, they need to update their building and remodel it to keep up on the current disasters and emergencies.</t>
  </si>
  <si>
    <t>TPN-132310</t>
  </si>
  <si>
    <t>Upgraded the county server</t>
  </si>
  <si>
    <t>TPN-132311</t>
  </si>
  <si>
    <t>Pay for our essential workers</t>
  </si>
  <si>
    <t>TPN-132312</t>
  </si>
  <si>
    <t>Sewer Collection System and Lagoon</t>
  </si>
  <si>
    <t>The Town of Gilcrest, CO. is using the funds to repair the Sewer Collection Systems.</t>
  </si>
  <si>
    <t>TPN-132313</t>
  </si>
  <si>
    <t>Bullet Resistant Laminate Intall</t>
  </si>
  <si>
    <t>Installation of Bullet Resistant Laminate at Washington County Sheriff's Office and Weiser Police Departments office buildings.  Front of both offices are primarily glass.  The installation of the bullet resistant laminate is an extra layer of security for our critical first responders.</t>
  </si>
  <si>
    <t>TPN-132314</t>
  </si>
  <si>
    <t>Courthouse Water Heaters</t>
  </si>
  <si>
    <t>Replace water heaters in the restrooms and break room so there is hot water</t>
  </si>
  <si>
    <t>TPN-132316</t>
  </si>
  <si>
    <t>Fairgrounds Existing Restrooms</t>
  </si>
  <si>
    <t>Maintenance on the existing restroom and septic permit.</t>
  </si>
  <si>
    <t>TPN-132317</t>
  </si>
  <si>
    <t>Business Training and Resources</t>
  </si>
  <si>
    <t>The Office of Economic Development\u2019s business training and resources aim to provide small business owners with support in professional development, technical assistance, and access to staff. The goal of these efforts is to provide businesses with access to timely training and support so that they are equipped to address business challenges exacerbated by the pandemic.</t>
  </si>
  <si>
    <t>TPN-132318</t>
  </si>
  <si>
    <t>Hygiene Pantry - Juvenile Probation</t>
  </si>
  <si>
    <t>Covid 19 has negatively impacted our youth by leaving families without resources to provide for basic hygiene needs.  Money was used to purchase 2 hygiene cabinets and a supply of hygiene products.  Items included deodorant, shampoo/conditioner, body wash, bath soap, hand soap, sanitary napkins, tampons, toothpaste, toothbrushes, floss, lotion, q-tips, kleenex, chapstick, laundry detergent and toilet paper.  The cabinet will be placed within the school in Washington County.</t>
  </si>
  <si>
    <t>TPN-132319</t>
  </si>
  <si>
    <t>Business Promotion Program</t>
  </si>
  <si>
    <t>The City of Dublin intends to support the sustainability of the local business community through promotional efforts, such as a local loyalty rewards program, holiday gift guide, and other efforts designed to increase visibility, generate consumer traffic, and promote long-term viability.</t>
  </si>
  <si>
    <t>TPN-132320</t>
  </si>
  <si>
    <t>Replace the current heating cooling and ventilation in the county jail.</t>
  </si>
  <si>
    <t>TPN-132322</t>
  </si>
  <si>
    <t>utilities</t>
  </si>
  <si>
    <t>TPN-132323</t>
  </si>
  <si>
    <t>Security Camera Installation</t>
  </si>
  <si>
    <t>Security Cameral Installation.  The installation included cameras and burglar sensors at the Washington County Road &amp; Bridge Dept (Weiser and Midvale), Weed Department, and Weiser Midvale Solid Wate Building.  This will provide additional security after hours.</t>
  </si>
  <si>
    <t>TPN-132324</t>
  </si>
  <si>
    <t>Water Measurement Cost Share Program Revolving Fund</t>
  </si>
  <si>
    <t>Recipient will use the Distribution Amount for deposit into the Water Measurement Cost Share Program Revolving Fund.  Funds will be used to install, substantially repair or replace a streamflow gage, measuring device, used to protect in stream flow or existing water rights.</t>
  </si>
  <si>
    <t>TPN-132326</t>
  </si>
  <si>
    <t>Infrastructure Grants</t>
  </si>
  <si>
    <t>After completing a thorough grant solicitation and review process, external projects associated with EC 6.1 Provision of Government Services and eligible under EC 5 Infrastructure (Water &amp; Sewer and Broadband) were identified by the Andrew County Commission. The Commission has awarded grant funding to support water projects coordinated by three municipalities and three county water districts, as well as a broadband expansion project. Funds were obligated during the April 1, 2022 - March 31, 2023 reporting period but have not yet been fully distributed since funding is distributed as a reimbursement for approved project expenses.</t>
  </si>
  <si>
    <t>TPN-132327</t>
  </si>
  <si>
    <t>Community Assistance and Improvement Grants</t>
  </si>
  <si>
    <t>After completing a thorough grant solicitation and review process, external projects associated with EC 6.1 Provision of Government Services, and eligible under EC 2.1 Household Assistance: Food Programs or EC 2.22 Strong Healthy Communities: Neighborhood Features that Promote Health and Safety, were identified by the Andrew County Commission. Funds were obligated during the April 1, 2022 - March 31, 2023 reporting period but have not yet been fully distributed since funding is distributed as a reimbursement for approved project expenses. \n\nExternal projects under the Community Assistance &amp; Improvement Grants Project include a county food pantry building expansion to accommodate the increased number of clients; a refrigeration storage expansion at a regional food bank to accommodate the increased need for storage of fresh produce and protein; the creation of a sidewalk along a busy county highway to keep county residents safe as they engage in healthy physical activity; and the modernization of the county-owned nursing home to ensure the well-being of its residents (an internal project that fits best within this named project).</t>
  </si>
  <si>
    <t>TPN-132328</t>
  </si>
  <si>
    <t>CONNORS ROAD CULVERT REPLACEMENT</t>
  </si>
  <si>
    <t>REPLACE CULVERTS ON CONNORS ROAD- updated budget based on actual need.  This project is closed.</t>
  </si>
  <si>
    <t>TPN-132333</t>
  </si>
  <si>
    <t>Essential Pay for those workers who worked from 3/1/20-6/30/22</t>
  </si>
  <si>
    <t>TPN-132334</t>
  </si>
  <si>
    <t>Wrenshall Township</t>
  </si>
  <si>
    <t>Installation of bathroom and running water in town hall building, water and sewer included.</t>
  </si>
  <si>
    <t>TPN-132336</t>
  </si>
  <si>
    <t>TPN-132337</t>
  </si>
  <si>
    <t>Fire Hall Renovations</t>
  </si>
  <si>
    <t>Mold Remediatin &amp; Fire Hall renovations</t>
  </si>
  <si>
    <t>TPN-132339</t>
  </si>
  <si>
    <t>McKee Paving</t>
  </si>
  <si>
    <t>TPN-132340</t>
  </si>
  <si>
    <t>McKee Paving 3</t>
  </si>
  <si>
    <t>TPN-132341</t>
  </si>
  <si>
    <t>Purchase of Backhoe</t>
  </si>
  <si>
    <t>TPN-132342</t>
  </si>
  <si>
    <t>27th Street Distric Business Plan - Consultant</t>
  </si>
  <si>
    <t>The new subarea plans for each district of the Regional Growth Center will be implementation focused\u2014defining catalyst projects and redevelopment potential consistent with the City\u2019s adopted Form Based Code. Each plan will provide a detailed action plan for implementation activities that will be a guide for City decision-making and investment in the years to come.  The district will continue to transform into a smaller village setting than the Town Center, with neighborhood serving local businesses and new attainable multi-family and missing middle housing.  The subarea plans for each district will be created to be consistent with Puget Sound Regional Council and Washington State Growth Management Act provisions for comprehensive planning.</t>
  </si>
  <si>
    <t>TPN-132343</t>
  </si>
  <si>
    <t>Revenue replacement funds were used for government services to support citywide services: benefits, public safety, salaries and utilities.</t>
  </si>
  <si>
    <t>TPN-132344</t>
  </si>
  <si>
    <t>Town Center District Plan - Consultant</t>
  </si>
  <si>
    <t>The new subarea plans for each district of the Regional Growth Center will be implementation focused\u2014defining catalyst projects and redevelopment potential consistent with the City\u2019s adopted Form Based Code. Each plan will provide a detailed action plan for implementation activities that will be a guide for City decision-making and investment in the years to come.   The Town Center will continue to function as the heart of the community and University Places\u2019 civic center with a high concentration of mixed-use building (commercial, multi-family and missing middle), public services, offices and other uses.  The subarea plans for each district will be created to be consistent with Puget Sound Regional Council and Washington State Growth Management Act provisions for comprehensive planning.</t>
  </si>
  <si>
    <t>TPN-132345</t>
  </si>
  <si>
    <t>Kobayashi Driveway Repaving</t>
  </si>
  <si>
    <t>This project repaved the existing driveway to Kobayashi Park.  The original asphalt from when the property was a single family residence was showing significant degradation from years of public use.  The driveway is the only means of entry into the parking lot including ADA access; repaving gives it 20 or more years of continued access to Kobayashi Park.  Design was completed by city staff and construction by a contractor.</t>
  </si>
  <si>
    <t>TPN-132346</t>
  </si>
  <si>
    <t>Broadband Park Region</t>
  </si>
  <si>
    <t>Broadband fiber plowing</t>
  </si>
  <si>
    <t>TPN-132347</t>
  </si>
  <si>
    <t>Curran Orchard Fence Replacement</t>
  </si>
  <si>
    <t>This project repaired and replaced existing wood fencing that surrounded the Curran Apple Orchard.  Some of the fencing along Grandview had been replaced approximately 15 years ago.  The remaining and majority portions of the fence were still original from the Curran\u2019s installation in 1960s \u2013 70s.  The city removed old creosote posts and replaced them with more environmentally friendly treated wood products.</t>
  </si>
  <si>
    <t>TPN-132348</t>
  </si>
  <si>
    <t>The township is improving township building to aid with social distancing during township meetings, fire department/emergency squad training sessions.  All funds to be used for the construction of the building.</t>
  </si>
  <si>
    <t>TPN-132367</t>
  </si>
  <si>
    <t>Beecher Fire Protection District</t>
  </si>
  <si>
    <t>Reimburse first responder staff expenditures due to increase emergency response to COVID-19</t>
  </si>
  <si>
    <t>TPN-132368</t>
  </si>
  <si>
    <t>East Joliet Fire Protection District</t>
  </si>
  <si>
    <t>TPN-132369</t>
  </si>
  <si>
    <t>Braidwood Fire Protection District</t>
  </si>
  <si>
    <t>TPN-132370</t>
  </si>
  <si>
    <t>Manhattan Fire Protection District</t>
  </si>
  <si>
    <t>TPN-132371</t>
  </si>
  <si>
    <t>Monee Fire Protection District</t>
  </si>
  <si>
    <t>TPN-132372</t>
  </si>
  <si>
    <t>Peotone Fire Protection District</t>
  </si>
  <si>
    <t>TPN-132373</t>
  </si>
  <si>
    <t>Steger Estates Fire Department</t>
  </si>
  <si>
    <t>TPN-132374</t>
  </si>
  <si>
    <t>Wilmington Fire District</t>
  </si>
  <si>
    <t>TPN-132375</t>
  </si>
  <si>
    <t>New Lenox Fire Protection District</t>
  </si>
  <si>
    <t>TPN-132376</t>
  </si>
  <si>
    <t>Oswego Fire Protection District</t>
  </si>
  <si>
    <t>TPN-132377</t>
  </si>
  <si>
    <t>Crete Twp Fire Protection District</t>
  </si>
  <si>
    <t>TPN-132378</t>
  </si>
  <si>
    <t>Frankfort Fire Protection District</t>
  </si>
  <si>
    <t>TPN-132379</t>
  </si>
  <si>
    <t>Channahon Fire Protection District</t>
  </si>
  <si>
    <t>TPN-132380</t>
  </si>
  <si>
    <t>Plainfield Fire Protection District</t>
  </si>
  <si>
    <t>TPN-132381</t>
  </si>
  <si>
    <t>Lemont Fire Protection District</t>
  </si>
  <si>
    <t>TPN-132382</t>
  </si>
  <si>
    <t>Mokena Fire Protection District</t>
  </si>
  <si>
    <t>TPN-132383</t>
  </si>
  <si>
    <t>Minooka Fire Protection District</t>
  </si>
  <si>
    <t>TPN-132384</t>
  </si>
  <si>
    <t>Naperville Fire Protection District</t>
  </si>
  <si>
    <t>TPN-132385</t>
  </si>
  <si>
    <t>David Schumacher</t>
  </si>
  <si>
    <t>Road maintenance reimbursement</t>
  </si>
  <si>
    <t>TPN-132386</t>
  </si>
  <si>
    <t>Curran Orchard Irrigation Upgrade Phase 1</t>
  </si>
  <si>
    <t>This project was completed by city staff to upgrade and repair portions of the existing irrigation system, which was installed in approximately 1999 and had exceeded is expected lifespan.  The city replaced drip tubing and repaired filters and valves to extend the system\u2019s lifespan by another 10+ years.</t>
  </si>
  <si>
    <t>TPN-132387</t>
  </si>
  <si>
    <t>Cirque Park Skate Park Wall</t>
  </si>
  <si>
    <t>This project replaced an existing chain link fence that separated Cirque Skate Park and the adjacent commercial property.  Park users repeatedly parked in the private lot and were damaging the fence to gain access after-hours.  The city contracted to build a CMU block wall to prevent future damage and vandalism.</t>
  </si>
  <si>
    <t>TPN-132388</t>
  </si>
  <si>
    <t>Sunset Terrace Parking Lot Pave/Expansion</t>
  </si>
  <si>
    <t>This project upgraded safety and ADA access to Sunset Terrace Park.  The summer months see very high usage at this location. Previously, park users had to park on a gravel shoulder and walk in the street to access the playground.  The City designed and contracted a retaining wall, sidewalk, ADA access ramp, safety fencing, railing, and storm water upgrades.</t>
  </si>
  <si>
    <t>TPN-132389</t>
  </si>
  <si>
    <t>To provide broadband services for the Town of Mondovi.</t>
  </si>
  <si>
    <t>TPN-132390</t>
  </si>
  <si>
    <t>ARP Legal Consultation</t>
  </si>
  <si>
    <t>TPN-132391</t>
  </si>
  <si>
    <t>Town Highways Sealcoat and Paving</t>
  </si>
  <si>
    <t>Utilized ARPA funds towards Cold Patch Mix Paving (including overlay) work and Sealcoat work for approximately 10 miles Town Highways.</t>
  </si>
  <si>
    <t>TPN-132392</t>
  </si>
  <si>
    <t>2021 Lost Revenue</t>
  </si>
  <si>
    <t>2021 Lost Revenue - 2022 ARPA funds applied to calculated lost revenue as a result of COVID-19 in 2020.</t>
  </si>
  <si>
    <t>TPN-132393</t>
  </si>
  <si>
    <t>COVID Testing for Law Enforcement Personnel</t>
  </si>
  <si>
    <t>COVID Testing for Sheriff's Office and Jail Personnel.</t>
  </si>
  <si>
    <t>TPN-132394</t>
  </si>
  <si>
    <t>County ARPA Advertising</t>
  </si>
  <si>
    <t>Advertisement in the local newspaper (Devil River News) for bid request for ARPA related project.</t>
  </si>
  <si>
    <t>TPN-132395</t>
  </si>
  <si>
    <t>MONEY SPENT ON WATER AND SEWER SERVICES</t>
  </si>
  <si>
    <t>TPN-132396</t>
  </si>
  <si>
    <t>Technology Sheriff's Office</t>
  </si>
  <si>
    <t>Technology improvements for Sheriff's Office Conference/Briefing Room.</t>
  </si>
  <si>
    <t>TPN-132399</t>
  </si>
  <si>
    <t>Replace culverts in the township that are in need of repair</t>
  </si>
  <si>
    <t>TPN-132400</t>
  </si>
  <si>
    <t>SLFRF Recovery Fund</t>
  </si>
  <si>
    <t>SLFRF funds used for loss of revenue for road maintenance, equipment and building.</t>
  </si>
  <si>
    <t>TPN-132401</t>
  </si>
  <si>
    <t>LCRWD #2 WATER</t>
  </si>
  <si>
    <t>THIS PROJECT BY A LOCAL WATER DISTRICT HELPED PROVIDE CLEANER WATER AT A LARGER QUANTITY TO PEOPLE LIVING IN A RURAL AREA WITHIN THE COUNTY.</t>
  </si>
  <si>
    <t>WATER LINE EXPANSION</t>
  </si>
  <si>
    <t>TPN-132404</t>
  </si>
  <si>
    <t>Emergency Response employees received supplemental pay for being employed between Decmeber 1 - December 15, 2022</t>
  </si>
  <si>
    <t>TPN-132405</t>
  </si>
  <si>
    <t>To recruit workforce provided referral incentive and sign on bonus</t>
  </si>
  <si>
    <t>TPN-132406</t>
  </si>
  <si>
    <t>Supplemental pay provided to Emergency Responders who were employed between December 1 - December 15, 2022</t>
  </si>
  <si>
    <t>TPN-132411</t>
  </si>
  <si>
    <t>Vernon Center Water District</t>
  </si>
  <si>
    <t>CREATION OF WATER DISTRICT.</t>
  </si>
  <si>
    <t>TPN-132413</t>
  </si>
  <si>
    <t>CV35 - ARP Neighborhood Networks</t>
  </si>
  <si>
    <t>Time limited positions to assist with community responses related to economic recovery caused by the COVID pandemic.</t>
  </si>
  <si>
    <t>TPN-132414</t>
  </si>
  <si>
    <t>Keller Rd. culverts/drainage of stormwater</t>
  </si>
  <si>
    <t>purchase of excavating equipment to install culverts</t>
  </si>
  <si>
    <t>TPN-132415</t>
  </si>
  <si>
    <t>2022  Projects</t>
  </si>
  <si>
    <t>Funding expenditures for 2022 include the Annual Fire Contract $29,539.16 and Rebuilding of a township road &amp; gravel for township roads $19487.50.</t>
  </si>
  <si>
    <t>TPN-132416</t>
  </si>
  <si>
    <t>wineland rd</t>
  </si>
  <si>
    <t>culverts and ditching on wineland rd</t>
  </si>
  <si>
    <t>TPN-132417</t>
  </si>
  <si>
    <t>Quemahoning Township Supervisors</t>
  </si>
  <si>
    <t>Road Project, Donation to Fire Companies and Ambulance, Equipment Purchase</t>
  </si>
  <si>
    <t>TPN-132418</t>
  </si>
  <si>
    <t>Firebarn Bathroom</t>
  </si>
  <si>
    <t>These funds are being used to remodel the bathroom at our Townships Fire Barn.  With these renovations the bathroom will now be ADA compliant, as well as have a private shower for firefighters to use to clean up in before going home after a call.  It will also have adequate equipment to wash and dry their fire gear in.</t>
  </si>
  <si>
    <t>TPN-132419</t>
  </si>
  <si>
    <t>SGT Murphy Playground</t>
  </si>
  <si>
    <t>Many of Fairfield's playgrounds are outdated and in need of upgrades or full renovations.</t>
  </si>
  <si>
    <t>TPN-132421</t>
  </si>
  <si>
    <t>Project 3 Enhance Pump Feed System</t>
  </si>
  <si>
    <t>Enhance Pump Feed System Skid at Wastewater Plant.</t>
  </si>
  <si>
    <t>TPN-132422</t>
  </si>
  <si>
    <t>LAW ENFORCEMENT HIRING</t>
  </si>
  <si>
    <t>THE ARPA FUNDS WERE FULLY ANTICIPATED AS PART OF THE MUNICIPAL BUDGET  REVENUES TO BE USED FOR LAW ENFORCEMENT HIRING DURING THE FISCAL YEAR.</t>
  </si>
  <si>
    <t>TPN-132423</t>
  </si>
  <si>
    <t>Courthouse restrooms</t>
  </si>
  <si>
    <t>Additional restrooms were needed for the courthouse when court is held. Funds to purchase a restroom facility.</t>
  </si>
  <si>
    <t>TPN-132424</t>
  </si>
  <si>
    <t>Scada Interface</t>
  </si>
  <si>
    <t>Caustic feed pumps, containment equipment and scada interface at WWTP.</t>
  </si>
  <si>
    <t>TPN-132425</t>
  </si>
  <si>
    <t>FL Revenue Loss</t>
  </si>
  <si>
    <t>The Borough of Fort Lee utilized $1,500,000.00 of the funds received for Revenue Loss in the 2022 Municipal Budget.  The Borough also used $179,562.75 for a quarterly Ambulance Corps. Stipend Payment</t>
  </si>
  <si>
    <t>TPN-132426</t>
  </si>
  <si>
    <t>7104 Pump Scada Interface, chemical tank.</t>
  </si>
  <si>
    <t>TPN-132428</t>
  </si>
  <si>
    <t>1853 Pump Feed</t>
  </si>
  <si>
    <t>1853 pump feed skid and scada interface</t>
  </si>
  <si>
    <t>TPN-132430</t>
  </si>
  <si>
    <t>KVFC - Station 2 - siding, gutters &amp; driveway</t>
  </si>
  <si>
    <t>Funding for repairs to Killingworth Volunteer Fire Company's Station 2 - siding, gutters and driveway</t>
  </si>
  <si>
    <t>TPN-132431</t>
  </si>
  <si>
    <t>Beaver Valley water valve replacement</t>
  </si>
  <si>
    <t>Replaced all service valves next to meters</t>
  </si>
  <si>
    <t>TPN-132432</t>
  </si>
  <si>
    <t>US 6 from Main Street east to Wood Street water main replacement.</t>
  </si>
  <si>
    <t>TPN-132434</t>
  </si>
  <si>
    <t>Cybersecurity Fortinet Equipment Upgrades</t>
  </si>
  <si>
    <t>Cybersecurity modernization for enhancements to enable additional security logging features at 17 Fire Stations, Hickory Flat Gym and CSO Garage.</t>
  </si>
  <si>
    <t>TPN-132435</t>
  </si>
  <si>
    <t>KVFC - AED Replacement</t>
  </si>
  <si>
    <t>Funding to replace/update AEDs for the Killingworth Volunteer Fire Company</t>
  </si>
  <si>
    <t>TPN-132436</t>
  </si>
  <si>
    <t>Sanitary Sewer Relining S. Main</t>
  </si>
  <si>
    <t>Sanitary sewer relining project for 700 S. block of Main Street</t>
  </si>
  <si>
    <t>TPN-132437</t>
  </si>
  <si>
    <t>DEP Greenway Planning</t>
  </si>
  <si>
    <t>The grant for the Jersey Greenway funds the development and construction of connected greenspace in underserved communities.</t>
  </si>
  <si>
    <t>TPN-132438</t>
  </si>
  <si>
    <t>KVFC - Turnout Gear Replacement</t>
  </si>
  <si>
    <t>Funding for Turnout Gear Replacement for the Killingworth Volunteer Fire Company</t>
  </si>
  <si>
    <t>TPN-132439</t>
  </si>
  <si>
    <t>Public Health Children's Services</t>
  </si>
  <si>
    <t>Materials for Children's services for interactive skill observation.</t>
  </si>
  <si>
    <t>TPN-132440</t>
  </si>
  <si>
    <t>Funds to purchase four vehicles. One SUV for the Tax Assessors' Office to use in their assessing duties. One SUV for the Commissioners' Office for use of county employees to go to training and conferences as needed. One truck for the Road Department Superintendent to use to drive to and from various road projects to supervise his crew. One for the EMS Director.</t>
  </si>
  <si>
    <t>TPN-132441</t>
  </si>
  <si>
    <t>Jail HVAC Project</t>
  </si>
  <si>
    <t>Replacement of the heating and cooling system at the county law enforcement center</t>
  </si>
  <si>
    <t>TPN-132443</t>
  </si>
  <si>
    <t>Countywide 911 Repeater Project</t>
  </si>
  <si>
    <t>Upgrade of the County 911 equipment for response services</t>
  </si>
  <si>
    <t>TPN-132444</t>
  </si>
  <si>
    <t>TOUCHLESS FAUCETS</t>
  </si>
  <si>
    <t>INSTALLED TOUCHLESS FAUCETS FOR PUBLIC AND SOME STAFF BATHROOMS</t>
  </si>
  <si>
    <t>TPN-132446</t>
  </si>
  <si>
    <t>Law Enforcement Center Roof Replacement</t>
  </si>
  <si>
    <t>Replacement of the original law enforcement center roof.</t>
  </si>
  <si>
    <t>TPN-132448</t>
  </si>
  <si>
    <t>Electronic Doors</t>
  </si>
  <si>
    <t>Replacement of door locks and handles at the courthouse, jail and some ancillary buildings of the county.  This will assist with safety concerns and also make the doors ADA compliant.</t>
  </si>
  <si>
    <t>TPN-132449</t>
  </si>
  <si>
    <t>Pattison Avenue pump station</t>
  </si>
  <si>
    <t>Purchase and installation of new emergency generator at existing Pattison Avenue sewage pump station</t>
  </si>
  <si>
    <t>TPN-132450</t>
  </si>
  <si>
    <t>COMMUNITY CENTER PARKING LOT SEALCOATING</t>
  </si>
  <si>
    <t>TPN-132451</t>
  </si>
  <si>
    <t>Staff wage increases</t>
  </si>
  <si>
    <t>To fund wage increases for all staff for the remaining part of fiscal year 2022. All employees worked through the entire pandemic.</t>
  </si>
  <si>
    <t>TPN-132452</t>
  </si>
  <si>
    <t>THIRD REVENUE LOSS DISBURSEMENT</t>
  </si>
  <si>
    <t>Revenue replacement funds have been used to fund a variety of government services including:  salaries, public safety services and administrative expenses.</t>
  </si>
  <si>
    <t>TPN-132453</t>
  </si>
  <si>
    <t>CRYSTAL LAKE PLAYGROUND</t>
  </si>
  <si>
    <t>CRYSTAL LAKE PARK PLAYGROUND EQUIPMENT- PARK IMPROVEMENT PROJECT</t>
  </si>
  <si>
    <t>TPN-132455</t>
  </si>
  <si>
    <t>ADMIN EXPENSES-STITES</t>
  </si>
  <si>
    <t>Administrative expenses paid to Stites and Harbison</t>
  </si>
  <si>
    <t>TPN-132456</t>
  </si>
  <si>
    <t>048 Grand Island IT &amp; S</t>
  </si>
  <si>
    <t>The Grand Island 200 Wing - Information Technology &amp; Systems (ITS) and Business Project consists of a complete renovation of an 8,120 square foot building on the Central Community College Grand Island Campus. This project will provide renovated space to support the existing Business Administration and Information Technology &amp; Systems programs to better identify the program and provide supporting offices, teaming rooms, classrooms, and WebEx integration. New program space will consist of Computer Classrooms, an Open Computer Lab, General Use Classrooms, a Conference Room, and a Faculty Suite. The project will accommodate classes and updated technology for essential business career opportunities in high wage, high skill, and high demand occupational areas. Improvements include, investing in infrastructure/equipment for student support in classrooms and computer labs, bringing the facility up to building and energy codes, and including new program space for entrepreneurial efforts.</t>
  </si>
  <si>
    <t>TPN-132458</t>
  </si>
  <si>
    <t>MIDSTATE TECHNICAL COLLEGE DONATION</t>
  </si>
  <si>
    <t>Donation for building a trades school in the Stevens Point/Plover area to help with the industrial workers needs in this area.</t>
  </si>
  <si>
    <t>TPN-132459</t>
  </si>
  <si>
    <t>This project includes premium pay for one (1) employee in the amount of $985.96, purchases of safety equipment for first responders in the amount of $26,902.12, and $2625.00 to research sewer options as our current county has no available sewer hookups.</t>
  </si>
  <si>
    <t>TPN-132460</t>
  </si>
  <si>
    <t>Employees who were required to work during theCovid-19 crisis were given bonus pay.</t>
  </si>
  <si>
    <t>TPN-132461</t>
  </si>
  <si>
    <t>Public Safety - Compressor 2022</t>
  </si>
  <si>
    <t>The Town of Chincoteague purchased an air compressor for filling air tanks for our local Chincoteague Volunteer Fire Company.  Due to Covid, with the delivery delays and equipment backlogs, the local CVFC was depending on other companies to fill their self-contained breathing apparatus air tanks at other fire stations.  Due to health and safety issues, of having fire calls, ambulance calls, and accident calls back-to-back in our tourist-populated Town it is imperative to keep the air tanks filled.  By purchasing the high-pressure compressor there is no wait-time and all tanks are filled awaiting the next call.  The expenditure included the compressor, cabinet, hoses, pipes, fittings, and installation.</t>
  </si>
  <si>
    <t>TPN-132462</t>
  </si>
  <si>
    <t>048 Powersports and Outdoor Power Equipment</t>
  </si>
  <si>
    <t>The academic program will provide education and job training to help students secure employment in the growing Powersports and Outdoor Power Equipment Technology industry.</t>
  </si>
  <si>
    <t>TPN-132463</t>
  </si>
  <si>
    <t>LAW ENFORCEMENT SERVICES FOR MARCH 3, 2021 THROUGH DECEMBER 31, 2024 SALARIES</t>
  </si>
  <si>
    <t>REIMBURSEMENT FOR LAW ENFORCEMENT SALARIES</t>
  </si>
  <si>
    <t>TPN-132464</t>
  </si>
  <si>
    <t>Generator/Scada</t>
  </si>
  <si>
    <t>installed generator plug-ins at critical water and waste water infrastructure. Added SCADA monitoring to critical lift stations to monitor high level.</t>
  </si>
  <si>
    <t>TPN-132465</t>
  </si>
  <si>
    <t>TOWNSHIP HALL IMPROVEMENTS</t>
  </si>
  <si>
    <t>IMPROVEMENTS TO THE TOWNSHIP HALL TO ENABLE THE CITIZENRY TO BETTER UTILIZE THE FACILITY.  EXTERIOR WASH/PAINT, WATER HEATER, OVERHEAD DOOR AND REMOVAL AND REPLACEMENT OF EXISTING ROOF (TO BE COMPLETED IN THE SPRING OF 2023).  THE 2024 PROJECT INCLUDES A NEW ROOF.</t>
  </si>
  <si>
    <t>TPN-132466</t>
  </si>
  <si>
    <t>Flock Surveillance Cameras</t>
  </si>
  <si>
    <t>The Town of Morris Council and Mayor decided not to use APRA funding for the Flock Cameras. These funds were used from General Funds</t>
  </si>
  <si>
    <t>TPN-132467</t>
  </si>
  <si>
    <t>PARKS AND RECREATION SERVICES FOR PERIOD MARCH 3, 2021 THROUGH DECEMBER 31, 2024</t>
  </si>
  <si>
    <t>REIMBURSEMENT FOR PARKS AND RECREATION SERVICES</t>
  </si>
  <si>
    <t>TPN-132468</t>
  </si>
  <si>
    <t>GENERAL ADMINISTRATION SERVICES FOR PERIOD MARCH 3, 2021 THROUGH DEC 31 2024</t>
  </si>
  <si>
    <t>REIMBURSEMENT FOR GENERAL ADMINISTRATIONS SALARIES</t>
  </si>
  <si>
    <t>TPN-132469</t>
  </si>
  <si>
    <t>ADMIN EXPENSES-COMPASS</t>
  </si>
  <si>
    <t>Administrative expenses paid to Compass Municipal Advisors</t>
  </si>
  <si>
    <t>TPN-132471</t>
  </si>
  <si>
    <t>New Handheld Reader</t>
  </si>
  <si>
    <t>Purchased a new handheld reader for reading water meters</t>
  </si>
  <si>
    <t>TPN-132472</t>
  </si>
  <si>
    <t>Due to power outages a generator for the water tower was needed</t>
  </si>
  <si>
    <t>TPN-132473</t>
  </si>
  <si>
    <t>ARPA Project Spending</t>
  </si>
  <si>
    <t>Purchase  supplies and equipment related to infrastructure.  Equipment upgrades for emergency services.  Purchase of historic downtown building for renovation.</t>
  </si>
  <si>
    <t>TPN-132475</t>
  </si>
  <si>
    <t>LT Water Project - Centennial Street Extension</t>
  </si>
  <si>
    <t>Centennial Street extension included water lines, hydrant and sewer lines.  This project began in late 2022 and was completed in 2023.  $28,741.23</t>
  </si>
  <si>
    <t>TPN-132476</t>
  </si>
  <si>
    <t>Water Systems Improvements Project</t>
  </si>
  <si>
    <t>Preliminary Engineers Report for Water Systems Improvement Project</t>
  </si>
  <si>
    <t>TPN-132477</t>
  </si>
  <si>
    <t>SHERIFFS DEPARTMENT PAYROLL</t>
  </si>
  <si>
    <t>REIMBURSE SHERIFF'S DEPARTMENT PAYROLL EXPENDITURES INCURRED APRIL 1, 2021 THROUGH OCTOBER 31, 2021.</t>
  </si>
  <si>
    <t>TPN-132478</t>
  </si>
  <si>
    <t>Admin Workstation Upgrades</t>
  </si>
  <si>
    <t>Bring workstations up to date to meet new hardware and software specs. Replace any workstations that do not meet specified requirements to allow Township staff to effectively and efficiently assist the community.</t>
  </si>
  <si>
    <t>TPN-132481</t>
  </si>
  <si>
    <t>Funds used for premium pay for local election workers and local treasurer.</t>
  </si>
  <si>
    <t>TPN-132483</t>
  </si>
  <si>
    <t>Road Paving - Scott's</t>
  </si>
  <si>
    <t>Funds used for road paving. Paid to Scotts constructions for 5 roads.</t>
  </si>
  <si>
    <t>TPN-132485</t>
  </si>
  <si>
    <t>Church Donations</t>
  </si>
  <si>
    <t>Donations were given to the three churches that operate within the Township to help offset the financial impact that the Covid-19 crisis had on their organization.</t>
  </si>
  <si>
    <t>TPN-132486</t>
  </si>
  <si>
    <t>048 Health and Science Center Expansion</t>
  </si>
  <si>
    <t>The current Mid-Plains Community College (MPCC) Health and Science Center (HASC) facility has reached its physical space threshold, and additional space is needed for students who endeavor be a part of the remedy for the ever-growing healthcare needs created by the COVID-19 pandemic in an aging regional population. College administration has embarked on the HASC Expansion Project. a $4 million dollar project, which will result in more classrooms to accommodate for increased enrollment in nursing courses, additional lab space for nursing and emergency medical services, and a virtual innovation lab to complement existing programming. The project will add approximately 11,880 square feet of new space with the intent of engaging new learners from this high poverty, low median wage population, thus providing a broader population of educated, available healthcare professionals.</t>
  </si>
  <si>
    <t>TPN-132487</t>
  </si>
  <si>
    <t>Premium Pay for Elections</t>
  </si>
  <si>
    <t>Funds used for premium pay for elections. dated 8-9-22, 11-8-22</t>
  </si>
  <si>
    <t>TPN-132488</t>
  </si>
  <si>
    <t>Update communications in Council Chambers to accommodate Zoom calls and other online platforms for meetings.</t>
  </si>
  <si>
    <t>TPN-132489</t>
  </si>
  <si>
    <t>TPN-132490</t>
  </si>
  <si>
    <t>Fire Department - Equipment and Office Supplies</t>
  </si>
  <si>
    <t>Purchase of office supplies for the City's Fire Department</t>
  </si>
  <si>
    <t>TPN-132491</t>
  </si>
  <si>
    <t>Badger Books - Elections</t>
  </si>
  <si>
    <t>Funds used to purchase election machines. WI Badger Books, an electronic poll book.</t>
  </si>
  <si>
    <t>TPN-132492</t>
  </si>
  <si>
    <t>Annual Premium pay</t>
  </si>
  <si>
    <t>Workers who put themselves at risk to provide service during the pandemic.</t>
  </si>
  <si>
    <t>TPN-132493</t>
  </si>
  <si>
    <t>Park and Pool Updates for Safe Recreation</t>
  </si>
  <si>
    <t>Pool to be painted for clearer visibility, replace drain in pool for safety, replace concrete in picnic shelter, landscape park area for safety.</t>
  </si>
  <si>
    <t>TPN-132494</t>
  </si>
  <si>
    <t>Premium Pay Treasurer</t>
  </si>
  <si>
    <t>Premium pay for local treasurer who collected taxes fac to face with residents.</t>
  </si>
  <si>
    <t>TPN-132496</t>
  </si>
  <si>
    <t>ARPA Road Projects</t>
  </si>
  <si>
    <t>Limestone added to roads, culvert repairs, and apron paving.</t>
  </si>
  <si>
    <t>TPN-132497</t>
  </si>
  <si>
    <t>Repairs/revisions at the community center, purchase of appliances and furniture, and for an addition at the community center which includes over $100k in local funding.</t>
  </si>
  <si>
    <t>TPN-132498</t>
  </si>
  <si>
    <t>Replaced ageing service truck</t>
  </si>
  <si>
    <t>TPN-132500</t>
  </si>
  <si>
    <t>Great River Trail</t>
  </si>
  <si>
    <t>Great River</t>
  </si>
  <si>
    <t>TPN-132502</t>
  </si>
  <si>
    <t>Rural Healthcare Provider Expanded Access</t>
  </si>
  <si>
    <t>This project will provide grants to qualified rural healthcare providers based on financial need and the ability to expand health-care access. The grant program is intended to improve health-care affordability and access in rural communities. Qualified uses for the grant funds include: Projects that modernize the information technology infrastructure of rural providers, such as investments in shared data analytics platforms, technologies like telehealth and e-consults, and other tools that expand access to health care in rural communities. The intended outcome of the State\u2019s public health spending is to ensure and improve Coloradans' access to quality health care.</t>
  </si>
  <si>
    <t>TPN-132503</t>
  </si>
  <si>
    <t>Repairs to culvert.</t>
  </si>
  <si>
    <t>TPN-132504</t>
  </si>
  <si>
    <t>Insurance Funding 8950-000-1000.20</t>
  </si>
  <si>
    <t>This project used $500,000 for 2023 and $85,287.16 for 2025 in SLFRF funds to help offset the overall cost increases in insurance costs/claims.  Steuben County is a Self Funded County. (Insurance Costs)</t>
  </si>
  <si>
    <t>TPN-132505</t>
  </si>
  <si>
    <t>Force Main Expansion</t>
  </si>
  <si>
    <t>TPN-132506</t>
  </si>
  <si>
    <t>Castle Drive</t>
  </si>
  <si>
    <t>Replaced galvanized lines</t>
  </si>
  <si>
    <t>TPN-132507</t>
  </si>
  <si>
    <t>Security Cameras for Police Department located throughout various City building locations.</t>
  </si>
  <si>
    <t>TPN-132508</t>
  </si>
  <si>
    <t>Communication Systems Upgrade</t>
  </si>
  <si>
    <t>Upgrades to our digital conferencing capacity to allow for members of the public to participate in board and committee meeting electronically. These upgrades also will assist the Township in conducting business with members of the public and agencies that would prefer to continue to meet and do business electronically. Our system has also been upgraded to act as a central command center for emergency messaging and coordination.</t>
  </si>
  <si>
    <t>TPN-132509</t>
  </si>
  <si>
    <t>Flow meter upgrade</t>
  </si>
  <si>
    <t>Upgraded the flow meter at the WWTP to continue to be able to monitor flows in accordance with state laws.</t>
  </si>
  <si>
    <t>TPN-132511</t>
  </si>
  <si>
    <t>Fire Protection Services - 6.1 Revenue Replacement</t>
  </si>
  <si>
    <t>SLFRF funds for the 3 Fire Departments for equipment and gear that service our township.</t>
  </si>
  <si>
    <t>TPN-132514</t>
  </si>
  <si>
    <t>Knox/Maple Well Rehab</t>
  </si>
  <si>
    <t>Knox/Maple Well rehab. Replaced Knox Well motor and painted Knox and Maple Well water towers.</t>
  </si>
  <si>
    <t>TPN-132515</t>
  </si>
  <si>
    <t>TPN-132516</t>
  </si>
  <si>
    <t>For the renewal of an APP to keep the public informed of any emergency or whatever help they might need.</t>
  </si>
  <si>
    <t>TPN-132517</t>
  </si>
  <si>
    <t>Purchase and installation of new windows in the Courthouse.</t>
  </si>
  <si>
    <t>TPN-132518</t>
  </si>
  <si>
    <t>Office Safety</t>
  </si>
  <si>
    <t>Purchase Office Generator, Hybrid Meeting Software and install saloon style doors all to improve the safety and continuity of office operations.</t>
  </si>
  <si>
    <t>TPN-132519</t>
  </si>
  <si>
    <t>CHECK VALVE UPGRADE</t>
  </si>
  <si>
    <t>Upgraded check valve at pumping station #5 to ensure safe sanitary sewers.</t>
  </si>
  <si>
    <t>TPN-132520</t>
  </si>
  <si>
    <t>City of Lorenzo Project</t>
  </si>
  <si>
    <t>Due to the Loss of revenue,  the city of Lorenzo purchased two fleet trucks and a hydrovac for government services.</t>
  </si>
  <si>
    <t>TPN-132521</t>
  </si>
  <si>
    <t>School Street Repair</t>
  </si>
  <si>
    <t>The city of Velva overlayed two streets surrounding the Velva school.  This was done to provide a safer area for the children and parents driving in this area on a daily basis.  One street, or 5 city blocks, was overlaid; one street, or 5 city blocks, was chip sealed; and another area was patched for potholes.</t>
  </si>
  <si>
    <t>TPN-132522</t>
  </si>
  <si>
    <t>Property Purchase</t>
  </si>
  <si>
    <t>Purchase of property for future building plans, property taxes, and demolition of current buildings on property</t>
  </si>
  <si>
    <t>TPN-132523</t>
  </si>
  <si>
    <t>Police Department funding</t>
  </si>
  <si>
    <t>Funds were used for Police Department wages.</t>
  </si>
  <si>
    <t>TPN-132524</t>
  </si>
  <si>
    <t>Radio WAVE System for Dispatchers</t>
  </si>
  <si>
    <t>Purchase of Radio WAVE System for Dispatchers</t>
  </si>
  <si>
    <t>TPN-132525</t>
  </si>
  <si>
    <t>Employee covid pay</t>
  </si>
  <si>
    <t>premium pay employees</t>
  </si>
  <si>
    <t>TPN-132526</t>
  </si>
  <si>
    <t>Truck for Sheriff's Department</t>
  </si>
  <si>
    <t>Purchase of used truck and license for Sheriff's Department</t>
  </si>
  <si>
    <t>TPN-132527</t>
  </si>
  <si>
    <t>SEWER PIPE BURSTING &amp; MANHOLES</t>
  </si>
  <si>
    <t>REPLACE 8" PIPE BURSTING AND MANHOLE REHABILITATION</t>
  </si>
  <si>
    <t>TPN-132528</t>
  </si>
  <si>
    <t>This project will allow DOR to obtain consulting services from an expert in liquor law best practices, convene a working group for 12 months, and make recommendations for the revision and modernization of the Colorado Liquor/Beer/Special Event Codes. COVID-19 exposed and exacerbated the deficiencies of our existing code, while also necessitating the addition of delivery, take-out, and expanded outdoor seating regulations. These changes were made ad-hoc and in response to quickly changing circumstances, and now need to be reevaluated along with the entire code to ensure Colorado businesses have a clear, predictable, and fair system of regulation that prioritizes public safety in the post-pandemic landscape. The intended outcome of this project is to ensure that Coloradans continue to have a State Government that can responsibly and effectively respond to the pandemic and mitigate its negative impacts.</t>
  </si>
  <si>
    <t>TPN-132529</t>
  </si>
  <si>
    <t>New AEDs</t>
  </si>
  <si>
    <t>Purchase of new AED's to replace old ones</t>
  </si>
  <si>
    <t>TPN-132530</t>
  </si>
  <si>
    <t>Valve Insertions</t>
  </si>
  <si>
    <t>The project was to insert valves at the water plant location.</t>
  </si>
  <si>
    <t>TPN-132531</t>
  </si>
  <si>
    <t>Debt reduction</t>
  </si>
  <si>
    <t>This project paid off debt.</t>
  </si>
  <si>
    <t>TPN-132532</t>
  </si>
  <si>
    <t>Blenheim Town Council accepts all $33,206.24 ARPA funds as lost revenue and has expended the funds for ongoing town operational expenses.   Expenses from April 1, 2022 - March 31, 2023 in general include town hall utilities (water and electricity), legal fees, vehicle maintenance, grounds maintenance, audit expenses, insurance and advertisements.</t>
  </si>
  <si>
    <t>TPN-132533</t>
  </si>
  <si>
    <t>EMA Siren Control Boxes</t>
  </si>
  <si>
    <t>Purchase of 3 Siren Control Boxes for EMA</t>
  </si>
  <si>
    <t>TPN-132534</t>
  </si>
  <si>
    <t>BONUSES</t>
  </si>
  <si>
    <t>Bonuses for all employees for the \nCity of Progreso</t>
  </si>
  <si>
    <t>TPN-132535</t>
  </si>
  <si>
    <t>Booster Pump</t>
  </si>
  <si>
    <t>Booster pump improvements at Water Plant</t>
  </si>
  <si>
    <t>TPN-132536</t>
  </si>
  <si>
    <t>Equipment &amp; Network Services</t>
  </si>
  <si>
    <t>For the purchase of computer equipment and network services in order to improve and upgrade the Town's various services to the general public and for cybersecurity purposes.</t>
  </si>
  <si>
    <t>TPN-132537</t>
  </si>
  <si>
    <t>Postage for Voter Registration by Mail</t>
  </si>
  <si>
    <t>Postage purchased for permanent Voter registration by mail</t>
  </si>
  <si>
    <t>TPN-132538</t>
  </si>
  <si>
    <t>Ditch clean culverts and raise the road bed about 20 inches with fill sand and gravel for roughly 2 miles for Chippewa and Herrick roads.</t>
  </si>
  <si>
    <t>TPN-132539</t>
  </si>
  <si>
    <t>Technology investments for required upgrades in hardware and software to ensure cybersecurity compliance and to improve efficiency.</t>
  </si>
  <si>
    <t>TPN-132540</t>
  </si>
  <si>
    <t>Forsyth County Emergency Services</t>
  </si>
  <si>
    <t>(75) sets of EMS Protective Rescue Gear at $1,990.00 per set for the EMS Division of Forsyth County Emergency Services. This is the protective equipment worn on car wrecks, rescue scenes, industrial incidents, and hazardous materials incidents. The Covid-19 pandemic has interrupted normal budget cycle allocations. An unusually large amount of our budget went towards medical personal protective equipment (PPE) and medical supplies due to increased call volume. This interrupted purchase of this type of personal protective equipment for both new personnel as well as replacement of older equipment.</t>
  </si>
  <si>
    <t>TPN-132541</t>
  </si>
  <si>
    <t>Voter Notices</t>
  </si>
  <si>
    <t>Printing of the Voter Notices and Notice to Bidders published in the paper</t>
  </si>
  <si>
    <t>TPN-132542</t>
  </si>
  <si>
    <t>Sheets Park Endowment 8950-000-3000.02</t>
  </si>
  <si>
    <t>This project appropriated $250,000 for the Sheets Family Park Endowment Fund. This project is to establish a permanent endowment fund at the Steuben County Community Foundation for long-term upkeep and maintenance of the new  Family Park which will bring economic development to Steuben County.  The payout of these monies was on 06/19/2023.</t>
  </si>
  <si>
    <t>TPN-132544</t>
  </si>
  <si>
    <t>Water Storage Tanks</t>
  </si>
  <si>
    <t>The project is to inspect and clean the water storage tanks.</t>
  </si>
  <si>
    <t>TPN-132545</t>
  </si>
  <si>
    <t>Premium Pay to eligible workers who maintained continuity of operations during the pandemic of 2020 and continued to work for the public.</t>
  </si>
  <si>
    <t>TPN-132546</t>
  </si>
  <si>
    <t>Chairs for Treasurer's Office</t>
  </si>
  <si>
    <t>Purchase 3 new office chairs for the Treasurer's Office</t>
  </si>
  <si>
    <t>TPN-132547</t>
  </si>
  <si>
    <t>EMA Generator</t>
  </si>
  <si>
    <t>Purchase EMA a new generator</t>
  </si>
  <si>
    <t>TPN-132549</t>
  </si>
  <si>
    <t>Public Safety Salaries for Government Employees</t>
  </si>
  <si>
    <t>TPN-132550</t>
  </si>
  <si>
    <t>NEW FIRE TRUCK</t>
  </si>
  <si>
    <t>FUNDS WERE PUT TOWARD A NEW FIRE TRUCK FOR HILLMAN AREA FIRE AND EMS.</t>
  </si>
  <si>
    <t>TPN-132551</t>
  </si>
  <si>
    <t>Senior Citizens Food Program - Mt. Carmel</t>
  </si>
  <si>
    <t>For the Senior Citizen's Food Program in Mt. Carmel</t>
  </si>
  <si>
    <t>TPN-132553</t>
  </si>
  <si>
    <t>Provision of Government Services- Country Club</t>
  </si>
  <si>
    <t>The funds allocated to the Country Club were necessary due to the huge revenue loss seen by the Club during Covid, and supports funding for the employees and building maintenance projects.  Expenses Include salaries and wages, Medical Insurance, building supplies and equipment.  The Country Club is owned and operated by the Township, and the employees are the employees of the Township.</t>
  </si>
  <si>
    <t>TPN-132554</t>
  </si>
  <si>
    <t>New Roof - Courthouse and Jail</t>
  </si>
  <si>
    <t>New roof over Courthouse and Jail</t>
  </si>
  <si>
    <t>TPN-132555</t>
  </si>
  <si>
    <t>Foam Roof Restoration</t>
  </si>
  <si>
    <t>This project is for a foam roof restoration at one of our locations.</t>
  </si>
  <si>
    <t>TPN-132556</t>
  </si>
  <si>
    <t>Horizon Residential Care Center</t>
  </si>
  <si>
    <t>The Horizons Housing Initiative is a 2-staged project, with the requested funds only financing those 2 stages: \n1. Build two 6-bed homes at the main Horizons campus on Horizons Lane in Rural Hall and move all clients from their current home at Horizons' Arches facility (on Bethabara Park Blvd. in Winston-Salem) into the two 6-bed homes.\n2. Build five additional 6-bed homes on the Horizons campus and move all clients from their current home at Horizons' Atrium facility into the five 6-bed homes.</t>
  </si>
  <si>
    <t>TPN-132557</t>
  </si>
  <si>
    <t>OFFICE FURNANCE REPAIRS</t>
  </si>
  <si>
    <t>EMERGENCY REPLACMENT OF BOILER, CIRCULATION PUMP &amp; PRESSURE TANK ON HEATING SYSTEM IN TOWNSHIP OFFICE</t>
  </si>
  <si>
    <t>TPN-132558</t>
  </si>
  <si>
    <t>FIREWALL UPGRAD</t>
  </si>
  <si>
    <t>Update the firewall to todays standards.  Covid made us realized that our IT was not up to standards for working from home</t>
  </si>
  <si>
    <t>TPN-132559</t>
  </si>
  <si>
    <t>Human Resource Initiative</t>
  </si>
  <si>
    <t>To enhance the Town of Camillus workforce using the guidance of a professional Human Resource consultant.</t>
  </si>
  <si>
    <t>TPN-132560</t>
  </si>
  <si>
    <t>Sewer/Storm Line Camera System</t>
  </si>
  <si>
    <t>Slip lining aging sewer lines for eliminating the DEP moratorium on sewer lines.</t>
  </si>
  <si>
    <t>TPN-132561</t>
  </si>
  <si>
    <t>ARPA-Report 033123</t>
  </si>
  <si>
    <t>Governmental services-Installation of  city water lines</t>
  </si>
  <si>
    <t>TPN-132562</t>
  </si>
  <si>
    <t>DONATION TO CHERRY GROVE VFD</t>
  </si>
  <si>
    <t>DONATED $5,000 TO CHERRY GROVE VFD TO REPLACE  THEIR OUTDATED  AIRPACKS/FACE MASK.</t>
  </si>
  <si>
    <t>TPN-132563</t>
  </si>
  <si>
    <t>Fire Department Computers</t>
  </si>
  <si>
    <t>TPN-132564</t>
  </si>
  <si>
    <t>Town of Bellingham Revenue Replacement Projects NEU-001-NEU-011</t>
  </si>
  <si>
    <t>The Town of Bellingham has expended and obligated these SLFRF funds to fund multiple DPW projects including water main replacements and road improvements design, a well replacement, and the removal of an underground storage tank. The funds were also used to fund miscellaneous Covid-19 related supplies, overtime charges, public health nurse charges, and the COA kitchen remodel.</t>
  </si>
  <si>
    <t>TPN-132565</t>
  </si>
  <si>
    <t>Purchase of fireworks for the 2022 &amp; 2023 4th of July Celebrations</t>
  </si>
  <si>
    <t>TPN-132566</t>
  </si>
  <si>
    <t>UGRADE SWITCH</t>
  </si>
  <si>
    <t>Covid made us realize how we needed to update our IT.  We were not prepared for additional IT requirements that working from home.  We have made a strong push to update all of our IT services in the Village.</t>
  </si>
  <si>
    <t>TPN-132567</t>
  </si>
  <si>
    <t>Valley Street Storm/Sewer Line Project</t>
  </si>
  <si>
    <t>Storm and Sewer line repairs during MCMA Valley Street Project.</t>
  </si>
  <si>
    <t>TPN-132568</t>
  </si>
  <si>
    <t>Springtime Rd</t>
  </si>
  <si>
    <t>Paving of Springtime road</t>
  </si>
  <si>
    <t>TPN-132569</t>
  </si>
  <si>
    <t>Infrastructure Upgrades to local roads</t>
  </si>
  <si>
    <t>Upgrade to handicap ramps and pavement to local roads</t>
  </si>
  <si>
    <t>TPN-132570</t>
  </si>
  <si>
    <t>Finance Office Oversight</t>
  </si>
  <si>
    <t>Contracted with a CPA firm for Controller services to provide oversight and guidance to the Finance Dept</t>
  </si>
  <si>
    <t>TPN-132571</t>
  </si>
  <si>
    <t>Ottis/Barrett/Appleton</t>
  </si>
  <si>
    <t>TPN-132572</t>
  </si>
  <si>
    <t>W. 4th and Juniata Storm Water SlipLine</t>
  </si>
  <si>
    <t>2 major repairs to storm slip lines.</t>
  </si>
  <si>
    <t>TPN-132573</t>
  </si>
  <si>
    <t>Cancer Services</t>
  </si>
  <si>
    <t>Cancer Services, Inc. will provide financial assistance to cancer patients in order to reduce the disproportionate economic impact they experienced during the pandemic and due to a cancer diagnosis.</t>
  </si>
  <si>
    <t>TPN-132574</t>
  </si>
  <si>
    <t>electrical upgrades</t>
  </si>
  <si>
    <t>Upgraded the electrical panel on waste water pumping station #3.  The seals had been compromised and water had infiltrated the transfer switch for the automatic generator.</t>
  </si>
  <si>
    <t>TPN-132575</t>
  </si>
  <si>
    <t>walking/skiing trails engineering</t>
  </si>
  <si>
    <t>engineer contract to design walking/ski trails on township property.</t>
  </si>
  <si>
    <t>TPN-132576</t>
  </si>
  <si>
    <t>WIRELESS TOWER</t>
  </si>
  <si>
    <t>An upgrade for wireless services was needed to increase connectivity to all Village buildings and Parks.  Our IT services were old and not supporting our needs.</t>
  </si>
  <si>
    <t>TPN-132577</t>
  </si>
  <si>
    <t>Dave Mcall infrastructure</t>
  </si>
  <si>
    <t>Townhall infrastructure improvements</t>
  </si>
  <si>
    <t>TPN-132578</t>
  </si>
  <si>
    <t>EMERGYCARE 2023 COVERAGE</t>
  </si>
  <si>
    <t>AGREEMENT WITH EMERGYCARE TO PROVIDE EMS &amp; AMBULANCE COVERAGE STARTING 4/1/2023-3/31/2024, M-F 5AM-5PM.  LOCAL VFD DOES NOT HAVE ENOUGH STAFF TO COVER THESE HOURS.</t>
  </si>
  <si>
    <t>TPN-132580</t>
  </si>
  <si>
    <t>Premium pay for fire department employees</t>
  </si>
  <si>
    <t>TPN-132581</t>
  </si>
  <si>
    <t>Cleaning/Sanitation</t>
  </si>
  <si>
    <t>Cleaning and sanitizing facilities.</t>
  </si>
  <si>
    <t>TPN-132583</t>
  </si>
  <si>
    <t>Rodrick St</t>
  </si>
  <si>
    <t>Replace water line and hydrants on Rodrick St</t>
  </si>
  <si>
    <t>TPN-132584</t>
  </si>
  <si>
    <t>Concrete &amp; Ballards</t>
  </si>
  <si>
    <t>This project is for concrete and ballards at one of our locations.</t>
  </si>
  <si>
    <t>TPN-132585</t>
  </si>
  <si>
    <t>TOC Buildings,  Grounds &amp; Maintenance</t>
  </si>
  <si>
    <t>Improvement of Town properties to provide better access and efficiency for the community</t>
  </si>
  <si>
    <t>TPN-132586</t>
  </si>
  <si>
    <t>Replace Apparatus Floor</t>
  </si>
  <si>
    <t>The purpose of this project is to repair, seal and epoxy the floor of the apparatus bay in the Fire Department. The floor was originally planned to be epoxied, but unfortunately it was value engineered out of the original building project. Sealing the apparatus floor will create a non-slip/non-porous surface and prevent the further deterioration of the concrete. The floor is currently spalling and crumbling in several areas, especially around the trench drains which are in the process of rusting. The porous surface has staining from engine oil and etc. which creates an issue when trying to clean the floor. The Facility Maintenance Department recommended that the floor be repaired, sealed and epoxied before the condition of the floor gets worse, which will no doubt cost us more money to fix in the future. The MRI Study the Fire Department had completed in 2019 recommended sealing and adding epoxy to the floor to make it a non-slip surface to prevent occupational injuries. The towns of Sharon, Wrentham, Plainville, Walpole and Mansfield all have epoxy flooring in their new fire stations as this has become the standard. This is the third year for this request.</t>
  </si>
  <si>
    <t>TPN-132587</t>
  </si>
  <si>
    <t>Tulpehocken Creek Streambank Stabilization Project</t>
  </si>
  <si>
    <t>Jackson Township obligated and expended $195,631.34 of its SLFRF award funds toward the Tulpehocken Creek Bank Stabilization Project.  The project is located along an unnamed tributary to the Tulpehocken Creek in Jackson Township, Lebanon County, PA.  The streambank stabilization begins approximately 50 feet south of West Main Avenue and continues downstream approximately 1,700 linear feet to a point just north of the tributary\u2019s confluence to the Tulpehocken Creek.  The purpose of the project was to reduce flooding and streambank erosion by establishing a wider floodplain bench, eliminating vertical streambanks via construction of more gradual streambank slopes, and establishing a diverse native plant community of trees and shrubs.  The project was completed as part of the Township\u2019s Pollutant Reduction Plan required under its MS4 permit.</t>
  </si>
  <si>
    <t>TPN-132588</t>
  </si>
  <si>
    <t>Assistance with ARPA expenditure annual reporting</t>
  </si>
  <si>
    <t>TPN-132589</t>
  </si>
  <si>
    <t>Personnel-COVID response</t>
  </si>
  <si>
    <t>Public Health, EMS/Central Collections salary percentage for community response needs.</t>
  </si>
  <si>
    <t>TPN-132590</t>
  </si>
  <si>
    <t>Catherine Park</t>
  </si>
  <si>
    <t>Partial expenses for park on Catherine / Walnut Street.</t>
  </si>
  <si>
    <t>TPN-132591</t>
  </si>
  <si>
    <t>Old Salem</t>
  </si>
  <si>
    <t>Old Salem's Hidden Town Project seeks to greatly expand and diversify the Old Salem story, and thus, the story of Winston-Salem and Forsyth County. While Old Salem  has made progress in including stories and testimonials of enslaved individuals in exhibits and tour narratives, there is still much work to be done, particularly in refurbishing buildings that were important to the  lives of the enslaved individuals and opening them to visitors as part of the official Old Salem tour experience. The replica of the original St. Philips log church, the current brick St. Philips church, as well as two barns and the former Tavern where the enslaved worked and slept, are in dire need of major structural repairs and renovations in order to preserve their integrity and to become sites suitable for tourists. \nThe Herbst House, which was the residence of tanner Heinrich Herbst and an enslaved couple, Abraham and Sarah, currently houses the Seed Saving Laboratory but needs exterior painting and replacement of siding. The Blum House was the home of John Christian Blum and four enslaved individuals, including one man who helped Blum in his print shop despite a national prohibition against teaching the enslaved to read and write. The house, currently a wood-working shop, is in need of a new roof and rebuild of a cracked chimney.</t>
  </si>
  <si>
    <t>TPN-132593</t>
  </si>
  <si>
    <t>BUSINESS GRANTS</t>
  </si>
  <si>
    <t>PROVIDED GRANTS TO BUSINESSES AFFECTED BY COVID-19 WITH LOSS OF INCOME.</t>
  </si>
  <si>
    <t>TPN-132594</t>
  </si>
  <si>
    <t>General Administrative servi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etc...</t>
  </si>
  <si>
    <t>TPN-132595</t>
  </si>
  <si>
    <t>well pump vfd upgrade</t>
  </si>
  <si>
    <t>Upgraded the existing variable flow drive at the Miller Road water plant to include fans to prevent the overheating problems that caused the last drive to fail.  This drive is essential to the automatic running of the water plant as it controls when the well pumps turn on and off.</t>
  </si>
  <si>
    <t>TPN-132596</t>
  </si>
  <si>
    <t>2022 Pothole Repairs</t>
  </si>
  <si>
    <t>2022 Village wide repairs for all streets - pothole repairs</t>
  </si>
  <si>
    <t>TPN-132597</t>
  </si>
  <si>
    <t>Digital Advertising</t>
  </si>
  <si>
    <t>Shared cost of a digital sign at the Town Hall on the main street to advertise Town sponsored events and happenings. Updated signage throughout Town Hall.</t>
  </si>
  <si>
    <t>TPN-132598</t>
  </si>
  <si>
    <t>Law Enforcement Services reimbursement</t>
  </si>
  <si>
    <t>ARP funds were used for Law Enforcement services to reimburse salaries under revenue replacement.</t>
  </si>
  <si>
    <t>TPN-132599</t>
  </si>
  <si>
    <t>IT SERVICE AGREEMENT</t>
  </si>
  <si>
    <t>We added a service contract to help with the implementation of all of our IT projects.</t>
  </si>
  <si>
    <t>TPN-132600</t>
  </si>
  <si>
    <t>Habitat seeks to serve families that have been marginalized, especially hard, during this pandemic and are now experiencing increased housing costs.  The housing crisis and shortage of affordable housing has driven up the land/house property values making it even more difficult to afford decent housing when wages are not keeping up with inflation and rising costs.  The project would provide $10,000 of down payment assistance to 30 families purchasing homes.  The down payment assistance lowers the loan amount that must then be repaid to Habitat thus lowering the monthly mortgage payment.</t>
  </si>
  <si>
    <t>TPN-132601</t>
  </si>
  <si>
    <t>Revenue Replacement - Security Cameras</t>
  </si>
  <si>
    <t>To partially fund the upgrading of the security camera system at the schools.</t>
  </si>
  <si>
    <t>TPN-132602</t>
  </si>
  <si>
    <t>Replace 2nd Chiller - Ahern School</t>
  </si>
  <si>
    <t>The Ahern Middle School was designed with two 200 ton air-cooled\nchillers to maintain a reasonable temperature during late spring and early fall\nand to enable the district to operate all summer school programs in the building.\nThe town has replaced 2 of the compressors previously, one in\n2014 and one in 2016 for $38,000 and $42,000 respectively. One of\nthe replacements has gone bad, they carry a standard year warranty.\nA compressor on the other second chiller has now failed.</t>
  </si>
  <si>
    <t>TPN-132603</t>
  </si>
  <si>
    <t>Fire Departments Expenses</t>
  </si>
  <si>
    <t>Fire Department expenses such as SCBA Air Compressor, heating/cooling system, and general operating expenses.</t>
  </si>
  <si>
    <t>TPN-132604</t>
  </si>
  <si>
    <t>Environmental</t>
  </si>
  <si>
    <t>Projects to oversee and implement oversight of the environmental quality in the Town of Camillus.</t>
  </si>
  <si>
    <t>TPN-132605</t>
  </si>
  <si>
    <t>Desautel Lift Station Repair</t>
  </si>
  <si>
    <t>The ARPA funds will be used to repair the DeSautel lift station located on the City of Marquez's sewer line. The DeSautel lift station's check valves and Milwaukee gate valves failed during regular operation causing an emergency for the City's sewer system. In order to preserve human health and safety, the City acted quickly to repair the lift station's valves.</t>
  </si>
  <si>
    <t>TPN-132606</t>
  </si>
  <si>
    <t>Trellis Supportive Care\u2019s capital project includes replacing the 24-year-old HVAC system in the Kate B. Reynolds Hospice Home, our 40-bed inpatient facility, so that each room will have its own air filtration system and temperature control. New air filtration and recirculation systems include technologies such as UV light treatment to remove, dilute, and disinfect pathogens to avoid infections like COVID-19 for patients, staff, and visitors. We will establish a negative pressure room for infectious disease control and purchase two fog machines to sanitize rooms between patients.  The capital project will also support enhanced telehealth technologies; diversity, equity, and inclusion training for staff; and veteran care training for staff and volunteers.</t>
  </si>
  <si>
    <t>TPN-132607</t>
  </si>
  <si>
    <t>Revenue Replacement - CBS Windows Replacement</t>
  </si>
  <si>
    <t>To fund the replacement of old windows at the Cherry Brook Elementary School.</t>
  </si>
  <si>
    <t>TPN-132608</t>
  </si>
  <si>
    <t>Logan County purchased a Case IH, PUMA 150 FPS Tractor 2WD for $145000 on June 17, 2022 to help with maintenance of county roads.  This tractor is used to pull the road drag and ditch disc.  Since Logan County received the ARPA funds in two payments, in two different fiscal years for the county. Logan County used $72645 payment out of ARPA and $72355 out of our Inheritance tax fund.  When Logan County received the second ARPA payment of $72645 the county reimbursed back $72355 to our Inheritance tax fund on October 18, 2022.</t>
  </si>
  <si>
    <t>TPN-132609</t>
  </si>
  <si>
    <t>Barkley Lift Station Repair</t>
  </si>
  <si>
    <t>The ARPA funds will be used to repair the City of Marquez's Barkley Lift Station located along the City's sewer lines. One out of two of the lift station grinder pumps failed during normal operations causing the lift station to no longer function. In order to preserve health and safety, the City contracted a vendor to install a replacement pump.</t>
  </si>
  <si>
    <t>TPN-132610</t>
  </si>
  <si>
    <t>water meter replacement</t>
  </si>
  <si>
    <t>Installed electronic water meters.</t>
  </si>
  <si>
    <t>TPN-132611</t>
  </si>
  <si>
    <t>Current period expenses for EMS equipment up to and not exceeding available ARPA SLFRF funds.</t>
  </si>
  <si>
    <t>TPN-132612</t>
  </si>
  <si>
    <t>Provide necessary equipment for emergency responders providing service in the Town of Camillus</t>
  </si>
  <si>
    <t>TPN-132613</t>
  </si>
  <si>
    <t>SLFRF funds were used for stormwater related projects to include studies conducted by the township engineer, construction of stormwater infrastructure.</t>
  </si>
  <si>
    <t>TPN-132614</t>
  </si>
  <si>
    <t>Sewer Line Smoking Testing</t>
  </si>
  <si>
    <t>The ARPA funds will be used for smoke testing the City of Marquez's existing sewer line system. The City has approximately 50 manholes to check to determine where the City's sewer lines may be leaking or ruptured in ground. Sewer line smoking will help the Marquez's Public Works department determine where repairs may need to occur by \nobserving where the non-hazardous smoke escapes from the lines.</t>
  </si>
  <si>
    <t>TPN-132615</t>
  </si>
  <si>
    <t>Drainage Study</t>
  </si>
  <si>
    <t>Comprehensive drainage study to identify the locations of stormwater systems that need upgrades or additions to the stormwater drainage system.</t>
  </si>
  <si>
    <t>TPN-132616</t>
  </si>
  <si>
    <t>SPEED ALERT 24 RADAR</t>
  </si>
  <si>
    <t>The Police Department is in need of a Radar/Message trailer to help maintain speed in high traffic areas.  The trailer can also be used for traffic congestion and messaging also.</t>
  </si>
  <si>
    <t>TPN-132617</t>
  </si>
  <si>
    <t>Cascade Sewer System Improvements</t>
  </si>
  <si>
    <t>Replace approximately 2,500' of sewer mains. and 800' of sewer force main in Cascade's wastewater system. Replace existing clay tile pipe from the 1940's with 8" SDR 35, and replace force main with 4" HDPE force main. New sewer service connections will also be installed. Construction of the proposed improvements will eliminate the plugs and broken pipes, reducing the risks associated with raw sewage backing up to homes and businesses and potentially reaching the surface.</t>
  </si>
  <si>
    <t>TPN-132618</t>
  </si>
  <si>
    <t>Revenue Replacement - Memorial Field Improvements</t>
  </si>
  <si>
    <t>To fund improvements at the field to make it usable for the athletics program.</t>
  </si>
  <si>
    <t>TPN-132619</t>
  </si>
  <si>
    <t>Covid-19 Network Upgrade &amp; Security</t>
  </si>
  <si>
    <t>Modernization of cybersecurity for our existing broadband that included hardware and software to protect and ensure all confidential material is safe and secure online.</t>
  </si>
  <si>
    <t>TPN-132620</t>
  </si>
  <si>
    <t>City Hall Repairs</t>
  </si>
  <si>
    <t>French Drain - Inspection for Mold - Air Purifiers - Restoration and Remodel City Hall - New Furniture</t>
  </si>
  <si>
    <t>TPN-132621</t>
  </si>
  <si>
    <t>Desautels Lift Station Grinder Pump Replacement</t>
  </si>
  <si>
    <t>The ARPA funds will be used to install and replace a grinder pump, located at VW Goodwin Blvd in Marquez, TX, to aid in the transmission of sewage along the City's sewer lines. After repair of the lift station gates and a valve, the Desautels Lift Station was determined to be non-operational, which did not transmit wastewater along the City's lines. In \norder to preserve health and safety, the City contracted a vendor to install a replacement pump under emergency.</t>
  </si>
  <si>
    <t>TPN-132622</t>
  </si>
  <si>
    <t>FIRE TRUCK EQUIPMENT</t>
  </si>
  <si>
    <t>PURCHASE FIRE TRUCK</t>
  </si>
  <si>
    <t>TPN-132623</t>
  </si>
  <si>
    <t>Belle Isle Landfill Services</t>
  </si>
  <si>
    <t>To continue to provide the Town of Camillus with a sustainable source of income while providing the community with a place to dispose of construction and demolition debris.</t>
  </si>
  <si>
    <t>TPN-132624</t>
  </si>
  <si>
    <t>DPW Facility Study - Renovation &amp; Addition</t>
  </si>
  <si>
    <t>DPW Facility is over 50 years old and has not been upgraded since the original construction. The Department of Labor Safety now requires full OSHA compliance. The roof leaks, cinder blocks are crumbling on the corners of the building, and the staff and operation has changed over the last 50 years while the building has not. This study is required to determine how to utilize the existing structure to meet the needs of the department and town. First year expense includes a Master Plan for renovation/expansion of the building, site analysis and necessary repairs that will allow the existing shell to be a viable structure for renovation. Renovation Cost will be determined during the Master Plan and could be spread out over three years or completed all at once.</t>
  </si>
  <si>
    <t>TPN-132625</t>
  </si>
  <si>
    <t>2020/2021 Single Audit</t>
  </si>
  <si>
    <t>2020/2021 Single Audit performed by Daniel Jones &amp; Associates, P.C.</t>
  </si>
  <si>
    <t>TPN-132626</t>
  </si>
  <si>
    <t>Water Dept Office</t>
  </si>
  <si>
    <t>Air Purifier - Clean &amp; Repair area in the water office where water was seeping in. Restoration and Remodel water department offices</t>
  </si>
  <si>
    <t>TPN-132627</t>
  </si>
  <si>
    <t>RGIS Flyover Overlay Maps Base</t>
  </si>
  <si>
    <t>RGIS Flyover Overlay Maps Base - Assessor's Office</t>
  </si>
  <si>
    <t>TPN-132628</t>
  </si>
  <si>
    <t>Revenue Replacement - FVHD Outreach Coordinator</t>
  </si>
  <si>
    <t>To fund the support of the Farmington Valley Health District's critical public health response efforts, including vaccination campaigns, providing resources to address the growing mental health challenges exacerbated by the pandemic, modernization of information tech infrastructure and workforce development.</t>
  </si>
  <si>
    <t>TPN-132629</t>
  </si>
  <si>
    <t>To provide the Town of Camillus Police Dept equipment and  training enhancements to improve law enforcement services to the community.</t>
  </si>
  <si>
    <t>TPN-132630</t>
  </si>
  <si>
    <t>The funds were used for the following projects: Park projects, including Lake remediation, park lighting, and upgrades (10%), eligible salaries, health benefits (19%), building upgrades,, including the replacement of HVAC - Air Conditioner unit for the Municipal Building, and Phone System \u2013 Totaling $178,272.86</t>
  </si>
  <si>
    <t>TPN-132631</t>
  </si>
  <si>
    <t>The Village of Perry needed to replace expiring equipment for our volunteer fire department. The equipment included 27 self contained breathing apparatus (SCBA), 57 cylinders and related equipment. SCBA provides the greatest amount of airway protection for firefighters against toxic gas and harmful substances that keep our volunteer firefighters safe. The total cost of the equipment was $261,235. The Village used $25,000 from a fire reserve fund, $50,000 from SLFRF, and financed the remaining balance over 10 years.</t>
  </si>
  <si>
    <t>TPN-132632</t>
  </si>
  <si>
    <t>City lagoon upgrades.</t>
  </si>
  <si>
    <t>TPN-132633</t>
  </si>
  <si>
    <t>025 Improve infrastructure</t>
  </si>
  <si>
    <t>Other COVID-19 Public Health Expenses (including Communications, Enforcement, Isolation/Quarantine)^</t>
  </si>
  <si>
    <t>TPN-132634</t>
  </si>
  <si>
    <t>Appreciation Bonus/Benefits 8950-000-1000.40</t>
  </si>
  <si>
    <t>Reporting Period:  04/01/2024 through 03/31/2025\nFund and Account Number:  8950-000-1000.40\nThis project appropriated $350,000 in SLFRF funds to help with employee wages, but only needed to utilize $281,685.91.  This project was approved by the Council on 01/10/2023 and was completed.  The remainder of the funds, $68,314.09, has been "Re-Obligated" to Insurance Funding 2025/2026 to assist in revenue replacement.</t>
  </si>
  <si>
    <t>TPN-132635</t>
  </si>
  <si>
    <t>Skate Park at Gibbel Park - CIP 5718</t>
  </si>
  <si>
    <t>Construction of a Skate Park Plaza for all wheel recreation activity for residents of all ages located at Gibbel Park in a Qualified Census Tract.</t>
  </si>
  <si>
    <t>TPN-132636</t>
  </si>
  <si>
    <t>The school district maintains copiers in all five buildings for use by office staff and teachers.  Copiers typically last 3-4 years with a copy count of 1.2 to 1.5 million copies.</t>
  </si>
  <si>
    <t>TPN-132637</t>
  </si>
  <si>
    <t>Initiatives to begin a community involvement project to provide recognition to our local veterans, past and present, thereby recognizing their contributions to history.</t>
  </si>
  <si>
    <t>TPN-132639</t>
  </si>
  <si>
    <t>Revenue Replacement - Pavement of Bahre Corner Road</t>
  </si>
  <si>
    <t>To fund the paving of a Town Road that is in need.</t>
  </si>
  <si>
    <t>TPN-132640</t>
  </si>
  <si>
    <t>Road Work on Welton and LaFont</t>
  </si>
  <si>
    <t>The project is to replace culverts and pave Welton Road which is way over due to be completed.  We estimate this project will be completed by 12/31/23 and we will replace curbing and pave LaFont Circle, as this project is way overdue and estimate this project will be completed by 12/31/23.   We do anticipate funding left over after these two roads are complete and the Trustees will decide on remaining projects to use the rest of the funding.</t>
  </si>
  <si>
    <t>TPN-132641</t>
  </si>
  <si>
    <t>City of Vincent</t>
  </si>
  <si>
    <t>The council approved expenditures for the police department and fire department to assist in their daily safety with the public.</t>
  </si>
  <si>
    <t>TPN-132643</t>
  </si>
  <si>
    <t>025 Develop a model system of care</t>
  </si>
  <si>
    <t>This project is being implemented by a single subrecipient. Funds allocated to potentially capitalized expenses are related to equipment that will aid in the monitoring, testing, and treating of patients recovering from COVID-19.</t>
  </si>
  <si>
    <t>TPN-132644</t>
  </si>
  <si>
    <t>City Lake Park</t>
  </si>
  <si>
    <t>Crusher Run &amp; Commercial Base for City Lake Park Road</t>
  </si>
  <si>
    <t>TPN-132645</t>
  </si>
  <si>
    <t>FUEL INCREASES</t>
  </si>
  <si>
    <t>The significant increase in fuel costs left our budgets short.  We are using these funds to off set the budget amounts that are short.</t>
  </si>
  <si>
    <t>TPN-132646</t>
  </si>
  <si>
    <t>Detention Basin Clean Out</t>
  </si>
  <si>
    <t>Install fence gate and remove sediment from stormwater detention basin</t>
  </si>
  <si>
    <t>TPN-132647</t>
  </si>
  <si>
    <t>Moorman Rd Botkins Rd Paving</t>
  </si>
  <si>
    <t>Paving (including prep work) of two roads - Moorman and Botkins</t>
  </si>
  <si>
    <t>TPN-132648</t>
  </si>
  <si>
    <t>Lining and videoing sewer lines.</t>
  </si>
  <si>
    <t>TPN-132649</t>
  </si>
  <si>
    <t>Fire hyrant</t>
  </si>
  <si>
    <t>Replacement of fire hydrants.</t>
  </si>
  <si>
    <t>TPN-132650</t>
  </si>
  <si>
    <t>To provide needed equipment and Infrastructure Improvements identified as necessary for the Town of Camillus</t>
  </si>
  <si>
    <t>TPN-132651</t>
  </si>
  <si>
    <t>New back-up generator for sewer lagoon</t>
  </si>
  <si>
    <t>TPN-132652</t>
  </si>
  <si>
    <t>PD- PPE Gas Mask</t>
  </si>
  <si>
    <t>PD - Galls Gas Mask - paid ch #19010</t>
  </si>
  <si>
    <t>TPN-132653</t>
  </si>
  <si>
    <t>Library shelves</t>
  </si>
  <si>
    <t>To purchase four large book shelves for the Library. The library provides recreational reading to the citizens as well as story time and activities for children. The library also provides computer/internet to County citizens along with other services.</t>
  </si>
  <si>
    <t>TPN-132654</t>
  </si>
  <si>
    <t>025 ARPA HIV PREP</t>
  </si>
  <si>
    <t>Expand education about HIV pre-exposure prophylaxis as well as access to PrEP medication and required lab draws to receive medication focused on populations with the highest risk of HIV infection.</t>
  </si>
  <si>
    <t>TPN-132655</t>
  </si>
  <si>
    <t>Emergency siren</t>
  </si>
  <si>
    <t>Replaced non working emergency siren.</t>
  </si>
  <si>
    <t>TPN-132656</t>
  </si>
  <si>
    <t>Public Safety Salaries 2022</t>
  </si>
  <si>
    <t>The Township incurred government service expense of $1,568,284.92 for public safety salaries for the time period January 1, 2022 through December 31, 2022.</t>
  </si>
  <si>
    <t>TPN-132657</t>
  </si>
  <si>
    <t>Parks Department Utility Vehicle</t>
  </si>
  <si>
    <t>The Village of Perry has been actively pursuing and obtaining opportunities to increase activity outdoors, especially with the coronavirus pandemic. Within the past several years, the Village of Perry has renovated a lakefront property as the new Perry Village Beach and developed a trail from the beach to the historic downtown. With the increased outdoor recreation opportunities the Village has provided for resident's, there is an increase in the areas need to maintain and upkeep. A utility vehicle designated to the Parks Department will assist staff in the upkeep of these outdoor areas for the residents of the Village.</t>
  </si>
  <si>
    <t>TPN-132658</t>
  </si>
  <si>
    <t>Revenue Replacement - PD Speed Enforcement and PPC</t>
  </si>
  <si>
    <t>To fund the overtime pay for patrol officers to address key areas of the Town where there is dangerous excessive speeding. Also $43,750 was used to offset expenditures for Pay Per Call for EMS/FIRE. All related to Public Safety.</t>
  </si>
  <si>
    <t>TPN-132659</t>
  </si>
  <si>
    <t>Comprehensive Plan for 2023 and future</t>
  </si>
  <si>
    <t>TPN-132660</t>
  </si>
  <si>
    <t>2022 Vermeer LP XD Trailer (Hydrovac)</t>
  </si>
  <si>
    <t>Funds used to purchase this equipment to support our sewer, water and electric infrastructure. Used to locate underground equipment and make repairs without damaging or destructing gas lines, internet, telephone cables, etc. Provides us the capability to access and repair emergency water leaks as soon as possible. Is a much safer and more cost-efficient method.</t>
  </si>
  <si>
    <t>TPN-132661</t>
  </si>
  <si>
    <t>Government services road repair and improvements.</t>
  </si>
  <si>
    <t>TPN-132662</t>
  </si>
  <si>
    <t>Grader rebuild</t>
  </si>
  <si>
    <t>Rebuild highway fund grader to extend useful life</t>
  </si>
  <si>
    <t>TPN-132663</t>
  </si>
  <si>
    <t>025 ARPA Nursing Scholarships</t>
  </si>
  <si>
    <t>Scholarships of up to $2,500 per semester to individuals enrolled in qualfying nursing programs.</t>
  </si>
  <si>
    <t>TPN-132665</t>
  </si>
  <si>
    <t>Provision of Government Services- Paving</t>
  </si>
  <si>
    <t>Paving of Township Roads; materials and labor</t>
  </si>
  <si>
    <t>TPN-132666</t>
  </si>
  <si>
    <t>35 Passenger Mini Bus</t>
  </si>
  <si>
    <t>The schools operate their own Special Needs transportation, utilizing mini buses to pick up students with special transportation needs.  This bus will replace one of the 2 back-up buses, allowing us to remove a front line bus to back-up status and prolonging it\u2019s life.  Based on the recommendation of the DPW Vehicle Repair division, the bus being replaced will not pass inspection after this year.</t>
  </si>
  <si>
    <t>TPN-132668</t>
  </si>
  <si>
    <t>Revenue Replacement - High Street Relocation &amp; Repair</t>
  </si>
  <si>
    <t>To fund the relocation and repair of a historic train depot. This project was cancelled and the remaining funds were used for Town Hall Renovations.</t>
  </si>
  <si>
    <t>TPN-132669</t>
  </si>
  <si>
    <t>Vol Fire Department Donation for PPE</t>
  </si>
  <si>
    <t>Donation to the Washington Twp Vol Fire Co for purchase of PPE. paid ch#19056</t>
  </si>
  <si>
    <t>TPN-132670</t>
  </si>
  <si>
    <t>025 OCIO increase from COVID</t>
  </si>
  <si>
    <t>Additional costs incurred due to COVID</t>
  </si>
  <si>
    <t>TPN-132671</t>
  </si>
  <si>
    <t>FLOCK SAFETY LICENSE PLATE RECOGNITION</t>
  </si>
  <si>
    <t>The Village of Plover is on an interstate which raises our incidents of crime.  The Flock Safety License Plate Recognition software will help keep our community safe.</t>
  </si>
  <si>
    <t>TPN-132672</t>
  </si>
  <si>
    <t>Library Elevator Modernization Project</t>
  </si>
  <si>
    <t>The North Platte Public Library elevator was ordered in December 1977 and first available for use in November 1979.  The elevator stopped working in 2021.  Elevator repair technicians were unable to make repairs due to antiquated technology; therefore, the City entered into an elevator modernization project to provide public and staff access to both floors of the North Platte Public Library.</t>
  </si>
  <si>
    <t>TPN-132673</t>
  </si>
  <si>
    <t>Provision of Government Services- Capital Projects</t>
  </si>
  <si>
    <t>Capital Projects- Engineering Expenses- Iron Works Creek project, Route 332 Trail Connection, Traffic Signal at 332/St Leonard's Rd, Pedestrian Crossing at 332 and Fir Drive, Traffic Light at Bristol/ Churchville Rd., Richboro Sidewalks Connections Project, Trail Connection at Rock Way and St. Leonard's Rd., Traffic Signal at Holland and Spring Garden, Jacksonville Road Curb extension (NOTE- most of these projects have grants for construction only- the engineering being paid for with ARPA funds was Township responsibility; NOT reimbursed by any other funding source)</t>
  </si>
  <si>
    <t>TPN-132674</t>
  </si>
  <si>
    <t>Restore Park Well Field</t>
  </si>
  <si>
    <t>Comprehensive Redevelopment and Testing of the City of Salisbury's Park Well Field and Paleo Well Field. \nThe Park Plant Well Field runs from the Main Street Water Plant to Beaglin Park Drive and includes eight active wells. The project includes redevelopment of each well over a period of time. In order to ensure that well production is maximized, the development program will continue so that 1-2 wells are scheduled to be redeveloped each year. This project utilizes a mix of SLFRF funds and City funds.</t>
  </si>
  <si>
    <t>TPN-132675</t>
  </si>
  <si>
    <t>Sentry Siren</t>
  </si>
  <si>
    <t>Funds used to purchase a Sentry Siren 14V-3, 15HP, 3 Phase, 127DB Siren and controller for the safety and well-being of our citizens so they can be alerted to an emergency situation such as a tornado, for example.</t>
  </si>
  <si>
    <t>TPN-132676</t>
  </si>
  <si>
    <t>Purchase of firefighter uniforms (pants, jacket, boots, helmets) for our volunteer fire departments. County only has volunteer fire departments to provide services for county citizens.</t>
  </si>
  <si>
    <t>TPN-132678</t>
  </si>
  <si>
    <t>Milan EMS</t>
  </si>
  <si>
    <t>TPN-132680</t>
  </si>
  <si>
    <t>Replace Two 6-Wheel Dump Trucks</t>
  </si>
  <si>
    <t>Replacement of a 1998 and a 2000 International Dump Trucks.  Originally requested as part of FY21 capital request. Large Trucks should be replaced every 12-15 years. The 1998 truck was removed from service and sold through an auction 4 years ago and has not been replaced.  The 2000 truck is broken down and will cost tens of thousands to repair a coolant leak. The 2000 truck is used to haul material year round and plow snow. While the price submitted back in December was an approximately 10% increase from the 6-wheel dump truck we purchased two years ago, the market has driven these prices well beyond that 10%. The quotes received today for the trucks are up at $293,000 and $250,000 for the two different style(Hook Lift, Dump body with Sander,) trucks.</t>
  </si>
  <si>
    <t>TPN-132681</t>
  </si>
  <si>
    <t>Nursing Home Generator</t>
  </si>
  <si>
    <t>Purchase for Nursing Home 100 KW generator and installation to replace a obsolete Generator</t>
  </si>
  <si>
    <t>TPN-132682</t>
  </si>
  <si>
    <t>Parks &amp; Recreation Projects</t>
  </si>
  <si>
    <t>To provide equipment and supplies for our Parks and Recreation Dept as well as our volunteer organizations.</t>
  </si>
  <si>
    <t>TPN-132684</t>
  </si>
  <si>
    <t>77 Passenger School Bus</t>
  </si>
  <si>
    <t>Purchase of two replacement buses. The district operates its own bus service and replaces buses based on a 10 year or 100,000 mile rotation whichever occurs first.</t>
  </si>
  <si>
    <t>TPN-132685</t>
  </si>
  <si>
    <t>The Town of Colfax is using the ARP funds to repair and upgrade our existing Wastewater Treatment Plant.  We are waiting for a replacement generator and meters.</t>
  </si>
  <si>
    <t>TPN-132687</t>
  </si>
  <si>
    <t>2022 JD 35G Compact Excavator with buckets and hammer</t>
  </si>
  <si>
    <t>Funds used to purchase this equipment to support our sewer, water and electric infrastructure. Ability to get into tighter spaces with it.</t>
  </si>
  <si>
    <t>TPN-132688</t>
  </si>
  <si>
    <t>Payroll for county employees</t>
  </si>
  <si>
    <t>TPN-132689</t>
  </si>
  <si>
    <t>Street Sweeper/5yr Rent to Own Lease</t>
  </si>
  <si>
    <t>The Town entered a 5-year lease to own agreement for an Elgin Street Sweeper.  FY23 will be the fourth payment. The street sweeper is used to meet the EPA/DEP Stormwater Management permit requirements of sweeping every street twice per year and for sweeping streets in the fall to clear catch basins in order to prevent road flooding.</t>
  </si>
  <si>
    <t>TPN-132690</t>
  </si>
  <si>
    <t>Ems Life Squad</t>
  </si>
  <si>
    <t>Purchase of 2 new ambulances for mitigation, response and transport for patients exposed and not exposed to Covid,  with safer air quality and with UV light filtration, to kill airborne viruses.</t>
  </si>
  <si>
    <t>TPN-132692</t>
  </si>
  <si>
    <t>Water Treatment Plant New Build</t>
  </si>
  <si>
    <t>A new water treatment plant will be built to replace the current one in use.  The funds will be used to pay for the engineer services to this project.</t>
  </si>
  <si>
    <t>TPN-132693</t>
  </si>
  <si>
    <t>As of September 30, 2024, the recipient had expended funds for the purpose of covering the payroll, including covered benefits, for all government employees to support the provision of government services to the recipient\u2019s residents, in the amount of $247,046.24.</t>
  </si>
  <si>
    <t>TPN-132694</t>
  </si>
  <si>
    <t>Engineering services for pending wastewater expansion and improvements project.</t>
  </si>
  <si>
    <t>TPN-132695</t>
  </si>
  <si>
    <t>Canaan Water Project</t>
  </si>
  <si>
    <t>Install generator at US 421 Pump Station to ensure community has adequate water and fire protection during power outages.  \nAdd 10 fire hydrants to increase fire protection as well has the ablilty to flush lines as needed for quality water and service.  Add 10 valves to isolate leaks to better response time in finding them and to isolate the loss of service to effected area only.</t>
  </si>
  <si>
    <t>TPN-132696</t>
  </si>
  <si>
    <t>mower for lagoon</t>
  </si>
  <si>
    <t>side mower for lagoon banks</t>
  </si>
  <si>
    <t>TPN-132697</t>
  </si>
  <si>
    <t>Purchase of electric vehicles for the Fire Department typically funded through the budget.</t>
  </si>
  <si>
    <t>TPN-132698</t>
  </si>
  <si>
    <t>PD-Server</t>
  </si>
  <si>
    <t>Police Department new updated server. down payment check #19082 and final pay ch #19387</t>
  </si>
  <si>
    <t>TPN-132699</t>
  </si>
  <si>
    <t>Salubria Center</t>
  </si>
  <si>
    <t>Salubria Center Funding Request.  The Salubria Center is a local assisted living facility.  They were financially effected during the Covid19 Pandemic.  The additional funds will allow the facility to mitigate the financial hardship that resulted from the Covid19 pandemic.  The residents of the facility, the community and the surrounding areas will benefit from the additional funds.</t>
  </si>
  <si>
    <t>TPN-132700</t>
  </si>
  <si>
    <t>Holton Water Project</t>
  </si>
  <si>
    <t>Repair and replacement of water mains and valves.</t>
  </si>
  <si>
    <t>TPN-132701</t>
  </si>
  <si>
    <t>ARPA Telephone Network Modernization</t>
  </si>
  <si>
    <t>Telephone and Network technology upgrades to streamline operations.</t>
  </si>
  <si>
    <t>TPN-132703</t>
  </si>
  <si>
    <t>Well No. 3 Alert System Upgrade</t>
  </si>
  <si>
    <t>This will be an upgrade to the water control system on Well No. 3, and will allow 24-hour monitoring capabilities, it also alarms maintenance workers of any disruption to the water service so they can get to the problem quicker. This will better the Conneautville residents so they do not have any disruptions to their drinking water supply.</t>
  </si>
  <si>
    <t>TPN-132704</t>
  </si>
  <si>
    <t>ABC of NC COVID Recovery</t>
  </si>
  <si>
    <t>ABC of NC\u2019s ARPA funding request will promote healthy childhood environments by providing COVID-19 mitigation and additional protections to the highly vulnerable and disproportionately impacted population of autistic individuals in our community through the enhancement of outdoor spaces used in therapy and improving the air quality of the indoor spaces on ABC of NC\u2019s campus in Winston-Salem. Further, ABC of NC will also use ARPA funding to support Forsyth County\u2019s Community and Economic Development Department\u2019s efforts to \u201cpromote access to training that provides citizens with tangible and relevant skills to create a talented workforce within our county\u201d by expanding its existing Registered Behavior Technician (RBT) training program to reach individuals in our community who have been negatively economically impacted by the pandemic and provide them employment with paid, on-the-job training to achieve the para-professional RBT certification.</t>
  </si>
  <si>
    <t>TPN-132705</t>
  </si>
  <si>
    <t>REMC Broadband Extension</t>
  </si>
  <si>
    <t>To expand the broadband in Ripley County</t>
  </si>
  <si>
    <t>TPN-132706</t>
  </si>
  <si>
    <t>Provide our Police body cameras and flock cameras.</t>
  </si>
  <si>
    <t>TPN-132707</t>
  </si>
  <si>
    <t>Ordinance 2022-6</t>
  </si>
  <si>
    <t>Various Stormwater projects</t>
  </si>
  <si>
    <t>TPN-132708</t>
  </si>
  <si>
    <t>dump trailer for Maintenace at lagoon</t>
  </si>
  <si>
    <t>TPN-132709</t>
  </si>
  <si>
    <t>CVFD repairs/maint.</t>
  </si>
  <si>
    <t>Funds to be used to replace bay doors at our Calvary Volunteer Fire Department and to purchase an ice machine for rehabilitation of firefighters. Calvary Fire Department provides firefighting services for our county as well as providing mutual aid to surrounding areas.</t>
  </si>
  <si>
    <t>TPN-132710</t>
  </si>
  <si>
    <t>Food Pantry Programming</t>
  </si>
  <si>
    <t>Assistance to Northern RI Food Pantry</t>
  </si>
  <si>
    <t>TPN-132711</t>
  </si>
  <si>
    <t>Construction and reconstruction of ADA compliant sidewalks in the Town of Cedar Grove will include safe routes to school and Town Park and will be repaired throughout the town, Drainage improvements will be repaired as needed and other landscaping and pedestrian amenities as needed by the project</t>
  </si>
  <si>
    <t>TPN-132713</t>
  </si>
  <si>
    <t>Gov Invest Software</t>
  </si>
  <si>
    <t>TPN-132714</t>
  </si>
  <si>
    <t>Revenue replacement funds were allocated to general government services included but not limited to donation to local fire and emergency services, upgrade &amp; purchase new computers and software, engineering services for pedestrian safety, traffic calming infrastructure projects.</t>
  </si>
  <si>
    <t>TPN-132715</t>
  </si>
  <si>
    <t>911 Communications Towers</t>
  </si>
  <si>
    <t>To improve and upgrade 911 communication</t>
  </si>
  <si>
    <t>TPN-132716</t>
  </si>
  <si>
    <t>Fire Panel</t>
  </si>
  <si>
    <t>Installation, programming, testing, certification, submittals, drawings, and demonstration of fire panel</t>
  </si>
  <si>
    <t>TPN-132717</t>
  </si>
  <si>
    <t>Road Dept - Pave Waterline at OW Rd.</t>
  </si>
  <si>
    <t>Paved OW Rd. at a Waterline Repair. Total cost 42,822.98. PA American Water paid 11,756.40 towards the project. Total cost to the Twp = 31,066.58 paid ch#19268</t>
  </si>
  <si>
    <t>TPN-132718</t>
  </si>
  <si>
    <t>Water &amp; Sewer Capital Projects</t>
  </si>
  <si>
    <t>The Village of Lansing ARPA Funds received were used to help pay for increased costs on two major construction projects.  $186,973.80 was used for the Water System Improvement Project for Warren &amp; Brown Road. This water contract was for $918,734. The other half of the ARPA funds, $186,973.79, was used for the Sanitary Sewer Benefit Area Expansion Project which has a total contract of $4,457,000.</t>
  </si>
  <si>
    <t>TPN-132719</t>
  </si>
  <si>
    <t>Triangle Residential Options for Substance Abusers, Inc</t>
  </si>
  <si>
    <t>Awarded funds will be allocated toward dental care, mental health counseling, over-the-counter and prescription medications, and meals for residents. By funding this project, Forsyth County will assist TROSA in giving individuals with substance use disorders the restored health, coping skills, vocational experience, and other resources necessary to live successful, self-sufficient lives in active recovery.</t>
  </si>
  <si>
    <t>TPN-132720</t>
  </si>
  <si>
    <t>Cyber Security Upgrades 2</t>
  </si>
  <si>
    <t>Purchase dual authentication software to enhance cyber security after assessment completed.</t>
  </si>
  <si>
    <t>TPN-132721</t>
  </si>
  <si>
    <t>FHS Music Department Instrument Replacement</t>
  </si>
  <si>
    <t>The FHS Music Department is requesting to replace instruments that have been in service 20 plus years and are beyond their useful life (worn out) and/or unable to be repaired.  The request is for $173,510 to be split into 3 CIP cycles to reduce the impact on the budget process.  The equipment has been prioritized based on current condition and use to allow for the request to be done of a few years.</t>
  </si>
  <si>
    <t>TPN-132722</t>
  </si>
  <si>
    <t>Village Hall Updates</t>
  </si>
  <si>
    <t>New roof on the Raymond Village Hall, which is used for government services and public safety, and is also a public meeting and recreational space.</t>
  </si>
  <si>
    <t>TPN-132723</t>
  </si>
  <si>
    <t>Athletic Complex Stormwater Swale Design</t>
  </si>
  <si>
    <t>Design of stormwater swale and piping</t>
  </si>
  <si>
    <t>TPN-132725</t>
  </si>
  <si>
    <t>CodeRED Standard Plus Package</t>
  </si>
  <si>
    <t>Purchase of CodeRED standard plus package.</t>
  </si>
  <si>
    <t>TPN-132726</t>
  </si>
  <si>
    <t>Hoosier Hills Water Project</t>
  </si>
  <si>
    <t>To upgrade a main water line and to replace a water line.</t>
  </si>
  <si>
    <t>TPN-132727</t>
  </si>
  <si>
    <t>COVID 19 Nursing Services</t>
  </si>
  <si>
    <t>Provision of Nursing Services for Brookfield Residents with COVID 19.</t>
  </si>
  <si>
    <t>TPN-132728</t>
  </si>
  <si>
    <t>Computer and Lab tops Sheriff Office, EMS &amp; JP Office &amp; Clerk</t>
  </si>
  <si>
    <t>TPN-132730</t>
  </si>
  <si>
    <t>Discretionary Inflation bonuses</t>
  </si>
  <si>
    <t>Upon Motion by Pellegrino and second by Fredrick\u2013 all in favor\nResolved to authorize a discretionary inflation bonus to Baldwin Township police officers in the amount equal to the difference between the 2% increase as reflected in the BTPD CBA and 6%.  This total will be made in two installments (2/9/23 payroll and 6/29/23 payroll).\nA 6% increase was also approved for all non-union employees at the time of budget approval.</t>
  </si>
  <si>
    <t>TPN-132731</t>
  </si>
  <si>
    <t>Repair of Equipment storage garage</t>
  </si>
  <si>
    <t>TPN-132732</t>
  </si>
  <si>
    <t>To replace the HVAC in the Ripley County Courthouse for air quality</t>
  </si>
  <si>
    <t>TPN-132733</t>
  </si>
  <si>
    <t>Network Infrastructure - Refresh and Maintenance</t>
  </si>
  <si>
    <t>The Town purchased and installed hardware-software to establish a town-wide data center in 2014. These systems support all town departments by providing information technology services such as file storage, application &amp; database hosting, telephone, email, internet, building security, building controls (HVAC, Lighting, Audio &amp; Video transmission, etc.). Manufacture software &amp; hardware support is ending for critical components. The amount requested supports the refresh and maintenance of this hardware and software. The FY21 capital request for Network Infrastructure - Refresh and Maintenance was not funded at the requested amount, causing our equipment to refresh and maintenance to be behind schedule.</t>
  </si>
  <si>
    <t>TPN-132734</t>
  </si>
  <si>
    <t>BOMAG Roller</t>
  </si>
  <si>
    <t>Equipment purchase for road repair</t>
  </si>
  <si>
    <t>TPN-132735</t>
  </si>
  <si>
    <t>SLFRF funds used for public safety salaries and benefits for City Police Department</t>
  </si>
  <si>
    <t>TPN-132736</t>
  </si>
  <si>
    <t>Purchased EMS Stop Bleed &amp; EMS Scoop Stretcher</t>
  </si>
  <si>
    <t>TPN-132737</t>
  </si>
  <si>
    <t>2022 Paving Projects</t>
  </si>
  <si>
    <t>Completed 2022 Paving Projects on Eleanor Street, Roberts Street, Overlook Drive, and Poplar Alley.</t>
  </si>
  <si>
    <t>TPN-132738</t>
  </si>
  <si>
    <t>VILLAGE HALL UPDATES</t>
  </si>
  <si>
    <t>Our Village meeting room had not been updated since it was built in the 1970's.  We update to LED lighting, replaced the carpeting and made the space more meeting friendly.  The steps to the second floor also received new carpeting.</t>
  </si>
  <si>
    <t>TPN-132739</t>
  </si>
  <si>
    <t>Raymond Parker Recreational Park Rehabilitation</t>
  </si>
  <si>
    <t>Raymond Parker Recreational Park Rehabilitation project will remove the unsafe, dilapidated, and unwelcoming features at our community park.  Updates/upgrades to some park features will promote use of wasted spaces providing and encouraging healthy community engagement within the town and surrounding areas.</t>
  </si>
  <si>
    <t>TPN-132740</t>
  </si>
  <si>
    <t>TPN-132741</t>
  </si>
  <si>
    <t>Wales Center Vol. Fire Co.</t>
  </si>
  <si>
    <t>Assistance to the Wales Center Vol. Fire Co.</t>
  </si>
  <si>
    <t>TPN-132742</t>
  </si>
  <si>
    <t>Well</t>
  </si>
  <si>
    <t>New Well for Town Hall</t>
  </si>
  <si>
    <t>TPN-132743</t>
  </si>
  <si>
    <t>Complete various road and sewer line repairs</t>
  </si>
  <si>
    <t>TPN-132744</t>
  </si>
  <si>
    <t>Public Safety Cost</t>
  </si>
  <si>
    <t>police salaries</t>
  </si>
  <si>
    <t>TPN-132745</t>
  </si>
  <si>
    <t>Sunman Sewer Extension</t>
  </si>
  <si>
    <t>Construction of sanitary sewer lift station with both a 2" &amp;  6" force main along State Road 101</t>
  </si>
  <si>
    <t>TPN-132746</t>
  </si>
  <si>
    <t>TPN-132747</t>
  </si>
  <si>
    <t>VFD rescue tools</t>
  </si>
  <si>
    <t>Funds to be used to purchase a battery operated extrication tool set (1); lights for trucks, scenes, and helmets; thermal imaging cameras (4); and battery powered positive pressure ventilation fans. These are for our volunteer fire departments in their fire and rescue services.</t>
  </si>
  <si>
    <t>TPN-132748</t>
  </si>
  <si>
    <t>Emergency Services Center Drainage Pipe</t>
  </si>
  <si>
    <t>Drainage pipe repair from roof of the Emergency Services Center</t>
  </si>
  <si>
    <t>TPN-132749</t>
  </si>
  <si>
    <t>Case File &amp; Deed Scanning</t>
  </si>
  <si>
    <t>Upload case files, deeds, and other documents related to the Clerk of Superior Court. The goal is to upload documents where they can be viewed online rather than coming into the courthouse to find the information. This will reduce the number of individuals in a tight storage area and save years of documents in case of a fire or damage from pulling documents in and out all the time.</t>
  </si>
  <si>
    <t>TPN-132750</t>
  </si>
  <si>
    <t>Osgood Sewer Project</t>
  </si>
  <si>
    <t>To upgrade the sewer system in the Town of Osgood.</t>
  </si>
  <si>
    <t>TPN-132751</t>
  </si>
  <si>
    <t>Grant Works ADMin</t>
  </si>
  <si>
    <t>3 Payments to Grant Works for Assisting in Grant Administration</t>
  </si>
  <si>
    <t>TPN-132752</t>
  </si>
  <si>
    <t>Public access computers</t>
  </si>
  <si>
    <t>TPN-132753</t>
  </si>
  <si>
    <t>use to supplement Road projects</t>
  </si>
  <si>
    <t>TPN-132754</t>
  </si>
  <si>
    <t>The Town purchased 18 acres of land for the construction of a new Town Garage Maintenance Facility</t>
  </si>
  <si>
    <t>TPN-132755</t>
  </si>
  <si>
    <t>Warren County Soil and Water-Weather Monitoring</t>
  </si>
  <si>
    <t>Funds to purchase and install a weather station in Warren County to monitor and create a historical record of increasing storm events caused by changes in the local climate and to provide data to municipalities in real time to include impacts on storm water management within the County.</t>
  </si>
  <si>
    <t>TPN-132756</t>
  </si>
  <si>
    <t>Central Street Paving</t>
  </si>
  <si>
    <t>Highway Department Construction, repaving of main thoroughfare in the center of Town.</t>
  </si>
  <si>
    <t>TPN-132757</t>
  </si>
  <si>
    <t>Law Enforcement Camera System</t>
  </si>
  <si>
    <t>Security System for Law Enforcement</t>
  </si>
  <si>
    <t>TPN-132758</t>
  </si>
  <si>
    <t>ADU Rebate Assistance Program</t>
  </si>
  <si>
    <t>To increase housing and encourage local property owners to add accessory dwelling units (ADUs) by either building new structures or converting existing accessory space (garage, shop, outbuildings, etc.), the City of Gold Beach has an ADU Rebate Assistance Program that provides cash rebates between $5K-$10K, depending on the size and cost of the ADU, to qualified participants.\nThe City hired an architect and purchased two pre-reviewed building permit plans ready for building permit purchase for property owners to utilize.</t>
  </si>
  <si>
    <t>TPN-132759</t>
  </si>
  <si>
    <t>I Docket</t>
  </si>
  <si>
    <t>I Docket Management online judicial information</t>
  </si>
  <si>
    <t>TPN-132760</t>
  </si>
  <si>
    <t>N. Main Street Water Main Design</t>
  </si>
  <si>
    <t>Design replacement of inadequate water main on Main Street from Central Avenue to County Road 308.  Create construction documents for replacing 1.5 - 2 inch ductile iron pipe with 8 inch pvc pipe.</t>
  </si>
  <si>
    <t>TPN-132761</t>
  </si>
  <si>
    <t>POLICE VEHICLES AND EQUIPMENT</t>
  </si>
  <si>
    <t>Purchase of vehicles and equipment for police department</t>
  </si>
  <si>
    <t>TPN-132762</t>
  </si>
  <si>
    <t>Water Improvements - Meter Reader</t>
  </si>
  <si>
    <t>Purchase of a Handheld UPG Archer 3 for reading water meters and improving the effectiveness and efficiency of water service provision.</t>
  </si>
  <si>
    <t>TPN-132764</t>
  </si>
  <si>
    <t>Code Red Alert System</t>
  </si>
  <si>
    <t>Code Red Alert System for Emergency Alerts</t>
  </si>
  <si>
    <t>TPN-132765</t>
  </si>
  <si>
    <t>Hoboken VFD tankers maint</t>
  </si>
  <si>
    <t>Two full sets of tires for two tankers for Hoboken Volunteer Fire Department. Hoboken Volunteer Fire Department provides fire and rescue services for the county as well as provides mutual aid to surrounding areas.</t>
  </si>
  <si>
    <t>TPN-132766</t>
  </si>
  <si>
    <t>These meters are replaced to keep Town of Grimesland employees safe and out of vehicular travel lanes. These meters will allow Town of Grimesland employees to perform monthly and daily readings without danger associated with busy highways. To accomplish these safety measures software has to be upgraded to facilitate a drive by reading.</t>
  </si>
  <si>
    <t>TPN-132768</t>
  </si>
  <si>
    <t>Athletic Complex Stormwater Swale</t>
  </si>
  <si>
    <t>Clearing, grubbing, excavation of swale ditch, installation of outlet control, piping and revegetation.</t>
  </si>
  <si>
    <t>TPN-132769</t>
  </si>
  <si>
    <t>Sheriff Office</t>
  </si>
  <si>
    <t>Sheriff Office Uline Cube Lockers for evidence along with Sheilds</t>
  </si>
  <si>
    <t>TPN-132770</t>
  </si>
  <si>
    <t>2023 Effluent Lagoon Structure</t>
  </si>
  <si>
    <t>effluent structure</t>
  </si>
  <si>
    <t>TPN-132772</t>
  </si>
  <si>
    <t>Premium pay for Essential workers.</t>
  </si>
  <si>
    <t>TPN-132773</t>
  </si>
  <si>
    <t>Washington County Sheriff - Speed Trailers (2) -</t>
  </si>
  <si>
    <t>The Washington County Sheriff's Office purchased two Speed Trailers.  The funding for the two speed trailers will directly benefit the citizens of Washington County.  They will be used for traffic control and will be useful for situations when the public needs to be notified of incidents and/or road closures.</t>
  </si>
  <si>
    <t>TPN-132775</t>
  </si>
  <si>
    <t>This truck replaces an older truck that has been in use for many years. This truck will be used for all aspects of public works department to complete all task involved in daily activities. These include daily practices promoting public health and safety, maintenance of water/wastewater systems, enforcement of ordinances and general practices of Town of Grimesland employees.</t>
  </si>
  <si>
    <t>TPN-132776</t>
  </si>
  <si>
    <t>Firefighter Air Packs</t>
  </si>
  <si>
    <t>Air Packs for fire departments</t>
  </si>
  <si>
    <t>TPN-132779</t>
  </si>
  <si>
    <t>Schell &amp; Koch Sewer Project</t>
  </si>
  <si>
    <t>Installation of Public Sanitary Sewer Service to 17 homes on Schell and Koch Road. Costs related to the project were to purchase of 5 grinder pumps for residents who were required to have them, engineering and restoration.</t>
  </si>
  <si>
    <t>TPN-132780</t>
  </si>
  <si>
    <t>Warren County Soil and Water-Lake Monitoring</t>
  </si>
  <si>
    <t>Funds to purchase and install two lake sampling/monitoring units for two lakes located in Warren County to make necessary investments in water and sewer, to include storm water projects.</t>
  </si>
  <si>
    <t>TPN-132781</t>
  </si>
  <si>
    <t>Mac Truck</t>
  </si>
  <si>
    <t>Mac Truck for road repairs</t>
  </si>
  <si>
    <t>TPN-132782</t>
  </si>
  <si>
    <t>District 3 Equipment</t>
  </si>
  <si>
    <t>District 3 equipment purchase of mini excavator. purchased loss revenue governmental services.</t>
  </si>
  <si>
    <t>TPN-132783</t>
  </si>
  <si>
    <t>Sewer Line Rehabilitation Phase 1</t>
  </si>
  <si>
    <t>Sewer Line infrastructure cured in place piping rehabilitation</t>
  </si>
  <si>
    <t>TPN-132784</t>
  </si>
  <si>
    <t>Small Business Relief</t>
  </si>
  <si>
    <t>TPN-132785</t>
  </si>
  <si>
    <t>AdminAssistant</t>
  </si>
  <si>
    <t>The Township resolved to re-hire an administrative assistant 9/1/2021, after vacating the position due to loss of work and budgetary needs in February of 2021.  The position was advertised (and resumes were collected) for over two weeks prior to the hiring of the new administrative assistant.</t>
  </si>
  <si>
    <t>TPN-132786</t>
  </si>
  <si>
    <t>Iroquois Girl Scouts Wales Troop</t>
  </si>
  <si>
    <t>Assistance to Iroquois Girl Scouts Wales Troop 30266.</t>
  </si>
  <si>
    <t>TPN-132787</t>
  </si>
  <si>
    <t>Paving of Main Street within of City of Barney.</t>
  </si>
  <si>
    <t>TPN-132789</t>
  </si>
  <si>
    <t>Prospect Street Water Main Design</t>
  </si>
  <si>
    <t>Design replacement of inadequate water main on Prospect Street from Orange Avenue to Palm Avenue.  Designing the replacement of 2"-6" ductile iron pipe with 8" pvc pipe.</t>
  </si>
  <si>
    <t>TPN-132790</t>
  </si>
  <si>
    <t>We are using ARPA funds to purchase and install 1131 meters throughout the city.</t>
  </si>
  <si>
    <t>TPN-132791</t>
  </si>
  <si>
    <t>Tractor/Shredder</t>
  </si>
  <si>
    <t>Tractor/shredder to maintain county right aways</t>
  </si>
  <si>
    <t>TPN-132792</t>
  </si>
  <si>
    <t>2022-2023 ARPA Projects-Gov. Services</t>
  </si>
  <si>
    <t>ARPA funds were used under the revenue replacement category to provide upgrades to the town hall furnace/AC systems since the old systems were in place for 25 years.  A standby generator was installed to provide emergency electrical service for the town hall/garage during power outages. New accounting software was purchased to allow for better transparency and accurate up-to-date budget and financial reporting.</t>
  </si>
  <si>
    <t>TPN-132793</t>
  </si>
  <si>
    <t>Columbarium for North Platte Cemetery</t>
  </si>
  <si>
    <t>The current columbarium at the North Platte Cemetery has reached its capacity.  Cremations are becoming much more prevalent; therefore, a second columbarium is necessary to accommodate the needs and requests of the Public.</t>
  </si>
  <si>
    <t>TPN-132794</t>
  </si>
  <si>
    <t>General Fund provided funding for the Police Department, payroll.</t>
  </si>
  <si>
    <t>TPN-132795</t>
  </si>
  <si>
    <t>Children's Home Society of NC</t>
  </si>
  <si>
    <t>Because this is a new program for Forsyth County, there will be a start-up period before the program is scaled to full caseloads of families. CHS will employ 4 Child First teams, comprised of a mental health clinician and a family resource partner. Each team will eventually carry caseloads of 10 to 16 families with each family receiving services for an average of 6 to 12 months. In the first year of operation, CHS anticipates serving 70 child-mother (or primary caregiver) dyads. In subsequent years, the program will serve 110 families per year.</t>
  </si>
  <si>
    <t>TPN-132796</t>
  </si>
  <si>
    <t>ARPA Defibrillators/Heart Monitors</t>
  </si>
  <si>
    <t>Replacement of Zoll defibrillators/heart monitors for the Fire Department to assist with emergency calls.</t>
  </si>
  <si>
    <t>TPN-132797</t>
  </si>
  <si>
    <t>AG Barn Heaters</t>
  </si>
  <si>
    <t>Heaters for AG Barn</t>
  </si>
  <si>
    <t>TPN-132798</t>
  </si>
  <si>
    <t>Animal Waste Stations</t>
  </si>
  <si>
    <t>These stations help provide healthy outcomes for our park patrons. Animal waste has become a concern for our adult walking population and for children playing on the grounds. The smell and the overall appearance of this waste distracts from the overall appearance of the park and walking trails.</t>
  </si>
  <si>
    <t>TPN-132799</t>
  </si>
  <si>
    <t>Hortense VFD - SCBA</t>
  </si>
  <si>
    <t>Funds to be used to purchase SCBA's (8) MSA's complete sets for our Hortense Volunteer Fire Department. Hortense Volunteer Fire Department provides fire and rescue services for our county and mutual aid to surrounding areas.</t>
  </si>
  <si>
    <t>TPN-132800</t>
  </si>
  <si>
    <t>S. Wales Fire Co District 1</t>
  </si>
  <si>
    <t>Assistance to the South Wales Fire Company.</t>
  </si>
  <si>
    <t>TPN-132801</t>
  </si>
  <si>
    <t>Dickson County used ARP Act Funds to provide General Government services from March, 2021 until exhausted.</t>
  </si>
  <si>
    <t>TPN-132802</t>
  </si>
  <si>
    <t>DEP Liberty State Park</t>
  </si>
  <si>
    <t>The grant for Liberty State Park funds remediation and redesign of greenspace in Bergen Neck, an underserved community.</t>
  </si>
  <si>
    <t>TPN-132803</t>
  </si>
  <si>
    <t>Drinking Protection Project</t>
  </si>
  <si>
    <t>SLFRF funds were used in our jurisdiction to complete multiple projects to preserve and protect the Town's drinking water supply.  The Town was able to bring the water storage tank back into state compliance for washout and inspection.  The Town's 3 water sources were cleaned up and upgraded with structural, electrical , and plumbing upgrades to prevent freezing and preserve purity.</t>
  </si>
  <si>
    <t>TPN-132804</t>
  </si>
  <si>
    <t>New Website to provide interactive services to our residents.</t>
  </si>
  <si>
    <t>TPN-132805</t>
  </si>
  <si>
    <t>Premium/Hazard Pay 22</t>
  </si>
  <si>
    <t>COVID Hazard Pay incentives to 33 Surry Elementary School Personnel, 25 Fire Department Volunteers,  2 f/t and 3 p/t Town Office Personnel, 6 Transfer Station employees during the COVID pandemic. Incentives were to recognize their service and to bolster retention of school, municipal, transfer station and fire department workers in the Town of Surry.</t>
  </si>
  <si>
    <t>TPN-132806</t>
  </si>
  <si>
    <t>ARPA Funds were used for Revenue Replacement and were able to help so many entities in our community including the Police Departments, Prosecutor's Office, 911 Communication Center, OES, First Responders, Fire Departments, and the Senior Center.   The town's water/sewer expansion project started, and we were able to give our community a place for fitness and health.\nWe have been able to supply the police department with necessary equipment to continue to keep our community safe.  We purchased seven vehicles to aid our department.  We also added push bumpers and guards to the police cruisers to prevent less damage for deer strikes.  The department received new body cameras and software.  We purchased Cellbrite Software and training that also benefits our Prosecutor's Office for speedy results during investigations.  \nOur 911 Communication Center was able to get new radios that has helped tremendously during emergencies.  We added the new Text to 911 to the system, updated our recording software for the CAD,  tower repair maintenance has been completed, we upgraded our tower paging software and equipment.\nOur Office of Emergency Services has begun building a new facility for our community to utilize for disaster relief.  We bought an Emergency Response Trailer and supplies, including Hazmat supplies and were able to get HAM radios.\nWe purchased Ventilators for EMS to have on the ambulances during transports.\nWe were able to conduct hose testing, ladder testing, air pack testing and inspections for our Volunteer Fire Departments.\nWe were able to assist in setting up TOD (Transportation On Demand) for our Senior Life Services.\nWe contributed to the Preliminary Engineering Reports for our Water/Sewer Expansion.\nLastly, were able to contribute to the purchase of a Wellness Center and new exercise equipment to help make our county residents active and healthy.</t>
  </si>
  <si>
    <t>TPN-132807</t>
  </si>
  <si>
    <t>Utility Trailer</t>
  </si>
  <si>
    <t>Purchase of new 2022 Trail King Utility Trailer</t>
  </si>
  <si>
    <t>TPN-132808</t>
  </si>
  <si>
    <t>Public wireless is used to allow public access to broadband internet. Town of Grimesland is a population of mostly elderly and underserved. The need for quality internet access is greater today than any other time in history. This will allow all residents the access to quality internet learning that is needed today and will benefit the entire community.</t>
  </si>
  <si>
    <t>TPN-132809</t>
  </si>
  <si>
    <t>Website Development and Redesign</t>
  </si>
  <si>
    <t>2022 Website development and redesign</t>
  </si>
  <si>
    <t>TPN-132810</t>
  </si>
  <si>
    <t>Government services revenue replacement</t>
  </si>
  <si>
    <t>Expand and repair Town Hall to allow better access for all residents to attend meetings including adding compliant handicap access to building. Repair/replace HVAC and other equipment at Highway Garage and add fire proof storage at Town Hall.</t>
  </si>
  <si>
    <t>TPN-132811</t>
  </si>
  <si>
    <t>Community, Work and Independence, Inc.</t>
  </si>
  <si>
    <t>CWI is a provider of services to people with Intellectual/Developmental Disabilities and other challenges. In 2020, an event fundraiser was cancelled and were again not able to hold it in 2021. CWI is requesting ARPA funding to help mitigate the negative economic impact of COVID on their ability to fund raise.</t>
  </si>
  <si>
    <t>TPN-132812</t>
  </si>
  <si>
    <t>waste water upgrades</t>
  </si>
  <si>
    <t>Upgrades to the Town's waste water systems and equipment.</t>
  </si>
  <si>
    <t>TPN-132813</t>
  </si>
  <si>
    <t>Forsyth County Fire Apparatus</t>
  </si>
  <si>
    <t>This project would provide funding for the purchase of a minimum of four fire apparatus. The requested amount for this project is $2,800,000 with a budget of $700,000 per apparatus and is allowable under the ARPA program guidance. The target fire departments for execution of this program would be those who who have aging fire apparatus, are limited by tax base and taxing capacity, and/or currently experiencing significant maintenance issues with their frontline fire apparatus that prevents their response to emergency incidents that are a result of the COVID-19 pandemic.</t>
  </si>
  <si>
    <t>TPN-132814</t>
  </si>
  <si>
    <t>Portable Radios - Midvale Fire Protection District</t>
  </si>
  <si>
    <t>The Midvale Fire Protection District requested funds to purchase new portable radios for the Fire/EMS Department.  The current radios that they were using were outdated and certain brands have been on indefinate back order due to back log  that resulted from the Covd19 pandemic.  The Midvale Fire Protection community will benefit from the funds directly being used to purchase the radios.</t>
  </si>
  <si>
    <t>TPN-132815</t>
  </si>
  <si>
    <t>Hadnot Primitive Baptist Church</t>
  </si>
  <si>
    <t>Repairs to restore Town owned Church building.</t>
  </si>
  <si>
    <t>TPN-132816</t>
  </si>
  <si>
    <t>Town Shop Fence Project</t>
  </si>
  <si>
    <t>New fencing to replace old damaged and dilapidated fence surrounding the town shop property.</t>
  </si>
  <si>
    <t>TPN-132817</t>
  </si>
  <si>
    <t>Energy upgrades (electricity); law enforcement; education supplement; telecommunications upgrades; public transportation; urban economic and housing development; sanitation services; emergency services; infrastructure; recreational facilities; healthcare and public health services; public buildings; public safety; social services; public broadcasting; arts &amp; culture</t>
  </si>
  <si>
    <t>TPN-132818</t>
  </si>
  <si>
    <t>Weigh Station</t>
  </si>
  <si>
    <t>Weigh Station Improvements</t>
  </si>
  <si>
    <t>TPN-132819</t>
  </si>
  <si>
    <t>S Main Street Water Main Design</t>
  </si>
  <si>
    <t>Design replacement of inadequate water main on South Main Street from Central Avenue to Lemon Avenue.  Designing replacement of 6" ductile iron pipes with 8" pvc pipes.</t>
  </si>
  <si>
    <t>TPN-132820</t>
  </si>
  <si>
    <t>Purchase of Plow Truck with Town Match.</t>
  </si>
  <si>
    <t>TPN-132821</t>
  </si>
  <si>
    <t>Fire Station 3</t>
  </si>
  <si>
    <t>Partial payment towards construction of a new Fire Station #3.</t>
  </si>
  <si>
    <t>TPN-132822</t>
  </si>
  <si>
    <t>Totes for Garbage</t>
  </si>
  <si>
    <t>Purchase of garbage and recycling totes .</t>
  </si>
  <si>
    <t>TPN-132823</t>
  </si>
  <si>
    <t>2023 Budget-Revenue Replacement</t>
  </si>
  <si>
    <t>2023 Budget Revenue Replacement. Funds were used for Police salaries.</t>
  </si>
  <si>
    <t>TPN-132824</t>
  </si>
  <si>
    <t>Level controls for Wells 1&amp;2</t>
  </si>
  <si>
    <t>Master level controls for both wells 1&amp;2 have had many issues. Confirmed controls for the transmitters had to be replaced along with miscellaneous wiring.</t>
  </si>
  <si>
    <t>TPN-132825</t>
  </si>
  <si>
    <t>Upgrades to Town Office</t>
  </si>
  <si>
    <t>Upgrades to the Town office for Police Department.</t>
  </si>
  <si>
    <t>TPN-132826</t>
  </si>
  <si>
    <t>Installing Playground equipment for the purpose of upgrading our outdoor area to the Community Center facilities.</t>
  </si>
  <si>
    <t>TPN-132827</t>
  </si>
  <si>
    <t>Trunk Watermain Improvement Project</t>
  </si>
  <si>
    <t>We are using ARPA funds to extend our trunk watermain under Interstate 35 to the west side of the city to create more water serviced areas.</t>
  </si>
  <si>
    <t>TPN-132828</t>
  </si>
  <si>
    <t>Remote Equipment</t>
  </si>
  <si>
    <t>Remote equipment for virtual meetings.</t>
  </si>
  <si>
    <t>TPN-132829</t>
  </si>
  <si>
    <t>Theater</t>
  </si>
  <si>
    <t>The City of Jasper chose to use revenue replacement funds for our Theater project.  The purpose of this project is to convert the old theater building into a convention and visitors center with restrooms that will be made available to our citizens and tourists.   This will create a venue for meetings, events (private and public), training center as well as host entertainment activities for the public and tourists.  The City of Jasper\u2019s population is 547 and is located near the Buffalo National River which was reported to have approximately 1 .5 million visitors last year. These visitors come into Jasper for restaurants, shopping, and housing.  Our visitors center will further provide the tourists with information about our area and other areas around the State of Arkansas.</t>
  </si>
  <si>
    <t>TPN-132831</t>
  </si>
  <si>
    <t>Economic Development Rehabilitation Projects</t>
  </si>
  <si>
    <t>Rehabilitate commercial properties for economic development impact and to stimulate small business development.</t>
  </si>
  <si>
    <t>TPN-132832</t>
  </si>
  <si>
    <t>Maple Hill Splash Pad</t>
  </si>
  <si>
    <t>The Maple Hill Splash Pad is a 2,000 SQFT immersive, zero-depth aquatic play structure with fifteen spray/water features. The project is designed with inclusive considerations and ADA-compliant seating options, for a safe and accessible play experience for children and adults of all abilities. This project is being constructed at Texas Township's "Texas Drive Park," which is centrally located within the township and connected to the township's trail system, which extends into a neighboring community. This amenity will be available to residents and visitors at no cost, providing a safe play experience for all without financial barriers.</t>
  </si>
  <si>
    <t>TPN-132835</t>
  </si>
  <si>
    <t>Between Government Services</t>
  </si>
  <si>
    <t>Continuance of general government administration to provide a safe and pleasant environment for the residents, businesses, and visitors of the Town of Between.  SLFRF funds have and will continue to be used to purchase IT equipment and accessories for the Mayor and Council members.  A Defibrillator including a cabinet and fast response kit has been purchased to be installed in the Town Hall.  Funds will also be used for construction of an Open Air Meeting Place adjacent to Town Hall and maintenance of roads.</t>
  </si>
  <si>
    <t>TPN-132836</t>
  </si>
  <si>
    <t>Southeast Sewer Expansion Project</t>
  </si>
  <si>
    <t>The Project consists of the upgrade of two (2) wastewater pump stations and appurtenances including pumps, electrical, controls, flow meters, emergency generator, site work, approximately 6,330 LF of 10-inch forcemain installed by open cut methods, approximately 1,020 LF of 12-inch forcemain installed by horizontal directional drill method, and approximately 300 LF of 18-inch casing pipe with 12-inch carrier installed via horizontally directional drill method, and five (5) air release manholes, five (5) plug valves, clean and televise approximately 300 LF of 12\u201d forcemain, and associated maintenance of traffic and other miscellaneous related work as indicated within the contract documents.  Work includes furnishing all equipment, material, and labor for the work described in the contract document drawings and specifications.</t>
  </si>
  <si>
    <t>TPN-132837</t>
  </si>
  <si>
    <t>Replaced valves and flushed back flow valves on lift station. Ordered valve for water line.</t>
  </si>
  <si>
    <t>TPN-132838</t>
  </si>
  <si>
    <t>Cat6 wiring for new phone system</t>
  </si>
  <si>
    <t>Upgrade phone wiring to Cat6 to support new phone system.</t>
  </si>
  <si>
    <t>TPN-132839</t>
  </si>
  <si>
    <t>Veterans of Foreign Wars Post 6196</t>
  </si>
  <si>
    <t>The Post roof is leaking in several places and due to COVID  were not able to hold  weekly fundraiser. This loss of revenue has prevented them from completing required maintenance of the roof.</t>
  </si>
  <si>
    <t>TPN-132840</t>
  </si>
  <si>
    <t>DOC Increased County Jail Population</t>
  </si>
  <si>
    <t>The grant to the Department of Corrections will cover the cost of quarantine and observational periods for incarcerated persons.</t>
  </si>
  <si>
    <t>TPN-132841</t>
  </si>
  <si>
    <t>Medic Purchase / Turn out Gear</t>
  </si>
  <si>
    <t>The fire department has been able to purchase a new medic to replace an aging vehicle that was out of service more time than in service due to continued repair needs.\nThe first payment on the financed medic was paid in March 2023 with payoff planned in May 2023 with the remaining ARPA funds.\nNew turn out gear was purchased for all fire department members and a new Lucas Device was purchased for one medic.</t>
  </si>
  <si>
    <t>TPN-132842</t>
  </si>
  <si>
    <t>PROVISION OF EMS SERVICES</t>
  </si>
  <si>
    <t>THIS PROJECT WILL REIMBURSE THE COUNTY FOR EMS SALARIES AND BENEFITS.</t>
  </si>
  <si>
    <t>TPN-132844</t>
  </si>
  <si>
    <t>Legal Aid of North Carolina Economic Justice Initiative</t>
  </si>
  <si>
    <t>The Economic Justice Initiative (EJI) is requesting funding to supplement and further support its ongoing work to prevent homeownership loss and financial instability in low-wealth, socially disadvantaged, and otherwise, economically vulnerable communities in Forsyth County (NC) threatened by ongoing pandemic related financial hardships. EJI was formed in the aftermath of Hurricane Floyd to prevent home loss for low wealth homeowners devastated by natural disasters.</t>
  </si>
  <si>
    <t>TPN-132845</t>
  </si>
  <si>
    <t>Playground Shade Structure Repair and Replacement</t>
  </si>
  <si>
    <t>Project 22-029 will replace/repair playground shade structures in City Parks, including Round Lake Park.\n\nPO 230343 issued 2/23/23 for Round Lake Park shade 1 and  shade 2 - $105,146\n--- $105,146.00 paid 5/3/23</t>
  </si>
  <si>
    <t>TPN-132847</t>
  </si>
  <si>
    <t>VFD/EMS radios</t>
  </si>
  <si>
    <t>Radios for EMS and Volunteer Fire Departments. The EMS provides emergency medical services to the County. The volunteer fire departments provides the county with fire and rescue services and provides mutual aid to the surrounding areas.</t>
  </si>
  <si>
    <t>TPN-132848</t>
  </si>
  <si>
    <t>Generator for administrative office</t>
  </si>
  <si>
    <t>Generator for Administrative office to keep  the business of the Village operating during power outages and emergencies.</t>
  </si>
  <si>
    <t>TPN-132849</t>
  </si>
  <si>
    <t>PROVISION OF DETENTION OFFICERS</t>
  </si>
  <si>
    <t>THIS WILL REIMBURSE THE COUNTY FOR SALARIES AND BENEFITS OF DETENTION OFFICERS.</t>
  </si>
  <si>
    <t>TPN-132850</t>
  </si>
  <si>
    <t>TPN-132851</t>
  </si>
  <si>
    <t>ARCA, Inc.</t>
  </si>
  <si>
    <t>ARCA is requesting funding to implement an evidence-based component that allows individuals on medication-assisted treatment (MAT) for opioid use disorder access to residential treatment. Historically, ARCA has offered an abstinence-based program, maintaining that immediate abstinence from all mind or mood-altering substances was the preferred outcome for successful recovery. However, recent scientific evidence suggests that the utilization of MAT improves positive outcomes in treating opioid use disorders.</t>
  </si>
  <si>
    <t>TPN-132852</t>
  </si>
  <si>
    <t>IPADS</t>
  </si>
  <si>
    <t>Ipads for Selectboard and Planning board members.</t>
  </si>
  <si>
    <t>TPN-132853</t>
  </si>
  <si>
    <t>Cyber security for water telemetry control box located at city hall.  The water telemetry system  is connected to our water tower as well as water wells. Security of these control boxes can help with the conservation of our water resources for generations to come.</t>
  </si>
  <si>
    <t>TPN-132854</t>
  </si>
  <si>
    <t>ARPA CDD Ongoing PPE Needs</t>
  </si>
  <si>
    <t>Purchase of ongoing personal protective equipment for the Code Compliance Division in efforts to prevent disease transmission, keep employees and residents healthy, and assist the community with PPE needs, if needed.</t>
  </si>
  <si>
    <t>TPN-132855</t>
  </si>
  <si>
    <t>Wash, scrape and paint water tower.</t>
  </si>
  <si>
    <t>TPN-132856</t>
  </si>
  <si>
    <t>Nonfederal grant match</t>
  </si>
  <si>
    <t>This is grant match for town projects.</t>
  </si>
  <si>
    <t>TPN-132857</t>
  </si>
  <si>
    <t>Flourish Program</t>
  </si>
  <si>
    <t>The Shalom Project is requesting funds to expand the capacity of our Flourish Program to better meet the needs of disproportionately impacted families in Forsyth County due to the Coronavirus pandemic. The Flourish Program is a community-building program of The Shalom Project, designed to help women heads-of-household and their families transition out of poverty or financial insecurity through education, holistic wellness, and goal setting.</t>
  </si>
  <si>
    <t>TPN-132859</t>
  </si>
  <si>
    <t>County Admin Building Windows &amp; Entryway</t>
  </si>
  <si>
    <t>This project is intended to upgrade the windows and entryway at the Clinton County Administration Building at 1900 N. 3rd St, Clinton, Iowa.  The windows are original to the building (built in 1960s) and have low R-value for insulation purposes.  The entryway also needs to be upgraded for access and safety concerns.</t>
  </si>
  <si>
    <t>TPN-132860</t>
  </si>
  <si>
    <t>Children's Patio</t>
  </si>
  <si>
    <t>Construction of a Children's Patio at the Hemet Public Library to provide outdoor space for children to play, read stories, and do arts and crafts.</t>
  </si>
  <si>
    <t>TPN-132861</t>
  </si>
  <si>
    <t>Ambulance Station Feasibility</t>
  </si>
  <si>
    <t>Determine the feasibility of establishing an ambulance station at the city fire station to increase service to residents and reduce response times.</t>
  </si>
  <si>
    <t>TPN-132862</t>
  </si>
  <si>
    <t>ARPA Consultant Fees</t>
  </si>
  <si>
    <t>Washington County decided to seek professional services to assist the County to prepare for the administering of its American Rescue Act funds. We solicited proposals to assist in the administration and management in compliance with all applicable requirements under the United States Department of Treasury and other applicable federal, state, and local government rules. In our November 15, 2021, board meeting, the Washington County Board of Supervisors passed an order approving the proposal for Administrative/Professional Government Consulting and Compliance Services from Andrew Smith at a fee of 2% of $5 millions of Washington County's American Rescue Plan Award. Mr. Smith is to provide the following services, not limited to compliance services, monitoring, community engagement, plan and program development, developing specifications, and providing oversight and guidance to guarantee compliance with federal guidelines.</t>
  </si>
  <si>
    <t>TPN-132863</t>
  </si>
  <si>
    <t>Whaley Road Project</t>
  </si>
  <si>
    <t>Completing new piping under roadway to prevent water from flooding the road.</t>
  </si>
  <si>
    <t>TPN-132864</t>
  </si>
  <si>
    <t>NE 24th Ave Bridge Repairs</t>
  </si>
  <si>
    <t>Kimley-Horn and Associates, Inc. will provide plans for NE 24th Avenue Bridge repairs and load rating over the Alamanda waterway.</t>
  </si>
  <si>
    <t>TPN-132865</t>
  </si>
  <si>
    <t>Lake Champlain-Lake George Regional Planning Board</t>
  </si>
  <si>
    <t>Assistance to small businesses in need of financial, transitional, strategic, succession, longevity, and general business planning support. Funding will be utilized to retain consultants in small business management to provide targeted support to small businesses within the County.</t>
  </si>
  <si>
    <t>TPN-132867</t>
  </si>
  <si>
    <t>Township Furnace &amp; AC</t>
  </si>
  <si>
    <t>Replace Furnace and AC for the township hall</t>
  </si>
  <si>
    <t>TPN-132868</t>
  </si>
  <si>
    <t>Payroll expenses for public safety employees</t>
  </si>
  <si>
    <t>TPN-132869</t>
  </si>
  <si>
    <t>Round 1: Stockpile For Declared Disaster Emergencies</t>
  </si>
  <si>
    <t>This project will provide funding to acquire and maintain a stockpile of essential materials (personal protective equipment, ventilators, and any other items necessary to respond to a disaster emergency) that are available for distribution after the Governor has declared a disaster emergency for the next two fiscal years. This is the first of three annual appropriations of funding for this project. This funding will ensure that the State has essential and maintained equipment and expendable materials on an annual basis, and will continue to update this stockpile using state funds and the revenue from resale of equipment and materials (as they approach the end of their useful life) after this funding source is exhausted. The intended outcome of this project is to ensure that Coloradans continue to have a State Government that can responsibly and effectively respond to future pandemics and minimize any negative impacts.</t>
  </si>
  <si>
    <t>TPN-132871</t>
  </si>
  <si>
    <t>Water Meters Remote Read</t>
  </si>
  <si>
    <t>Remote read water meters and software.</t>
  </si>
  <si>
    <t>TPN-132872</t>
  </si>
  <si>
    <t>Engine 4</t>
  </si>
  <si>
    <t>funds to be used for purchasing a fire truck to replace Engine 4</t>
  </si>
  <si>
    <t>TPN-132873</t>
  </si>
  <si>
    <t>FACILITY IMPROVEMENTS</t>
  </si>
  <si>
    <t>Improvements to Town owned facilities</t>
  </si>
  <si>
    <t>TPN-132874</t>
  </si>
  <si>
    <t>Computerized Sinks &amp; Toilets in Jail</t>
  </si>
  <si>
    <t>This project was to upgrade and install computerized sinks and toilets in the jail facility so that water and sewer can be restricted for purposes of preventing flooding in cells and damage to the facility.</t>
  </si>
  <si>
    <t>TPN-132875</t>
  </si>
  <si>
    <t>Dedicate $75,000 towards road projects completed by the county road commission for the year of 2022 and $104,892.66 for the year of 2023.</t>
  </si>
  <si>
    <t>TPN-132876</t>
  </si>
  <si>
    <t>2022 Road Repaving</t>
  </si>
  <si>
    <t>SLFRF Funds were used for 4.5 miles of road repaving.</t>
  </si>
  <si>
    <t>TPN-132877</t>
  </si>
  <si>
    <t>Hazard pay to Public Safety officers during COVID</t>
  </si>
  <si>
    <t>TPN-132880</t>
  </si>
  <si>
    <t>Stable Housing Support</t>
  </si>
  <si>
    <t>This project provides grants to service providers nonprofit, governmental, or private to provide relief in the form of stable housing and case management to families and individuals. Service providers may use the funds for food, clothing, health care, navigation, transportation, volunteer and donations management, incident management, and wrap-around supportive services for approximately 400 individuals The intended outcome of all the State's homelessness interventions is to reduce the number of people experiencing homelessness</t>
  </si>
  <si>
    <t>TPN-132881</t>
  </si>
  <si>
    <t>These funds were used for salaries and benefits for all four (4) full time employees.</t>
  </si>
  <si>
    <t>TPN-132882</t>
  </si>
  <si>
    <t>Fire truck and equipment</t>
  </si>
  <si>
    <t>purchase a brush truck and equipment to enhance public safety</t>
  </si>
  <si>
    <t>TPN-132883</t>
  </si>
  <si>
    <t>DONATION</t>
  </si>
  <si>
    <t>Donation to ORCCA Foodshare for a refrigeration truck  for deliveries.</t>
  </si>
  <si>
    <t>TPN-132884</t>
  </si>
  <si>
    <t>Awarded $20,000 to the Richland Township Fire Department for completion of the addition to the current fire department building.</t>
  </si>
  <si>
    <t>TPN-132885</t>
  </si>
  <si>
    <t>Funding used to meet payroll expenses for public health water operators.</t>
  </si>
  <si>
    <t>TPN-132886</t>
  </si>
  <si>
    <t>Banner Saver Brackets</t>
  </si>
  <si>
    <t>Add Banner Brackets to the Village's main roads for display.</t>
  </si>
  <si>
    <t>TPN-132887</t>
  </si>
  <si>
    <t>Grand Mound Conservation Office Renovations &amp; Upgrade</t>
  </si>
  <si>
    <t>The project includes renovations and roof replacement to the Clinton County Conservation's Grand Mound Office that was built in 1976, and currently has deteriorated to the point where rainwater penetration is occurring causing interior damage.</t>
  </si>
  <si>
    <t>TPN-132888</t>
  </si>
  <si>
    <t>Road maintenance and improvement</t>
  </si>
  <si>
    <t>improve streets and roads within the city limits</t>
  </si>
  <si>
    <t>TPN-132889</t>
  </si>
  <si>
    <t>ELECTRIC</t>
  </si>
  <si>
    <t>Improvements to the Town-owned Electrical Grid</t>
  </si>
  <si>
    <t>TPN-132890</t>
  </si>
  <si>
    <t>painting and repair of water tower</t>
  </si>
  <si>
    <t>TPN-132892</t>
  </si>
  <si>
    <t>City Admin Expenses 1</t>
  </si>
  <si>
    <t>General Fund Payroll Expense</t>
  </si>
  <si>
    <t>TPN-132893</t>
  </si>
  <si>
    <t>Twinsburg Heights Allotment Phase 18</t>
  </si>
  <si>
    <t>Road reconstruction to include replacement of aged water lines, curb and gutter, sidewalks and asphalt replacement.</t>
  </si>
  <si>
    <t>TPN-132894</t>
  </si>
  <si>
    <t>Automated External Defibrillators (AEDs) were supplied to Police Department, Public Works Department, and Parks and Recreation in order to provide life saving services to our staff and  the general public should the need arise. Training will be provided by our local Rescue Chief.</t>
  </si>
  <si>
    <t>TPN-132895</t>
  </si>
  <si>
    <t>Hortense VFD brush truck</t>
  </si>
  <si>
    <t>Purchase of a brush truck and equipment for the brush truck for our Hortense VFD. Hortense VFD provides fire and rescue services for the county and provides mutual aid to surrounding areas. The brush truck is to update their fleet.</t>
  </si>
  <si>
    <t>TPN-132896</t>
  </si>
  <si>
    <t>Consulting services on various projects for general, water/sewer, and electrical funds</t>
  </si>
  <si>
    <t>TPN-132897</t>
  </si>
  <si>
    <t>Replace money used during Covid for a new Truck/snow plow</t>
  </si>
  <si>
    <t>We have ordered a new truck and dump bed and snow plow.   We had to cancel the original truck order.  We were told they could not make it for us.  We re-ordered from a different dealer on 12/7/23. The truck bed and plow were paid for in 3/2023. We have since also had to cancel the order placed on 12/7/23 and have another dealer working on getting a different make and model that will be able to be produced for us. The truck should be able to be in our possession early 2025.</t>
  </si>
  <si>
    <t>TPN-132898</t>
  </si>
  <si>
    <t>Park enhancement</t>
  </si>
  <si>
    <t>purchase playground equipment and improve appeal of park</t>
  </si>
  <si>
    <t>TPN-132899</t>
  </si>
  <si>
    <t>Northumberland Stormwater</t>
  </si>
  <si>
    <t>4th Street from Queen St. to Duke Street\nNeed:  A hole has developed between the sidewalk and the curb, due to stormwater pipe failure. A hole has also appeared further up the street, but it is hard to determine The stormwater in the project area was oddly constructed. At some point, within the block, the pipe departs from the street and runs between the sidewalk and the curb. Within a few feet of Duke St, the pipe angles back to 4th into the inlet at Duke.\nScope: The stormwater system between Queen and Duke needs to be re-engineered and constructed. An engineer\u2019s design will commissioned. The project will be bid out, followed by a contract awarded.\n\n7th Street at Orange Street, Orange Street from 7th to 6th Street.\nNeed: Stormwater streams down the sidewalk in front of The Pines, an elderly housing facility, creating a hazard for pedestrians especially during the winter. This hazard is caused by couple of factors. The Pines faces 6th Street, and 6th Street slopes downhill between Orange and King Streets. Therefore, the ADA sidewalk entrance, technically at street level, actually slopes down away from the street \u2013 allowing any water flowing along the curb to flow onto the sidewalk. The quantity of water is exacerbated by the road slopes on both 7th and Orange Streets. Perpendicular to Orange, two blocks worth of 7th Street\u2019s stormwater flows onto Orange Street. Orange\u2019s road slope propels the water away from the inlet on the upper side of Orange at 6th. The problem is exacerbated by the water from Sawmill Alley also flowing onto Orange Street.\nScope: An engineer\u2019s design will commissioned to design the appropriate inlets and pipes. The project will be bid out, followed by a contract award.\n\nQueen Street from 2nd to 7th\nNeed: In some locations, Northumberland personifies the term Aging Infrastructure. Queen Street has a mix of new and old inlets and conduits. A number of the catch basins are still brick and their deterioration was accelerated by the use of Queen Street as a detour route during the 3 years of Rt 147 Remediation.\n\nWe advertised and hire an Engineer.  The project is in the design stage.</t>
  </si>
  <si>
    <t>TPN-132900</t>
  </si>
  <si>
    <t>Town Council accepted all the ARPA funds as lost revenue and has allocated the funds for government services.  Expenses include premium pay, purchase of a work truck, and repairs to town owned buildings and property.\n\nAs of December 31, 2024, The Town of Patrick, SC has expended all SLFRF ARPA funds.</t>
  </si>
  <si>
    <t>TPN-132901</t>
  </si>
  <si>
    <t>Fence Projects</t>
  </si>
  <si>
    <t>Replace front fence around township cemetery. Create a new fence for Foote Park and the youth baseball and softball parking area.</t>
  </si>
  <si>
    <t>TPN-132902</t>
  </si>
  <si>
    <t>Upgrade and Install Electrical Hookups at Rock Creek Park</t>
  </si>
  <si>
    <t>This project is to upgrade existing electrical structure and install new electrical hookups for campers to use at the Rock Creek Marina.  Existing hookups and infrastructure are inadequate for needs of larger campers and RVs, and existing hookups are not easily removable when flood waters rise.</t>
  </si>
  <si>
    <t>TPN-132903</t>
  </si>
  <si>
    <t>Public Safety - Ambulance</t>
  </si>
  <si>
    <t>Throughout the Pandemic and the ensuing two years following, 2020-2023, the City of Granite City ambulance fleet was aging drastically as the EMT rigs/units had been purchased more than twelve years prior. Consequently, the City ambulance and EMT vehicles were in disrepair and only three were working throughout COVID-19 crisis.  The number of ambulance calls had increased by 43% during the pandemic but response to all calls was difficult. The American Recovery Act funding enabled the City to purchase a new ambulance and equipment for same. It should be noted, that in addition to this ambulance, the City utilized its own budgetary funds to purchase an additional refurbished ambulance to add to the fleet for responding to the city ambulance calls and for support to surrounding communities in the form of mutual aide. The use of ARPA funding for this ambulance and parts has increased the ability of response time in the city twofold, thus ensuring the enhancement of public safety to Granite City residents.</t>
  </si>
  <si>
    <t>TPN-132905</t>
  </si>
  <si>
    <t>Alternate power source for current community facility to house and protect citizens in the event of emergency, providing electricity and water.   Securing, lighting and adapting pathways, greenspace for citizens to walk/bike safely from point to point in the city safely.</t>
  </si>
  <si>
    <t>TPN-132906</t>
  </si>
  <si>
    <t>The City is doing a complete replacement and upgrade of the HVAC system at our Civic Arena.</t>
  </si>
  <si>
    <t>TPN-132908</t>
  </si>
  <si>
    <t>Purchase of land</t>
  </si>
  <si>
    <t>To purchase land next to township for added parking to support elections</t>
  </si>
  <si>
    <t>TPN-132909</t>
  </si>
  <si>
    <t>Stove replacement</t>
  </si>
  <si>
    <t>Replace electric stove in the township hall.</t>
  </si>
  <si>
    <t>TPN-132910</t>
  </si>
  <si>
    <t>Public Safety - Response Trailer</t>
  </si>
  <si>
    <t>In August of 2019, the City of Granite City experienced a major flood and disaster event with nine inches of rain falling in a two-hour period of time. The rainwater and sewer infrastructure did not hold up, causing massive damage, and the need for relocation of families in the City. A staging area was set-up at City Hall but we soon realized there was extremely limited emergency equipment, none of which was housed in the same area of the City. The city applied for funding through a disaster grant that was issued, but only received limited monies. These matching ARPA funds have enabled the City to put together a full response plan, and to purchase a Disaster Response Trailer and to equip said trailer with necessary tools, connectivity and disaster staging equipment. These are in the form of cots, blankets, generators, chain saws, small equipment and electrical outlets within the disaster trailer.  It is important to note that the infrastructural stormwater, drainage and sewer issues are being addressed in other projects through ARPA funding as detailed in other projects within this overall plan for the City of Granite City.</t>
  </si>
  <si>
    <t>TPN-132911</t>
  </si>
  <si>
    <t>CRAWFORD FIELD BATHROOMS</t>
  </si>
  <si>
    <t>replaced old bathrooms.</t>
  </si>
  <si>
    <t>TPN-132912</t>
  </si>
  <si>
    <t>WATER FIBER CONNECTION</t>
  </si>
  <si>
    <t>The Water Utility is on the Village border and the wireless connection is not reliable.  A fiber connection has been added to improve the Water Utilities internet connection.  This is also go to be the location of the Village's offsite backup.</t>
  </si>
  <si>
    <t>TPN-132913</t>
  </si>
  <si>
    <t>DOH Electronic Health Records</t>
  </si>
  <si>
    <t>This Program will help fund an electronic health records system, giving State behavioral health hospitals an interconnected, multi-function, health record and tracking system, tailored to the needs of State behavioral health patients.</t>
  </si>
  <si>
    <t>TPN-132915</t>
  </si>
  <si>
    <t>Purchase and install generator</t>
  </si>
  <si>
    <t>To install generator to cover for electrical outages</t>
  </si>
  <si>
    <t>TPN-132916</t>
  </si>
  <si>
    <t>Library Firewall</t>
  </si>
  <si>
    <t>Refresh of the Hemet Public Library firewall to ensure the community can use the internet at the library safely as the search for homework assistance, jobs, unemployment benefits, veteran's assistance, etc. The firewall will protect the Library from ransomware attacks.</t>
  </si>
  <si>
    <t>TPN-132917</t>
  </si>
  <si>
    <t>TPN-132918</t>
  </si>
  <si>
    <t>Bookcase</t>
  </si>
  <si>
    <t>Have a bookcase built to hold current township documents, binders and cemetery information as well as place the township printer on.</t>
  </si>
  <si>
    <t>TPN-132919</t>
  </si>
  <si>
    <t>Purchase cot of ambulance</t>
  </si>
  <si>
    <t>Purchase cot for ambulance</t>
  </si>
  <si>
    <t>TPN-132920</t>
  </si>
  <si>
    <t>PLAYGROUND EQUIPMENT</t>
  </si>
  <si>
    <t>REPLACED OLD PLAYGROUND EQUIPMENT</t>
  </si>
  <si>
    <t>TPN-132921</t>
  </si>
  <si>
    <t>TOWNHALL ROAD</t>
  </si>
  <si>
    <t>WE CRUSHED, SHAPED AND PAVED ONE MILE OF TOWNHALL ROAD FROM THE MAIN ROAD (M57) TO BOYER ROAD WHERE THE TOWNHALL BUUILDING IS LOCATED.  TOTAL COST OF PROJECT WAS $126,948.28 , PAID IN FULL 8-17-2022, CHECK #5258</t>
  </si>
  <si>
    <t>TPN-132922</t>
  </si>
  <si>
    <t>VOW2023</t>
  </si>
  <si>
    <t>Capital expenditures for public works equipment and public safety equipment additions.</t>
  </si>
  <si>
    <t>TPN-132923</t>
  </si>
  <si>
    <t>Cybersecurity - SAN Encryption Services</t>
  </si>
  <si>
    <t>SAN Encryption services</t>
  </si>
  <si>
    <t>TPN-132924</t>
  </si>
  <si>
    <t>Kingman Road Repairs</t>
  </si>
  <si>
    <t>Road Maintenance with Gravel and Granite to repair our township roads</t>
  </si>
  <si>
    <t>TPN-132925</t>
  </si>
  <si>
    <t>Lift Station - remove &amp; replace existing grinder pump</t>
  </si>
  <si>
    <t>TPN-132926</t>
  </si>
  <si>
    <t>Replace building door and lock</t>
  </si>
  <si>
    <t>Replace outside door and lock</t>
  </si>
  <si>
    <t>TPN-132927</t>
  </si>
  <si>
    <t>Improvements in City Park System</t>
  </si>
  <si>
    <t>City park improvements included creating and building an ADA accessible spray park / splash pad and playground with the necessary sidewalks and parking areas.  A paved walkway to and around the baseball field complex was installed from the parking area.  Safety fencing was put in place surrounding the splash pad / spray park and playground, as well as constructing an adjoining pavilion and operations / storage building.  Security cameras were stationed around the park, in addition to security posts along the road at the spray park / splash pad, playground and soccer fields.  Pole lighting was situated at the spray park / splash pad and baseball field complex.  Enhancements were also added to the pickleball courts.  Asphalt resurfacing was completed at the park and street, along with repairs on the pole lights.</t>
  </si>
  <si>
    <t>TPN-132928</t>
  </si>
  <si>
    <t>Adair County Highway</t>
  </si>
  <si>
    <t>Adair County Commissioners for asphalt/ laying of asphalt</t>
  </si>
  <si>
    <t>TPN-132929</t>
  </si>
  <si>
    <t>Fishs Eddy Water District</t>
  </si>
  <si>
    <t>Initial Engineering for creation of Water District - Fishs Eddy NY</t>
  </si>
  <si>
    <t>TPN-132930</t>
  </si>
  <si>
    <t>Repair boat launch</t>
  </si>
  <si>
    <t>Repair Round Lake Boat Launch- repair  road</t>
  </si>
  <si>
    <t>TPN-132931</t>
  </si>
  <si>
    <t>New Health Building</t>
  </si>
  <si>
    <t>Consulting, soil testing and excavation of site</t>
  </si>
  <si>
    <t>TPN-132932</t>
  </si>
  <si>
    <t>Electrical Loop Upgrade at Sherman Park</t>
  </si>
  <si>
    <t>This project is to install new electrical hookups for campers to use at Sherman Park.  Increased demand for electrical hookups by campers necessitates increased adequate hookups for larger campers and RVs.  New hookups will also be easily removable when flood waters rise.</t>
  </si>
  <si>
    <t>TPN-132934</t>
  </si>
  <si>
    <t>Teacher and Nursing Grant Program</t>
  </si>
  <si>
    <t>Impacted students will recieve aid to complete nursing and teaching programs</t>
  </si>
  <si>
    <t>TPN-132935</t>
  </si>
  <si>
    <t>Repave parking lot</t>
  </si>
  <si>
    <t>TPN-132936</t>
  </si>
  <si>
    <t>The City of Walnut Ridge used Revenue Replacement funding for the building a new fire station for the city. We issued a construction contract, and the project has been fully completed. All SLFRF funds were used for this project. We are very pleased with our new fire station and excited that we now have a fire station on the other side of our railroad tracks near our school.</t>
  </si>
  <si>
    <t>TPN-132937</t>
  </si>
  <si>
    <t>Sewer / Waste Water Plant Upgrades</t>
  </si>
  <si>
    <t>The Town of New Richmond used these funds for a flow meter for the lagoon called a stream flow meter and upgrades to the electric panels at the park.  The charges also included labor.</t>
  </si>
  <si>
    <t>TPN-132938</t>
  </si>
  <si>
    <t>Purchase of 2022 Chevrolet Truck and Plow Truck</t>
  </si>
  <si>
    <t>TPN-132939</t>
  </si>
  <si>
    <t>Engineering for WWTF Clarifiers, water meter centrifuge</t>
  </si>
  <si>
    <t>Engineering for management and design of Primary clarifiers project, the Water Meter Project and the Centrifuge Project at the Wastewater Treatment Facility</t>
  </si>
  <si>
    <t>TPN-132940</t>
  </si>
  <si>
    <t>Stony Creek Vol. Fire Co, Inc</t>
  </si>
  <si>
    <t>upgrading and replacement of emergency squad equipment and training facilities. The fire company needs to replace non-functioning portable radios. These radios are carried by responding EMTs and other personnel. In the event additional help is required, the radio communication is essential.</t>
  </si>
  <si>
    <t>TPN-132941</t>
  </si>
  <si>
    <t>Animal Control/Multi-Purpose Bldg</t>
  </si>
  <si>
    <t>Construction of Animal Control/Multi-Purpose building</t>
  </si>
  <si>
    <t>TPN-132942</t>
  </si>
  <si>
    <t>Adair County Assessor</t>
  </si>
  <si>
    <t>Assessor to purchase truck for Re val  appraisals</t>
  </si>
  <si>
    <t>TPN-132943</t>
  </si>
  <si>
    <t>EMS stations repairs/maint.</t>
  </si>
  <si>
    <t>Repairs and maintenance for our three EMS stations. EMS provides emergency medical services and medical transport to hospitals for our county's citizens. They also provide mutual aid to surrounding areas. The funds will be used to update the flooring in the stations, roof of one of the stations, repair electrical wiring and replace one of the rollup bay doors.</t>
  </si>
  <si>
    <t>TPN-132944</t>
  </si>
  <si>
    <t>had to update the gas detectors at the sewer plant</t>
  </si>
  <si>
    <t>TPN-132946</t>
  </si>
  <si>
    <t>Improvements to Clerk's Office AC</t>
  </si>
  <si>
    <t>Installing new AC system with air purification</t>
  </si>
  <si>
    <t>TPN-132947</t>
  </si>
  <si>
    <t>Adair County Clerk</t>
  </si>
  <si>
    <t>County Clerk to purchase mobile unit for storage</t>
  </si>
  <si>
    <t>TPN-132948</t>
  </si>
  <si>
    <t>Extrication Equipment - Midvale/Cambridge</t>
  </si>
  <si>
    <t>Extrication Equipment  - Battery powered extrication equipment to be used by Weiser Fire.   The purchase of this equipment will reduce the time required to extricate victims trapped in vehicles.  This will result in quicker transport to medical facility.</t>
  </si>
  <si>
    <t>TPN-132949</t>
  </si>
  <si>
    <t>Probation Office Remodel &amp; Equipment</t>
  </si>
  <si>
    <t>Office remodel and purchased drug testing equipment</t>
  </si>
  <si>
    <t>TPN-132950</t>
  </si>
  <si>
    <t>Various Vehicle &amp; Equipment for Conservation Department</t>
  </si>
  <si>
    <t>This project is to aid the Conservation Department with upgrading several vehicles and several pieces of equipment that are at the end of their useful life.</t>
  </si>
  <si>
    <t>TPN-132951</t>
  </si>
  <si>
    <t>Christmas in the park</t>
  </si>
  <si>
    <t>winter community event</t>
  </si>
  <si>
    <t>TPN-132952</t>
  </si>
  <si>
    <t>Adair County Health Dept</t>
  </si>
  <si>
    <t>Health Dept new roof</t>
  </si>
  <si>
    <t>TPN-132953</t>
  </si>
  <si>
    <t>Cybersecurity - Additional Storage</t>
  </si>
  <si>
    <t>Provide additional offline storage for IT.</t>
  </si>
  <si>
    <t>TPN-132954</t>
  </si>
  <si>
    <t>Troop74 BSA</t>
  </si>
  <si>
    <t>Contribution to local youth group to replace EQ</t>
  </si>
  <si>
    <t>TPN-132955</t>
  </si>
  <si>
    <t>The Town of New Richmond repaired the well house, paid for a water &amp; well inspection, and paid for a Preliminary Engineering Report (PRE) to determine what additional work was needed to improve the water system for the Town.</t>
  </si>
  <si>
    <t>TPN-132956</t>
  </si>
  <si>
    <t>lift station needed a new pump</t>
  </si>
  <si>
    <t>TPN-132957</t>
  </si>
  <si>
    <t>Centrifuge and Water Meter Chamber Projects WWTF</t>
  </si>
  <si>
    <t>To replace Wastewater Treatment facility Centrifuge system and Water Meter Chamber</t>
  </si>
  <si>
    <t>TPN-132958</t>
  </si>
  <si>
    <t>Carson Park Golf Course</t>
  </si>
  <si>
    <t>SLFRF Funds use to help in the construction for Golf course at Carson Park</t>
  </si>
  <si>
    <t>TPN-132959</t>
  </si>
  <si>
    <t>Bay Ridge Rescue Squad-Reflective Jackets</t>
  </si>
  <si>
    <t>To obtain reflective jackets for crew safety. This jackets are water and wind resistant with visibility day or night.</t>
  </si>
  <si>
    <t>TPN-132960</t>
  </si>
  <si>
    <t>Cybersecurity - SAN Memory Upgrades</t>
  </si>
  <si>
    <t>Provide additional SAN memory capability.</t>
  </si>
  <si>
    <t>TPN-132961</t>
  </si>
  <si>
    <t>Riverview Cemetery</t>
  </si>
  <si>
    <t>Repairs to brick columns at Riverview Cemetery</t>
  </si>
  <si>
    <t>TPN-132962</t>
  </si>
  <si>
    <t>Water Expenses</t>
  </si>
  <si>
    <t>Water Department expenses including purchasing water from James Fork Regional Water, supplies (water pipe, paint),  health department fees, testing, software, audit. Chemicals, trenchless leak detection, water utility service</t>
  </si>
  <si>
    <t>TPN-132964</t>
  </si>
  <si>
    <t>Upgrade to Veterans Park facilities</t>
  </si>
  <si>
    <t>to upgrade stairs at park facility</t>
  </si>
  <si>
    <t>TPN-132965</t>
  </si>
  <si>
    <t>Active Shooter Incident Management Training</t>
  </si>
  <si>
    <t>This project is designed to provide local law enforcement, first responders, 911 dispatchers, medical facilities, school district administrators, community leaders, and various other stakeholders with training and insights into how to respond to an active-shooter incident at a school or other public facility.</t>
  </si>
  <si>
    <t>TPN-132966</t>
  </si>
  <si>
    <t>Trash Services</t>
  </si>
  <si>
    <t>Payment for Trash Services</t>
  </si>
  <si>
    <t>TPN-132967</t>
  </si>
  <si>
    <t>Hancock Historical Association</t>
  </si>
  <si>
    <t>Purchase of EQ - laptop, scanner and software</t>
  </si>
  <si>
    <t>TPN-132968</t>
  </si>
  <si>
    <t>Town Hall Upgrades/Security (01-2022)</t>
  </si>
  <si>
    <t>Security cameras, monitor and system.  Additionally, 5 new charcoal grills and playground equipment.  All purchased for Ransom Park.</t>
  </si>
  <si>
    <t>TPN-132969</t>
  </si>
  <si>
    <t>Updated Water Lines</t>
  </si>
  <si>
    <t>updated water lines and some fire hydrants</t>
  </si>
  <si>
    <t>TPN-132970</t>
  </si>
  <si>
    <t>Painting of Caboose at Riverpoint Park</t>
  </si>
  <si>
    <t>to paint caboose at river point recreation park</t>
  </si>
  <si>
    <t>TPN-132972</t>
  </si>
  <si>
    <t>Police Department Cars</t>
  </si>
  <si>
    <t>Purchase of (3) Police Cars</t>
  </si>
  <si>
    <t>TPN-132973</t>
  </si>
  <si>
    <t>Sewer Expenses</t>
  </si>
  <si>
    <t>Sewer Department expenses including repairs to elevator, engineering costs, chemicals, and health department fees.</t>
  </si>
  <si>
    <t>TPN-132974</t>
  </si>
  <si>
    <t>Homeless Shelter/Transitional Housing</t>
  </si>
  <si>
    <t>This project is to support the pursuits of a local not-for-profit to pursue a homeless shelter/transitional housing in downtown Clinton, Iowa in order to provide temporary transitional housing for men, women, and children of the community.</t>
  </si>
  <si>
    <t>TPN-132975</t>
  </si>
  <si>
    <t>Community Center - library</t>
  </si>
  <si>
    <t>Contribution to addition to library - community center</t>
  </si>
  <si>
    <t>TPN-132976</t>
  </si>
  <si>
    <t>The Village of Lostant used its ARPA funding on general governmental expenditures.</t>
  </si>
  <si>
    <t>TPN-132977</t>
  </si>
  <si>
    <t>LED lighting at Riverpoint park</t>
  </si>
  <si>
    <t>to upgrade and replace lighting to LED for our riverpoint park facility</t>
  </si>
  <si>
    <t>TPN-132980</t>
  </si>
  <si>
    <t>Pumphouse/Storm water-sewer &amp; hvac replacement</t>
  </si>
  <si>
    <t>Purchased new pump for pump house, repair 2nd pump &amp; auto-start, put in a new sewer line and catch basin at 64 Council ave, and replaced bad HVAC unit in municipal building</t>
  </si>
  <si>
    <t>TPN-132981</t>
  </si>
  <si>
    <t>Cybersecurity - Firewall Upgrades</t>
  </si>
  <si>
    <t>Cybersecurity firewall upgrades to the Public Safety and Justice Center buildings .</t>
  </si>
  <si>
    <t>TPN-132982</t>
  </si>
  <si>
    <t>2021 CAT Grader</t>
  </si>
  <si>
    <t>Stonycreek Township purchased a 2021 CAT Grader in August 2022</t>
  </si>
  <si>
    <t>TPN-132983</t>
  </si>
  <si>
    <t>Genie Lift</t>
  </si>
  <si>
    <t>This project provides pre-pandemic levels of service to the general public by providing a 2012 Genie S40X (lift) for the public works department after Covid-19 eliminated local equipment rental options.  The public works department is now able to consistently provide services such as tree limb removal, lighting and security camera installation and maintenance, removal of debris from heights unsafe to access with a ladder, and seasonal decorations along streetlight poles. This project will also provide our public works department the means to provide disaster mitigation and disaster cleanup efforts in the event of an natural disaster in the future.</t>
  </si>
  <si>
    <t>TPN-132985</t>
  </si>
  <si>
    <t>Water Meter Data Collection</t>
  </si>
  <si>
    <t>Water meter data collection device and software. This device provides and efficient way to collect the readings on the residents water meters.  The employees that read meters will be able to collect the data in, approximately, an hour, using only one employee, as opposed to days.</t>
  </si>
  <si>
    <t>TPN-132986</t>
  </si>
  <si>
    <t>Reconstruction of turf at recreation fields</t>
  </si>
  <si>
    <t>to reconstruct and replace fields at recreation facilities at Natick, RSilva and Amby Smith fields</t>
  </si>
  <si>
    <t>TPN-132987</t>
  </si>
  <si>
    <t>Premium Pay to Municipal workers which include Municipal court staff and Sanitation staff</t>
  </si>
  <si>
    <t>TPN-132988</t>
  </si>
  <si>
    <t>Pay Study</t>
  </si>
  <si>
    <t>Pay study to evaluate all county employees compensation and to update all job descriptions. This will benefit all county employees for Brantley County Government who provides a variety of services to our county ranging from recreation and library, police, EMS, 911, administrative, to collecting property taxes.</t>
  </si>
  <si>
    <t>TPN-132989</t>
  </si>
  <si>
    <t>Fish Creek</t>
  </si>
  <si>
    <t>Map Revision</t>
  </si>
  <si>
    <t>TPN-132990</t>
  </si>
  <si>
    <t>Broadband Loop in Clinton, Iowa</t>
  </si>
  <si>
    <t>This project is for the County to buy into a broadband loop that is scheduled to be installed around the City of Clinton.  This money would allow most County buildings in downtown Clinton to be on the loop providing better bandwidth while providing 20 years of free internet service to the County.</t>
  </si>
  <si>
    <t>TPN-132991</t>
  </si>
  <si>
    <t>Thermometers</t>
  </si>
  <si>
    <t>Thermometers for all county buildings</t>
  </si>
  <si>
    <t>TPN-132992</t>
  </si>
  <si>
    <t>DOL Unemployment Process. Modern. &amp; Improve. 2</t>
  </si>
  <si>
    <t>This Program will fund improvements to the front-end and back-end technology, processes, equipment, and procedures necessary for the delivery of unemployment programs and other public services, making the DOL websites easier to navigate, understand, and access.</t>
  </si>
  <si>
    <t>TPN-132993</t>
  </si>
  <si>
    <t>Cybersecurity planning and upgrades</t>
  </si>
  <si>
    <t>to review and strategically plan for cybersecurity training and upgrades</t>
  </si>
  <si>
    <t>TPN-132994</t>
  </si>
  <si>
    <t>Kimberton Roadway Project</t>
  </si>
  <si>
    <t>Stormwater: Pipe installation, over large swale, overlay FB modified tar &amp; chip.</t>
  </si>
  <si>
    <t>TPN-132995</t>
  </si>
  <si>
    <t>New Bleacher system for parks and recreation</t>
  </si>
  <si>
    <t>to replace bleachers at fields for recreation</t>
  </si>
  <si>
    <t>TPN-132996</t>
  </si>
  <si>
    <t>City of Glens Falls Fire Department</t>
  </si>
  <si>
    <t>This project works to ensure the vitality of our established Emergency Medical Ambulance program by providing needed replacements for an ambulance and associated equipment that has seen a decline in reliability due to service issues directly related to their age.</t>
  </si>
  <si>
    <t>TPN-132997</t>
  </si>
  <si>
    <t>IRS COVID</t>
  </si>
  <si>
    <t>credit disallowance IRS COVID -19 941 12/31/2020 - salaries to employees during office closure</t>
  </si>
  <si>
    <t>TPN-132999</t>
  </si>
  <si>
    <t>The town will upgrade and repair sewer pumps and sewer lines</t>
  </si>
  <si>
    <t>TPN-133001</t>
  </si>
  <si>
    <t>Admin Bldg Mechanical Upgrade of HVAC System</t>
  </si>
  <si>
    <t>This project is designed to improve the HVAC performance in the Clinton County Administration Building at 1900 N. 3rd St, Clinton, Iowa.  The current HVAC system provides adequate CFMs, but the current system lacks adequate controls and valves to heat and cool consistently throughout the building.</t>
  </si>
  <si>
    <t>TPN-133002</t>
  </si>
  <si>
    <t>WWTF removal of Storage tank &amp; engineering</t>
  </si>
  <si>
    <t>to remove storage tank at WWTF</t>
  </si>
  <si>
    <t>TPN-133003</t>
  </si>
  <si>
    <t>Town of Barronett Revenue Replacement</t>
  </si>
  <si>
    <t>Revenue replacement - used to fixed damaged roads and culverts, partnerships for broadband service</t>
  </si>
  <si>
    <t>TPN-133004</t>
  </si>
  <si>
    <t>Fourth Avenue Street Project</t>
  </si>
  <si>
    <t>Road reconstruction project for Fourth Avenue</t>
  </si>
  <si>
    <t>TPN-133005</t>
  </si>
  <si>
    <t>Purchase of 8 AED Units - 4  for HFD, 2 for EB FD, 1 for Town of Hancock Clerk's Office, 1 for HWY Department</t>
  </si>
  <si>
    <t>TPN-133006</t>
  </si>
  <si>
    <t>Remodel of the County Treasurer's Office</t>
  </si>
  <si>
    <t>This project is designed to remodel the entire County Treasurer's Office to allow for better flow of customers in and out of the office, and improve the overall customer experience.</t>
  </si>
  <si>
    <t>TPN-133008</t>
  </si>
  <si>
    <t>to reimburse gf for additional salary costs during covid</t>
  </si>
  <si>
    <t>TPN-133010</t>
  </si>
  <si>
    <t>Irrigation for Natick and Rainha new fields</t>
  </si>
  <si>
    <t>to install irrigation to maintain new turf at the Natick and Rainha recreational fields</t>
  </si>
  <si>
    <t>TPN-133012</t>
  </si>
  <si>
    <t>Pavement management study</t>
  </si>
  <si>
    <t>Study to determine paving needs of Town</t>
  </si>
  <si>
    <t>TPN-133013</t>
  </si>
  <si>
    <t>Glens Falls Hospital-WC</t>
  </si>
  <si>
    <t>Crisis Stabilization (CSU) Relocation and Expansion Project will relocate the current 7-bed CSU to a new 14-bed CSU. It will have two sections, an 8-bed and 6-bed area to allow separation of children/adolescents from adults and include a large common area where patients can be outside of their rooms.</t>
  </si>
  <si>
    <t>TPN-133014</t>
  </si>
  <si>
    <t>Admin Building - Generator Update Phase 3</t>
  </si>
  <si>
    <t>The project is the third and final step in completing the generator project at he Administration Building.  Prior phases included studying heating and cooling needs, and an architect and engineer to create a plan.  This phase includes hiring a qualified electrical contractor to make the necessary changes to ensure the Administration Building is adequately supported by the existing generator and is an available as a community heating and cooling center.</t>
  </si>
  <si>
    <t>TPN-133015</t>
  </si>
  <si>
    <t>Firehall  cement</t>
  </si>
  <si>
    <t>Remove and replace old, broken, &amp; cracked concrete inside and outside of firehall vehicle bays for improvement and safety purposes.</t>
  </si>
  <si>
    <t>TPN-133016</t>
  </si>
  <si>
    <t>The funds will be used to cover staff costs for the provision of law enforcement services. The funds will cover the regular and routine overtime salaries and corresponding fringe benefit expense for the City of Lowell's law enforcement officers. The City of Lowell's law enforcement department exists to preserve and improve the quality of life, instill peace, and protect property through unwavering attention to our duties in partnership with the community. The department serves the City's approximately 3,700 citizens.</t>
  </si>
  <si>
    <t>TPN-133017</t>
  </si>
  <si>
    <t>Updating County Master Plan for Planning and Zoning</t>
  </si>
  <si>
    <t>This project is designed to update the County's master plan for planning and zoning, which was last completed about 10 years ago.</t>
  </si>
  <si>
    <t>TPN-133018</t>
  </si>
  <si>
    <t>LaFayette St Drainage Improvements</t>
  </si>
  <si>
    <t>Drainage project on LaFayette Street from 2nd Street to 1st Street which will include additional drop outlets, storm sewer piping and related surface restoration.</t>
  </si>
  <si>
    <t>TPN-133019</t>
  </si>
  <si>
    <t>Replacement of Sewer Line</t>
  </si>
  <si>
    <t>to replace sewer line</t>
  </si>
  <si>
    <t>TPN-133020</t>
  </si>
  <si>
    <t>TPN-133021</t>
  </si>
  <si>
    <t>Humphreys County Government revenue replacement</t>
  </si>
  <si>
    <t>Revenue replacement funds are being used to maintain current levels of services of Humphreys County Government. This includes paying salaries of essential workers.</t>
  </si>
  <si>
    <t>TPN-133022</t>
  </si>
  <si>
    <t>Carpet replacement at Town Hall</t>
  </si>
  <si>
    <t>to replace carpet at Town hall</t>
  </si>
  <si>
    <t>TPN-133023</t>
  </si>
  <si>
    <t>miscellaneous projects at Senior Center</t>
  </si>
  <si>
    <t>projects at Senior center</t>
  </si>
  <si>
    <t>TPN-133024</t>
  </si>
  <si>
    <t>Library Paint</t>
  </si>
  <si>
    <t>Paint the Hemet Public Library.</t>
  </si>
  <si>
    <t>TPN-133025</t>
  </si>
  <si>
    <t>Wolf Creek Highway Project</t>
  </si>
  <si>
    <t>Putting Blacktop on 0.8 miles of Wolf Creek Road in the Town of Clarksville.</t>
  </si>
  <si>
    <t>TPN-133027</t>
  </si>
  <si>
    <t>$23,985.85 for public safety\n$3,816.57 for storm water/streets\n$23,841.04 for Parks &amp; Recreation\n$122.67 for Engineering Fees\n$122.50 for Attorney Fees\n$4,552.00 for Water Plant\n$82.99 for Service charge for bank</t>
  </si>
  <si>
    <t>TPN-133028</t>
  </si>
  <si>
    <t>Lighting at Amby Smith Field</t>
  </si>
  <si>
    <t>to update lighting at Amby Smith recreational field</t>
  </si>
  <si>
    <t>TPN-133029</t>
  </si>
  <si>
    <t>Septic to Distributed Sewer Program</t>
  </si>
  <si>
    <t>The goal of this program is to abandon existing failing septic tanks throughout the county. After being properly abandoned, the septic tanks will be replaced with a Distributed Wastewater Treatment System (DWTS) near impaired waters (Wekiva, Ocklawaha, Palatlakaha, and Harris TMDL/BMAP). The DWTS upgrade will be installed at each participating location to improve nutrient removal of the failing septic systems. The funds are being used as the match or the cost-share requirement a Florida Department of Environmental Protection (FDEP) grant. Our portion was placed under the revenue replacement category per the funding guidelines. The total project amount is $2,000,000.</t>
  </si>
  <si>
    <t>TPN-133030</t>
  </si>
  <si>
    <t>Police Department Hazard Pay</t>
  </si>
  <si>
    <t>Hazard Pay for full-time Police Officers</t>
  </si>
  <si>
    <t>TPN-133032</t>
  </si>
  <si>
    <t>Affordable Housing Redevelopment Study</t>
  </si>
  <si>
    <t>Redevelopment Study of several areas of the Borough to determine the need for Affordable Housing.</t>
  </si>
  <si>
    <t>TPN-133033</t>
  </si>
  <si>
    <t>Sprinkler upgrades to library facility</t>
  </si>
  <si>
    <t>to upgrade sprinkler system at library facility</t>
  </si>
  <si>
    <t>TPN-133034</t>
  </si>
  <si>
    <t>New DPW vehicles</t>
  </si>
  <si>
    <t>purchase of new dpw vehicles for plowing</t>
  </si>
  <si>
    <t>TPN-133035</t>
  </si>
  <si>
    <t>PH - Our Minds Matter</t>
  </si>
  <si>
    <t>The Our Minds Matter (OMM) program is an up-stream mental health prevention model based on resiliency research that supports specific actions to mitigate risk factors in students. Specifically, OMM teaches help-seeking and coping skills and provides opportunities for meaningful connection and positive prosocial behavior among teens, all of which are critical protective factors for suicide prevention and promoting positive mental health among youth. OMM clubs are designed to provide youth members of the club the opportunity to help set the tone around mental health in their community, to create a climate that promotes social connectedness, healthy habits, and coping skills, and that encourages youth to seek help for themselves and their friends when needed.\n\nOMM has clubs in 23 high schools and four middle schools in Fairfax County Public Schools. A typical school OMM club has three to five engaged student leaders who host weekly, bi-weekly or monthly meetings where they facilitate activities and discussion among their peers. Clubs are overseen by a school faculty sponsor(s) who is a school psychologist, social worker, counselor and/or teacher. \n\nThe Our Minds Matter program has been adapted for use outside of the school building and will target youth (7th \u2013 12th graders) who attend 11 Fairfax County Community and Teen Centers, which are located in areas of the County identified as moderate to high-need by the COVID-19 Vulnerability Index.  It will provide opportunities for middle and high school students to lead efforts to raise awareness about mental wellness and suicide prevention.</t>
  </si>
  <si>
    <t>TPN-133036</t>
  </si>
  <si>
    <t>restoration of easement access</t>
  </si>
  <si>
    <t>restoration of the easement access to 213 providence street at the veterans facility</t>
  </si>
  <si>
    <t>TPN-133037</t>
  </si>
  <si>
    <t>545 Main Realty, LLC</t>
  </si>
  <si>
    <t>procurement of property and renovations for expansion</t>
  </si>
  <si>
    <t>TPN-133039</t>
  </si>
  <si>
    <t>Public safety Radios upgrade</t>
  </si>
  <si>
    <t>to upgrade radios for communication for our first responders</t>
  </si>
  <si>
    <t>TPN-133040</t>
  </si>
  <si>
    <t>Firehall Remodel</t>
  </si>
  <si>
    <t>Remove &amp; replace water damaged walls &amp; floors, insulate building throughout, upgrade office and meeting areas, upgrade bathrooms to better accommodate fire fighter's needs, equip meeting area to better serve as an area for educational classes to be held.</t>
  </si>
  <si>
    <t>TPN-133041</t>
  </si>
  <si>
    <t>Animal Control Remodel</t>
  </si>
  <si>
    <t>Cabinets, swinging gate and window seals.</t>
  </si>
  <si>
    <t>TPN-133042</t>
  </si>
  <si>
    <t>24' x 40' x 10' open pavilion with concrete floor built on Loud Township grounds for outdoor public use providing shelter from elements. Pavilion includes secured tables, lighting and electrical outlets. Trash receptacles remain to be purchased to complete this project.</t>
  </si>
  <si>
    <t>TPN-133043</t>
  </si>
  <si>
    <t>Odor Control Study at Wastewater plant</t>
  </si>
  <si>
    <t>Odor control study due to complaints at Wastewater Treatment facility</t>
  </si>
  <si>
    <t>TPN-133045</t>
  </si>
  <si>
    <t>The City of Brackettville SLFRF Project #2 will continue to work that will update the current aged water and sewer systems located in the City of Brackettville, Texas.</t>
  </si>
  <si>
    <t>TPN-133046</t>
  </si>
  <si>
    <t>City of Glens Falls</t>
  </si>
  <si>
    <t>City of Glens Falls is planning a long-needed rebuild of our recreational parks at two city parks, Montcalm Street and East Field. There has been a significant increase in the use of the parks, especially during the COVID pandemic. Even after the health emergencies expired, the increased use was sustained.</t>
  </si>
  <si>
    <t>TPN-133047</t>
  </si>
  <si>
    <t>Landscaping- various buildings</t>
  </si>
  <si>
    <t>Shrubs, mulch and removal of trees.</t>
  </si>
  <si>
    <t>TPN-133048</t>
  </si>
  <si>
    <t>Circuit Clerk - Scanning</t>
  </si>
  <si>
    <t>Scanning of files.</t>
  </si>
  <si>
    <t>TPN-133049</t>
  </si>
  <si>
    <t>New computer's installed and upgraded internet and phone service to accommodate new software to take water and wastewater utility bills on line  and upgrade the accounting software.  Zoom equipment purchased and installed to be able to conduct city council meetings remotely.  CPA services were needed due to COVID's distribution of essential services and lack of general accounting  practices taking place thus inability to perform annual audits.  Staffing became minimal causing payroll issues and an excessive accumulation of overtime  and comp time</t>
  </si>
  <si>
    <t>TPN-133050</t>
  </si>
  <si>
    <t>Coroner Wages</t>
  </si>
  <si>
    <t>Adjustment to back wages.</t>
  </si>
  <si>
    <t>TPN-133051</t>
  </si>
  <si>
    <t>Faikstone LLC</t>
  </si>
  <si>
    <t>Gravel for roads</t>
  </si>
  <si>
    <t>TPN-133052</t>
  </si>
  <si>
    <t>Narrow Lane Culvert</t>
  </si>
  <si>
    <t>Narrow Lane Culvert - inlet and outlet rehabilitation. it enhanced flood mitigation on our township.</t>
  </si>
  <si>
    <t>TPN-133054</t>
  </si>
  <si>
    <t>County Board - General County Operations</t>
  </si>
  <si>
    <t>General County Operations</t>
  </si>
  <si>
    <t>TPN-133055</t>
  </si>
  <si>
    <t>Replace township floor</t>
  </si>
  <si>
    <t>TPN-133056</t>
  </si>
  <si>
    <t>Fairfield Township Services</t>
  </si>
  <si>
    <t>website, cleaning, septic,  tank cleaning, design bookkeeping</t>
  </si>
  <si>
    <t>TPN-133057</t>
  </si>
  <si>
    <t>Firehall Generator</t>
  </si>
  <si>
    <t>Install generator for emergency purposes and to maintain smooth running for the township emergency and fire personnel. Also provide an area for emergency shelter if needed.</t>
  </si>
  <si>
    <t>TPN-133058</t>
  </si>
  <si>
    <t>Highway - Garage Doors</t>
  </si>
  <si>
    <t>Replace 3 garage doors.</t>
  </si>
  <si>
    <t>TPN-133059</t>
  </si>
  <si>
    <t>Provided security cameras in select locations to provide 24 hour surveillance in response to increase criminal activity.</t>
  </si>
  <si>
    <t>TPN-133060</t>
  </si>
  <si>
    <t>Highway - Cleaning</t>
  </si>
  <si>
    <t>Cleaning office floors</t>
  </si>
  <si>
    <t>TPN-133061</t>
  </si>
  <si>
    <t>Water Project Improvements Admin</t>
  </si>
  <si>
    <t>ARPA funds were utilized to secure a contract with Barton  &amp; Loguidice to perform Preliminary Engineering report and design water system upgrades to utilize said report to secure funding sources for municipal water project.  These funds were utilized to secure avenues for clean water, public health and safety.  Barton &amp; Loguidice received $85,618.79, EJ Prescott = $1490 and The Evening Sun Newspapers = $2,951.37 for required public notices related to the water project.</t>
  </si>
  <si>
    <t>TPN-133062</t>
  </si>
  <si>
    <t>TPN-133063</t>
  </si>
  <si>
    <t>Sewer Extensions Due to Low Pressure</t>
  </si>
  <si>
    <t>Sewer extensions due to low pressure</t>
  </si>
  <si>
    <t>TPN-133064</t>
  </si>
  <si>
    <t>Replace township roof</t>
  </si>
  <si>
    <t>TPN-133065</t>
  </si>
  <si>
    <t>Revenue Replacement funds are allocated to general government services provided by our jurisdiction, included but not limited to maintenance and repairs to county facilities, financial support of employees and to pandemic related expenses that provide for the mitigation and mediation of the negative economic impacts of the Covid-19 public health emergency.</t>
  </si>
  <si>
    <t>TPN-133066</t>
  </si>
  <si>
    <t>Long Range - Jail - Solar Project</t>
  </si>
  <si>
    <t>Consult, publication, design and installation</t>
  </si>
  <si>
    <t>TPN-133067</t>
  </si>
  <si>
    <t>Krueger Excavating of Albert Lea</t>
  </si>
  <si>
    <t>Road mat</t>
  </si>
  <si>
    <t>TPN-133068</t>
  </si>
  <si>
    <t>Human Resource Dept.</t>
  </si>
  <si>
    <t>Publication for HR Director</t>
  </si>
  <si>
    <t>TPN-133069</t>
  </si>
  <si>
    <t>These funds were used to offset Payroll cost.</t>
  </si>
  <si>
    <t>TPN-133070</t>
  </si>
  <si>
    <t>IT - Server Maint</t>
  </si>
  <si>
    <t>Software conversion, processors</t>
  </si>
  <si>
    <t>TPN-133071</t>
  </si>
  <si>
    <t>Add camera surveillance</t>
  </si>
  <si>
    <t>Add security cameras</t>
  </si>
  <si>
    <t>TPN-133073</t>
  </si>
  <si>
    <t>Bolton Emergency Medical Services, Inc</t>
  </si>
  <si>
    <t>Replacement of a 10 year old ambulance to continue 24/7 advanced life support emergency medical services to the residents and visitors of the Town of Bolton as well as responding to mutual aid requests from nearby communities.</t>
  </si>
  <si>
    <t>TPN-133074</t>
  </si>
  <si>
    <t>After claiming the standard allowance, the City of Sandy is reporting expenditures related to the provision of government services, specifically for the police services during this reporting window.</t>
  </si>
  <si>
    <t>TPN-133075</t>
  </si>
  <si>
    <t>Control Panels</t>
  </si>
  <si>
    <t>TPN-133076</t>
  </si>
  <si>
    <t>Jail Demolition</t>
  </si>
  <si>
    <t>Demo &amp; Removal of old jail building, relocate generator</t>
  </si>
  <si>
    <t>TPN-133077</t>
  </si>
  <si>
    <t>Long Range - Maint</t>
  </si>
  <si>
    <t>Facility needs study</t>
  </si>
  <si>
    <t>TPN-133078</t>
  </si>
  <si>
    <t>Search &amp; Rescue ORV</t>
  </si>
  <si>
    <t>Share in purchase and outfit ORV for search and rescue , ORV enforcement. Tourism/outdoor rec is beyond normal scope of county with people seeking COVID free areas</t>
  </si>
  <si>
    <t>TPN-133079</t>
  </si>
  <si>
    <t>New Meters and Other Repairs</t>
  </si>
  <si>
    <t>The project is to replace all of the Towns old meters within the Town of Lockhart with the AMR meters and also complete any work for meters that needs to be done and other water related expenditures.\n\nAlso repair town owned property.  General maintenance for town owned rental units.</t>
  </si>
  <si>
    <t>TPN-133080</t>
  </si>
  <si>
    <t>Probation Office Remodel</t>
  </si>
  <si>
    <t>Front Area Revision</t>
  </si>
  <si>
    <t>TPN-133081</t>
  </si>
  <si>
    <t>Sewer extensions Varney Road</t>
  </si>
  <si>
    <t>Sewer Extensions for Varney Road</t>
  </si>
  <si>
    <t>TPN-133082</t>
  </si>
  <si>
    <t>200 East Booster Pump - Danish Heights</t>
  </si>
  <si>
    <t>During the main three years of the Covid-19 outbreak, Elsinore Town had a population increase of 15%.  Our normal growth is around .5%.  Due to Covid-19 many people have been, and are still continuing, to move to rural areas like Central Utah. Being able to work remotely has allowed people to make this move. Elsinore Town has be forced to increase its water to developing subdivisions and provide water and fire protection. We have had to install a booster pump with all the additional buildings and generators to provide enough pressure to these new developments.</t>
  </si>
  <si>
    <t>TPN-133083</t>
  </si>
  <si>
    <t>Revenue Replacement for Municipal Emergency Response, and Municipal Improvements</t>
  </si>
  <si>
    <t>TPN-133084</t>
  </si>
  <si>
    <t>Public Defender Office Remodel</t>
  </si>
  <si>
    <t>Door, window, bookcases</t>
  </si>
  <si>
    <t>TPN-133085</t>
  </si>
  <si>
    <t>TPN-133087</t>
  </si>
  <si>
    <t>Sheriff - Bobcat</t>
  </si>
  <si>
    <t>Bobcat with bucket &amp; sweeper</t>
  </si>
  <si>
    <t>TPN-133088</t>
  </si>
  <si>
    <t>City elected the standard allowance of up to $10 million for revenue lost.  The governmental service elected was to apply the funds to public safety salaries and benefits.</t>
  </si>
  <si>
    <t>TPN-133089</t>
  </si>
  <si>
    <t>Road Work Pleasant Valley/Upper Trask</t>
  </si>
  <si>
    <t>Road Work Pleasant Valley/ Upper Trask</t>
  </si>
  <si>
    <t>TPN-133090</t>
  </si>
  <si>
    <t>Sheriff Building - Retaining Wall</t>
  </si>
  <si>
    <t>Build retaining wall</t>
  </si>
  <si>
    <t>TPN-133091</t>
  </si>
  <si>
    <t>Townhall Remodel &amp; Cement</t>
  </si>
  <si>
    <t>Removed and replaced entrances into both bathrooms to accommodate disabled persons as the existing doorways were not wide enough for wheelchairs to pass through. Additional concrete ramp added to existing concrete to accommodate disabled persons entering the township hall.</t>
  </si>
  <si>
    <t>TPN-133092</t>
  </si>
  <si>
    <t>Park Restroom</t>
  </si>
  <si>
    <t>Adding restrooms and shower house for park and camping.  Running electric, water and sewer lines, new building</t>
  </si>
  <si>
    <t>TPN-133093</t>
  </si>
  <si>
    <t>Removal of ash trees on city owned property due to emerald ash borer being in the City.</t>
  </si>
  <si>
    <t>TPN-133094</t>
  </si>
  <si>
    <t>Guadalupe County Employees Premium Pay</t>
  </si>
  <si>
    <t>TPN-133095</t>
  </si>
  <si>
    <t>Sheriff - Central Square</t>
  </si>
  <si>
    <t>TPN-133096</t>
  </si>
  <si>
    <t>Share of purchase of new patrol vehicle , per routine schedule. Cut from budget in prior 2 years due to COVID revenue loss. Also in 2024, outfitting and undercoating of patrol vehicle.</t>
  </si>
  <si>
    <t>TPN-133097</t>
  </si>
  <si>
    <t>CG Little League Field</t>
  </si>
  <si>
    <t>Materials purchased for reconstruction of fencing at Town of Cedar Grove property located on John Street</t>
  </si>
  <si>
    <t>TPN-133098</t>
  </si>
  <si>
    <t>Cemetery Roads</t>
  </si>
  <si>
    <t>Reworked cemetery roads in city owned cemetery. Levelled out and resurfaced with new gravel to allow better travel through the cemetery.</t>
  </si>
  <si>
    <t>TPN-133099</t>
  </si>
  <si>
    <t>Sheriff - New Vehicle - Dodge Ram Pickup</t>
  </si>
  <si>
    <t>Truck for OEMA</t>
  </si>
  <si>
    <t>TPN-133100</t>
  </si>
  <si>
    <t>Watertown Township</t>
  </si>
  <si>
    <t>Completion of township facility handicap entry, facility internal and exterior security systems,  Specific township road improvement project engineering and management expense.</t>
  </si>
  <si>
    <t>TPN-133101</t>
  </si>
  <si>
    <t>Sheriff - Squad Car Equipment</t>
  </si>
  <si>
    <t>20 wifi routers, 10 plate readers &amp; 3 year contract</t>
  </si>
  <si>
    <t>TPN-133102</t>
  </si>
  <si>
    <t>Youth Program Bus Repairs</t>
  </si>
  <si>
    <t>Needed Repairs to Youth Program Bus. Program did not operate during COVID shutdowns and fundraisers were not in place to fund bus maint./repairs.</t>
  </si>
  <si>
    <t>TPN-133103</t>
  </si>
  <si>
    <t>Playground Equipment Installation</t>
  </si>
  <si>
    <t>Installation of the playground equipment purchased</t>
  </si>
  <si>
    <t>TPN-133104</t>
  </si>
  <si>
    <t>Sheriff - Office Equipment</t>
  </si>
  <si>
    <t>Microware/Refrigerator, Jail Antenna</t>
  </si>
  <si>
    <t>TPN-133105</t>
  </si>
  <si>
    <t>Tickfaw Police Department - Metal Building</t>
  </si>
  <si>
    <t>The Parish provided funding for a metal building to Tickfaw Police Department  in order to operate more efficiently and effectively.</t>
  </si>
  <si>
    <t>TPN-133106</t>
  </si>
  <si>
    <t>Townhall Generator</t>
  </si>
  <si>
    <t>Install generator in order for the Township Hall to provide shelter for residents during time times of need (extended power outages, inclement weather, etc.).</t>
  </si>
  <si>
    <t>TPN-133107</t>
  </si>
  <si>
    <t>Removal/Installation of Protective Riser Pipe Insulation/Frost Jacket System.  Installation of Large Diameter protective Cornice Pieve System.  Includes fabricated weld-on steel retainer system.  Installation of 2 fabricated steel riser pipe collar systems.</t>
  </si>
  <si>
    <t>TPN-133108</t>
  </si>
  <si>
    <t>The City of Kingston procured an Administrative Services firm to assist in the management of ARPA funds.</t>
  </si>
  <si>
    <t>TPN-133109</t>
  </si>
  <si>
    <t>Tornado/Fire Siren Upgrades</t>
  </si>
  <si>
    <t>Upgrade existing tornado/fire sirens throughout town. Some have been inoperable and due to lack of income we have been unable to fix. Upgrading our sirens will allow for better notification of our residents in a time of need.</t>
  </si>
  <si>
    <t>TPN-133110</t>
  </si>
  <si>
    <t>Pine Street Extension</t>
  </si>
  <si>
    <t>Extending road, water and sewer lines to provide access to businesses wishing to purchase City owned land in the industrial park.</t>
  </si>
  <si>
    <t>TPN-133111</t>
  </si>
  <si>
    <t>Repairing of streets</t>
  </si>
  <si>
    <t>We repaired our potholes and some streets throughout town. The lack of income during COVID decreased our funds to where we could not repair our streets. Some streets were bad enough it made it difficult to access the houses in an emergency.</t>
  </si>
  <si>
    <t>TPN-133112</t>
  </si>
  <si>
    <t>Chlorination System</t>
  </si>
  <si>
    <t>Building and installation of a chlorine injection \nset up added to the existing water supply\nsystem.  This was necessary as water levels\nhad exceeded acceptable levels for coliform bacteria.  Oregon DEQ mandated the installation of this system.</t>
  </si>
  <si>
    <t>TPN-133113</t>
  </si>
  <si>
    <t>$71,242.60 was used as general revenue replacement in 2022.</t>
  </si>
  <si>
    <t>TPN-133114</t>
  </si>
  <si>
    <t>Upgrade Administrative Building HVAC</t>
  </si>
  <si>
    <t>Upgrade County Administrative building HVAC</t>
  </si>
  <si>
    <t>TPN-133115</t>
  </si>
  <si>
    <t>Search &amp; Rescue trailer</t>
  </si>
  <si>
    <t>Purchase and outfit a trailer to move equip to site of search &amp; rescue operations , to serve an influx of outdoor tourism during COVID</t>
  </si>
  <si>
    <t>TPN-133116</t>
  </si>
  <si>
    <t>Mulch for Playground</t>
  </si>
  <si>
    <t>Put protective mulch for children to play on the playground equipment installed</t>
  </si>
  <si>
    <t>TPN-133118</t>
  </si>
  <si>
    <t>Our water tower began leaking and was in need of repairs. We have not been able to set aside money for future repairs these last few years due to our decrease in income. The leak on the water tower has been repaired and is not functioning properly to provide safe water to our town.</t>
  </si>
  <si>
    <t>TPN-133119</t>
  </si>
  <si>
    <t>Outdoor Discovery Center Network Child Care</t>
  </si>
  <si>
    <t>The ODC Network, a 501(c)(3) organization, will create 1,000 additional childcare spots in Ottawa County by using ARPA funding for capital expansion. This expansion in capacity will reduce the gap in childcare supply and demand by 10 percent over the next three years in Ottawa County.</t>
  </si>
  <si>
    <t>TPN-133120</t>
  </si>
  <si>
    <t>Motor Vehicle &amp; Highway lost Revenue</t>
  </si>
  <si>
    <t>Revenue replacement for Motor Vehicle &amp; Highway used for wages, towns portion of taxes, and towns portion of insurance.</t>
  </si>
  <si>
    <t>TPN-133121</t>
  </si>
  <si>
    <t>Park Property Acquisition</t>
  </si>
  <si>
    <t>The City of Kingston purchased property for a future park development.</t>
  </si>
  <si>
    <t>TPN-133122</t>
  </si>
  <si>
    <t>Rec Field Playground Project</t>
  </si>
  <si>
    <t>Our recreation park consists of baseball and soccer fields as well as two playgrounds, one for children under 6 years old and one for older children.  These playgrounds have been outdated for many years and some of the equipment had been deemed unsafe.  We used a portion of our ARP funds to replace this outdated and unsafe equipment with new and safer playground equipment.</t>
  </si>
  <si>
    <t>TPN-133123</t>
  </si>
  <si>
    <t>The City of Kingston made a one-time payment to all full-time City personnel who were employed with the City between March 3, 2021 and October 11, 2022.</t>
  </si>
  <si>
    <t>TPN-133124</t>
  </si>
  <si>
    <t>During COVID the city's financial officer passed away from COVID and front office staff got COVID and lost family as well.  This put business in city hall at a standstill.  As a result accounting and financial activities of the city got severely behind.  The city had volunteers coming in taking utility deposits and trying to get out the utility bills.  This created a back log  of work, and work that was getting done haphazardly.  As a result two years of books became un auditable and the city had to hire a CPA to sort out city funds and get them prepared for audit.  The CPA firm is still working with the city to complete the audit file to go to audit and setting up best practices for new office staff.</t>
  </si>
  <si>
    <t>TPN-133125</t>
  </si>
  <si>
    <t>West Fire added new carbon monoxide detectors throughout the building.  Also, Switzer Business Solutions installed a new phone system.</t>
  </si>
  <si>
    <t>TPN-133126</t>
  </si>
  <si>
    <t>Parks and Recreation Department</t>
  </si>
  <si>
    <t>Parks Department lost revenue to fund salary, towns portion of taxes, and insurance</t>
  </si>
  <si>
    <t>TPN-133127</t>
  </si>
  <si>
    <t>Treasurer - Office Equipment</t>
  </si>
  <si>
    <t>Desk, chairs, currency discriminator, floor mats</t>
  </si>
  <si>
    <t>TPN-133128</t>
  </si>
  <si>
    <t>Purchase of 2 additional police vehicles for the City of Kingston Police Department.</t>
  </si>
  <si>
    <t>TPN-133129</t>
  </si>
  <si>
    <t>County is using funds to pay administration fees, county departments premium pay, road and bridge equipment and materials, county housing improvements, communications updates, fire department equipment, etc. 2025 &amp; 2026 Administrative Fees are estimated at $4800.</t>
  </si>
  <si>
    <t>TPN-133130</t>
  </si>
  <si>
    <t>Zoning - Zoning Inspector</t>
  </si>
  <si>
    <t>Publication for Zoning Inspector position</t>
  </si>
  <si>
    <t>TPN-133131</t>
  </si>
  <si>
    <t>Zoning - Planning Commission</t>
  </si>
  <si>
    <t>Training sessions, education</t>
  </si>
  <si>
    <t>TPN-133134</t>
  </si>
  <si>
    <t>TPN-133135</t>
  </si>
  <si>
    <t>Campus Lawn Storm Sewer Installation</t>
  </si>
  <si>
    <t>Construction of storm water drainage system within the lawn area west of the Muenster University Center.  This is a large gathering and event space that has issues with flooding during heavy rain events</t>
  </si>
  <si>
    <t>TPN-133136</t>
  </si>
  <si>
    <t>County Security - Buildings</t>
  </si>
  <si>
    <t>Building Monitoring - 3 year contract</t>
  </si>
  <si>
    <t>TPN-133137</t>
  </si>
  <si>
    <t>HVAC Air Quality 2</t>
  </si>
  <si>
    <t>HVAC Air Quality for town building- complete second half of project.</t>
  </si>
  <si>
    <t>TPN-133138</t>
  </si>
  <si>
    <t>Additional Line installed at the City of Kingston's Water Plant.</t>
  </si>
  <si>
    <t>TPN-133139</t>
  </si>
  <si>
    <t>County Security - Ionization</t>
  </si>
  <si>
    <t>Needle Ionization</t>
  </si>
  <si>
    <t>TPN-133140</t>
  </si>
  <si>
    <t>Municipal Software</t>
  </si>
  <si>
    <t>Purchased new, more efficient Municipal Software (B, S, &amp; A).</t>
  </si>
  <si>
    <t>TPN-133141</t>
  </si>
  <si>
    <t>Lift Station #2</t>
  </si>
  <si>
    <t>Replaced a malfunctioning Lift Station Pump.  The City of Mindenmines, MO provides wastewater services to its citizens.</t>
  </si>
  <si>
    <t>TPN-133144</t>
  </si>
  <si>
    <t>Extrication Equipment</t>
  </si>
  <si>
    <t>Extrication Equipment purchased for the City of Kingston Fire Department.</t>
  </si>
  <si>
    <t>TPN-133145</t>
  </si>
  <si>
    <t>CDL reimbursement</t>
  </si>
  <si>
    <t>Payment for CDL license training for highway department employee.</t>
  </si>
  <si>
    <t>TPN-133146</t>
  </si>
  <si>
    <t>Purchase of 2 mowers for the City of Kington Parks &amp; Rec Department.</t>
  </si>
  <si>
    <t>TPN-133147</t>
  </si>
  <si>
    <t>Nevada County purchased a 1999 Mack dump truck for $77,600.00 from Trucks and Equipment Inc. with these funds. The dump truck will be used by Nevada County in daily task that require that type of equipment.  Some examples of the use of the dump truck is to haul gravel to needed county roads for repair of holes and maintenance of county roads.  Also to be used to haul  new gravel, dirt, and rocks for the county.</t>
  </si>
  <si>
    <t>TPN-133148</t>
  </si>
  <si>
    <t>Pickle Ball Complex</t>
  </si>
  <si>
    <t>construction of six pickleball courts along with associated parking within Springside Park.</t>
  </si>
  <si>
    <t>TPN-133150</t>
  </si>
  <si>
    <t>Police Vehicle Radios</t>
  </si>
  <si>
    <t>The handheld portable radios and the vehicle radios in the Town of DeWitt Police Department are outdated and are no longer able to be repaired. Replacing these radios will ensure Police officers have the proper safety and communication equipment available to perform their duties.</t>
  </si>
  <si>
    <t>TPN-133151</t>
  </si>
  <si>
    <t>Municipal Expenses - Payroll</t>
  </si>
  <si>
    <t>Municipal Expenses - Payroll Municipal Employees for 4/1/22 - 10/24/24</t>
  </si>
  <si>
    <t>TPN-133152</t>
  </si>
  <si>
    <t>Kingston is utilizing ARPA funds to support a combination\nof governmental services including a onetime payment to\nmunicipal government workforce that played a vital role in\nthe uninterrupted maintenance of government operations and\nservices, and in protecting the health and well-being of the\nresidents of the City of Kingston during the COVID 19\npublic health emergency.  Additionally, we are utilizing\nARPA funds for park and recreation improvements and\nequipment upgrades; public works and street improvement;\nupgrades to municipal facilities, and water and wastewater\ninfrastructure repairs, and related professional consultant &amp; engineering services.</t>
  </si>
  <si>
    <t>TPN-133153</t>
  </si>
  <si>
    <t>Software and laptops</t>
  </si>
  <si>
    <t>Purchase of  CEO software - Williamson Lawbook, CEO, bookkeeper &amp; fire ins. laptops.</t>
  </si>
  <si>
    <t>TPN-133155</t>
  </si>
  <si>
    <t>Water Dept Aerator</t>
  </si>
  <si>
    <t>Replaced the top portion of the City of Mindenmines aerator on the water department.  Provides for better quality of drinking water.</t>
  </si>
  <si>
    <t>TPN-133156</t>
  </si>
  <si>
    <t>Police Expenses including payroll</t>
  </si>
  <si>
    <t>The town chose to use the revenue replacement funds to pay for Police expenses including payroll, and the employer share of payroll contributions through 3/31/2023</t>
  </si>
  <si>
    <t>TPN-133157</t>
  </si>
  <si>
    <t>Town Hall backup generator</t>
  </si>
  <si>
    <t>Purchase and install a backup generator &amp; fuel source (propane)for the Andover Town Hall, which is the town's designated Emergency shelter</t>
  </si>
  <si>
    <t>TPN-133158</t>
  </si>
  <si>
    <t>Project (#02-2022)</t>
  </si>
  <si>
    <t>REPLACED SALT SHED COVER, INSULATED HIGHWQAY BUILDING AND REPLACED 1 GARAGE DOOR AND REPAIRED THE REMAINING GARAGE DOORS AT THE HIGHWAY BUILDING.</t>
  </si>
  <si>
    <t>TPN-133159</t>
  </si>
  <si>
    <t>Disc Golf Baskets</t>
  </si>
  <si>
    <t>Purchase of disc golf baskets.</t>
  </si>
  <si>
    <t>TPN-133161</t>
  </si>
  <si>
    <t>Assistance with purchase of ambulance for the Busti Fire Department.</t>
  </si>
  <si>
    <t>TPN-133162</t>
  </si>
  <si>
    <t>Lagoon improvement</t>
  </si>
  <si>
    <t>Improvements to lagoon Fence</t>
  </si>
  <si>
    <t>TPN-133163</t>
  </si>
  <si>
    <t>RTMA WELL #2</t>
  </si>
  <si>
    <t>REPACKED WELL, REALIGNMENT DRILLING, PACKER TESTING</t>
  </si>
  <si>
    <t>TPN-133164</t>
  </si>
  <si>
    <t>TOWN HALL RENOVATION</t>
  </si>
  <si>
    <t>TOWN HALL RENOVATION OF EXTERIOR AND BUILDING ENTRANCES TO ADA SPECIFICATIONS TO IMPROVE ACCESSIBILITY TO TOWN SERVICES AND COMMUNITY ROOM.</t>
  </si>
  <si>
    <t>TPN-133165</t>
  </si>
  <si>
    <t>Hall/Shop</t>
  </si>
  <si>
    <t>Funds used to replace hall slab that was heaved and cracked and doors on hall as they were heaved and rusting out. New shop boiler put in shop to replace a non working system with LP Boiler.</t>
  </si>
  <si>
    <t>TPN-133166</t>
  </si>
  <si>
    <t>Busti Historical Society Bicentennial</t>
  </si>
  <si>
    <t>Payment to the Busti Historical Society for expenditures related to the Town's bicentennial celebration.</t>
  </si>
  <si>
    <t>TPN-133167</t>
  </si>
  <si>
    <t>Water and Sewer Repair</t>
  </si>
  <si>
    <t>Repaired two water mains, Unplugged a Sewer Line and replaced two water shutoffs</t>
  </si>
  <si>
    <t>TPN-133168</t>
  </si>
  <si>
    <t>Medical Reserve Corp Training</t>
  </si>
  <si>
    <t>TPN-133169</t>
  </si>
  <si>
    <t>Town Garage backup generator</t>
  </si>
  <si>
    <t>Purchase and install a backup generator and fuel source for same at the Andover Town Garage.</t>
  </si>
  <si>
    <t>TPN-133170</t>
  </si>
  <si>
    <t>Town used these funds for gravel on our town roads.</t>
  </si>
  <si>
    <t>TPN-133171</t>
  </si>
  <si>
    <t>Wastewater Backup and Monitoring</t>
  </si>
  <si>
    <t>SCADA electronic controls, Generator, portable monitor for Water and Wastewater.</t>
  </si>
  <si>
    <t>TPN-133172</t>
  </si>
  <si>
    <t>Greenbriar Road Culvert Replacement</t>
  </si>
  <si>
    <t>Replacement of Greenbriar road culvert.</t>
  </si>
  <si>
    <t>TPN-133173</t>
  </si>
  <si>
    <t>Busti Fire Department Bldg Repair &amp; Equip</t>
  </si>
  <si>
    <t>Payment to the Busti Fire Department for building repairs and new equipment.</t>
  </si>
  <si>
    <t>TPN-133174</t>
  </si>
  <si>
    <t>The Town of DeWitt Police Officers are required to carry certain equipment for their safety. The Town of DeWitt replaced outdated tasers for officers.</t>
  </si>
  <si>
    <t>TPN-133175</t>
  </si>
  <si>
    <t>City covered fence repair until funds were available from ARPA</t>
  </si>
  <si>
    <t>TPN-133179</t>
  </si>
  <si>
    <t>Wireless Water Meter System</t>
  </si>
  <si>
    <t>The installation of wireless water meters.</t>
  </si>
  <si>
    <t>TPN-133180</t>
  </si>
  <si>
    <t>Admin office HVAC &amp; duct work</t>
  </si>
  <si>
    <t>Approved project to repair/replace the HVAC and duct work at the administrative offices.</t>
  </si>
  <si>
    <t>TPN-133181</t>
  </si>
  <si>
    <t>HOPE ROAD</t>
  </si>
  <si>
    <t>Road project, contractor, engineer, new box culvert</t>
  </si>
  <si>
    <t>TPN-133182</t>
  </si>
  <si>
    <t>Greenwoods Counseling &amp; Referrals</t>
  </si>
  <si>
    <t>Greenwoods is a nonprofit, non-sectarian counseling referral organization providing high-quality and affordable mental health care, education and related services in response to the needs of the citizens of Litchfield County.\n\nGreenwoods Counseling offers mental health assessments to anyone who lives or works in Litchfield County. Covid sparked or amplified more serious mental health problems for some. Many have reported psychological distress or symptoms of depression, anxiety, or post-traumatic stress. \n\nThe $10,000 ARPA allocation from Sharon helped Greenwoods scale its community outreach and recovery navigation services in the 2021-2022 program year. In addition to other services provided to residents, Greenwoods clinicians completed several mental health assessment-referrals for Sharon residents, while others received counseling services.</t>
  </si>
  <si>
    <t>TPN-133183</t>
  </si>
  <si>
    <t>Town of Haverhill ARPA</t>
  </si>
  <si>
    <t>The Town of Haverhill has obligated their SLFRF ARPA allocation for the provision of government services, which include maintenance of the town\u2019s website and social media; professional engineering services; roadway safety improvements including street lighting, traffic calming; grant consultant fees; purchase of public service vehicles; renovation of current ball field to an open air park, and the renovation of the town council meeting and conference room audio/visual equipment, and the Drainage Projects. All funds have been expended to ensure the timely provision of government services, related to health and safety of residents and employees due to the Covid 19 pandemic.</t>
  </si>
  <si>
    <t>TPN-133184</t>
  </si>
  <si>
    <t>streets</t>
  </si>
  <si>
    <t>city street improvements, adding gravel to areas that need it</t>
  </si>
  <si>
    <t>TPN-133185</t>
  </si>
  <si>
    <t>Assessor Monitor</t>
  </si>
  <si>
    <t>Large monitor for Assessor to display to customers from within the office so they don't have to come in office.</t>
  </si>
  <si>
    <t>TPN-133194</t>
  </si>
  <si>
    <t>SX21069018</t>
  </si>
  <si>
    <t>TPN-133195</t>
  </si>
  <si>
    <t>SX21103014</t>
  </si>
  <si>
    <t>TPN-133196</t>
  </si>
  <si>
    <t>SX21107025</t>
  </si>
  <si>
    <t>TPN-133197</t>
  </si>
  <si>
    <t>SX21145040</t>
  </si>
  <si>
    <t>TPN-133198</t>
  </si>
  <si>
    <t>SX21185056</t>
  </si>
  <si>
    <t>TPN-133199</t>
  </si>
  <si>
    <t>SX21193032</t>
  </si>
  <si>
    <t>TPN-133200</t>
  </si>
  <si>
    <t>SX21027018</t>
  </si>
  <si>
    <t>TPN-133201</t>
  </si>
  <si>
    <t>SX21219014</t>
  </si>
  <si>
    <t>TPN-133202</t>
  </si>
  <si>
    <t>Highway Garage Repairs</t>
  </si>
  <si>
    <t>Project approved for the replacement of highway garage doors and to update the electrical system.</t>
  </si>
  <si>
    <t>TPN-133203</t>
  </si>
  <si>
    <t>Provision of police department services from March 3rdm 2021 to September 14th, 2022.</t>
  </si>
  <si>
    <t>TPN-133204</t>
  </si>
  <si>
    <t>Broadband Internet 2</t>
  </si>
  <si>
    <t>Finishing project to upgrade broadband/fiber within Municipal buildings- Fire rescue, highway dept, town hall &amp; town offices have been brought to high speed internet standards from previous DSL. Speeds over 150mpbs to facilitate state communications, fire rescue services and/or training and all other municipal functions.</t>
  </si>
  <si>
    <t>TPN-133205</t>
  </si>
  <si>
    <t>Village Staffing</t>
  </si>
  <si>
    <t>Village Staffing Premium Pay</t>
  </si>
  <si>
    <t>TPN-133206</t>
  </si>
  <si>
    <t>Improvements to Municipal Roads</t>
  </si>
  <si>
    <t>Improvements to municipal roads, including repairs and resurfacing of roads.  Roads included are:\nCedar Ridge Dr, Chester Woods Dr, Erick Ct, Esther Ct, Ryan Ct, Walnut Hill Dr, Hickory Dr, Howell Dr, Luce Dr\nMilling - 8,100 square yards\nResurfacing Asphalt - 6,715.58 Tons</t>
  </si>
  <si>
    <t>TPN-133207</t>
  </si>
  <si>
    <t>SCBA Equipment Replacement</t>
  </si>
  <si>
    <t>City of Lexington\u2019s fire protection is provided by its own department - Lexington Fire. The Fire Department needed to purchase multiple new Self Contained Breathing Apparatus (SCBA) to replace the existing ones. The Self Contained Breathing Apparatus (SCBA) is equipment used by Firefighters while working in an immediately dangerous to life or health (IDLH) environment. The current SCBA equipment is near the end of their operational life and need to be replaced by 2023. The project facilitated the acquisition of that equipment to be used in fire protection, and essential governmental service.</t>
  </si>
  <si>
    <t>TPN-133208</t>
  </si>
  <si>
    <t>Provision of Police services-2</t>
  </si>
  <si>
    <t>Funds were used to replace Police salaries &amp; benefits. We used the funds to help replace a broken inlet pipe to our sewer lagoon.</t>
  </si>
  <si>
    <t>TPN-133209</t>
  </si>
  <si>
    <t>laying new gravel and improving streets</t>
  </si>
  <si>
    <t>TPN-133210</t>
  </si>
  <si>
    <t>Provision of Fire Department Services</t>
  </si>
  <si>
    <t>Provision of fire department services from March 3rd, 2021 to September 14th 2022.</t>
  </si>
  <si>
    <t>TPN-133211</t>
  </si>
  <si>
    <t>Police Software</t>
  </si>
  <si>
    <t>The Town of DeWitt Police Department purchased a software to rewrite a policy and procedure manual for the department. The goal of this purchase is to keep the department keep current with changing laws and court decisions and following the recommended best practice standards.</t>
  </si>
  <si>
    <t>TPN-133213</t>
  </si>
  <si>
    <t>Purchase of Fuel for Vehicles</t>
  </si>
  <si>
    <t>Purchase of fuel for Township vehicles, including police vehicles, public works vehicles, and administration vehicles.\nPurchase includes both unleaded gasoline and diesel.</t>
  </si>
  <si>
    <t>TPN-133214</t>
  </si>
  <si>
    <t>SLFRF Expenses - Concrete/Badger Books</t>
  </si>
  <si>
    <t>An amount of $8,454 was used to purchase Badger Books an electronic version of paper poll book to check in voters, process Election Day Registrations and record absentee participation.  An amount of $13,500 was used to install concrete in town shed for storage of equipment and signage as needed.  The additional funds will be used for provision of government services.</t>
  </si>
  <si>
    <t>TPN-133215</t>
  </si>
  <si>
    <t>Water Infrastructure Engineering and System Improvements</t>
  </si>
  <si>
    <t>TPN-133216</t>
  </si>
  <si>
    <t>Andover Town tax maps</t>
  </si>
  <si>
    <t>Contract with CAI to have tax maps updated with new surveys, subdivisions, owner information &amp; have hard copies printed</t>
  </si>
  <si>
    <t>TPN-133217</t>
  </si>
  <si>
    <t>Society Hill Town Council accepts all of the funds as revenue replacement and intends to spend the funds for government services.  This year we have purchased Information Technology equipment, security improvements and audio improvements for council chambers.\n\nAs of December 31, 2024, the Town of Society Hill has obligated all SLFRF ARPA funds. The Town has either purchase orders or contracts for the balance of all funds.  The Town will ensure all funds are expended by December 31, 2026.</t>
  </si>
  <si>
    <t>TPN-133218</t>
  </si>
  <si>
    <t>Housatonic Youth Service Bureau</t>
  </si>
  <si>
    <t>Housatonic Youth Service Bureau is the only mental health agency providing free clinical services to children ages 3-21 and their families in the Northwest Corner.\n\nHYSB's caseload soared with the pandemic. Families were coping with loss, anxiety, feelings of isolation, and hesitation about how/when to return to \u201cnormal.\u201d The funding enabled HYSB to bring on a part-time clinician dedicated to counseling and prevention programming. This helped HYSB reduce waiting lists for counseling. The funding also allowed HYSB to return its prevention programs to the classrooms and pilot after-school group options for elementary schools.</t>
  </si>
  <si>
    <t>TPN-133220</t>
  </si>
  <si>
    <t>TOWNSHIP SHED</t>
  </si>
  <si>
    <t>BUILT NEW TOWNSHIP SHED</t>
  </si>
  <si>
    <t>TPN-133222</t>
  </si>
  <si>
    <t>To provide hands on training for first time entrepreneurs to evolve to venture capital worthy businesses.</t>
  </si>
  <si>
    <t>TPN-133223</t>
  </si>
  <si>
    <t>Housatonic Valley Association</t>
  </si>
  <si>
    <t>Housatonic Valley Association, a tri-state nonprofit citizen\u2019s environmental group, works to conserve the natural character, environmental health, and economies of the region by protecting and restoring its land and waters.\n\nHVA expressed its gratitude to the Town of Sharon for recognizing  the challenges it faced managing visitor use along the Housatonic River, which skyrocketed with Covid. Sharon\u2019s contribution helped support HVA\u2019s execution of the River Information and Outreach (RIO) Program over the summer of 2022. Summer RIO stewards visited two sites in Sharon on weekends from June through August (Sharon River Road and Cellar Hole Pool). During these visits, RIO Stewards talked with site visitors and shared information about the Housatonic River, handed out trash bags, and also picked up trash themselves. \n\nThis coming summer, the remainder of the Sharon ARPA grant will help support overtime hours for environmental control officers from the Dept. of Energy and Environmental Protection to help protect the river environment.</t>
  </si>
  <si>
    <t>TPN-133224</t>
  </si>
  <si>
    <t>Public Health Services for Cemeteries</t>
  </si>
  <si>
    <t>TPN-133225</t>
  </si>
  <si>
    <t>Andover Town website</t>
  </si>
  <si>
    <t>Contract with a professional to design &amp; activate a town website</t>
  </si>
  <si>
    <t>TPN-133226</t>
  </si>
  <si>
    <t>Digitization of Historical records</t>
  </si>
  <si>
    <t>Rented a large document scanner and bought additional cloud storage for digitizing historical records. Records include building permits, land maps, and other historical data.</t>
  </si>
  <si>
    <t>TPN-133227</t>
  </si>
  <si>
    <t>Purchase of Tandem Pumper Truck for Fire Department</t>
  </si>
  <si>
    <t>Contribution towards the purchase of a new Tandem Pump Truck for the Fire Department.  The total purchase price is $900,000.00. The Township is contributing the remaining $855,000.00 through property taxes levied.</t>
  </si>
  <si>
    <t>TPN-133228</t>
  </si>
  <si>
    <t>Public Health Department</t>
  </si>
  <si>
    <t>TPN-133229</t>
  </si>
  <si>
    <t>Support to Three Individuals</t>
  </si>
  <si>
    <t>Working through Sharon Social Service Agent, the Town created a process to assist residents who were hit by Covid and needed help with bills. This was done on a confidential basis, although the individuals provided financial information to document their hardship status.\n\nIndividual 1 works in the customer service industry. This individual was out of work and hospitalized for two weeks with Covid in late 2021. Upon returning to work, this person's hours were reduced, resulting in an inability to pay rent and bills. The $2,500 in ARPA funds paid rent and insurance.\n\nIndividual 2 lost their job during the Covid lockdown and was later hospitalized for an injury that made it impossible to find work for a period of time. The $2,988 in ARPA funds covered overdue rent payments. \n\nIndividual 3 worked at a restaurant that was closed during \nthe Covid lockdown and, when it reopened, this person's \njob was eliminated. Then the person contracted Covid and\nwas unable to work consistently because of persisting\nillness. The $4,118.80 in ARPA funds paid rent, car\ninsurance, car payment and phone bill.</t>
  </si>
  <si>
    <t>TPN-133230</t>
  </si>
  <si>
    <t>Purchase UTV For Police USe</t>
  </si>
  <si>
    <t>Purchased a Polaris UTV to be used by our Police Department. This vehicle will be used during town events/festivals, and to make patrolling our rail trail easier.</t>
  </si>
  <si>
    <t>TPN-133231</t>
  </si>
  <si>
    <t>Fire Department Retention and Staffing</t>
  </si>
  <si>
    <t>This funding was to pay public safety personnel costs in accordance with the IAFF MOU aimed at staff retention.</t>
  </si>
  <si>
    <t>TPN-133232</t>
  </si>
  <si>
    <t>Revenue replacement due to COVID-19</t>
  </si>
  <si>
    <t>TPN-133233</t>
  </si>
  <si>
    <t>Accelerated by COVID, both tennis and pickleball have experienced dramatic growth over the past few years.   A dedicated pickleball court will be built in Mountain View Park</t>
  </si>
  <si>
    <t>TPN-133234</t>
  </si>
  <si>
    <t>American Legion Post #126</t>
  </si>
  <si>
    <t>The Herbert G. Klebes American Legion Post was forced to close during the Covid lockdown. It was unable to earn income from its regular dinners or to rent out the space for weddings and other events. Eventually, it made an agreement to serve as the temporary home of the Hotchkiss Library of Sharon when the library needed to move out of its historic building to allow for renovations. In keeping with the Post's long history of community involvement, it charges the library a below-market rent for use of the space. \n\nThe Post was granted ARPA funds to replace a 36-year-old furnace. Work will begin at the Post building once the library returns to its renovated space. In May 2023, the Town Board of Selectman authorized another capital project to add air conditioning to the building, at a cost of $7,450.</t>
  </si>
  <si>
    <t>TPN-133235</t>
  </si>
  <si>
    <t>AM Hart Parenting Consulting</t>
  </si>
  <si>
    <t>provide mental health services to women suffering from trauma, abuse, and other adverse impacts to their mental health during the COVID-19 pandemic</t>
  </si>
  <si>
    <t>TPN-133236</t>
  </si>
  <si>
    <t>Reimburse COVID-19 Healthcare Expenses Incurred by the County</t>
  </si>
  <si>
    <t>Clark County's expenses incurred through medical and pharmacy claims as a result of providing employee healthcare coverage is determined by the County's Self Insurance Healthcare Program. The Program covers all County elected and appointed officials' and their employees, the Clark County Combined Health District employees, the County Park District employees, the Mental Health and Recovery Board employees. The County's Self Insurance Healthcare Program incurred between1/1/2022 and 12/31/2022, which totals $426,902.</t>
  </si>
  <si>
    <t>TPN-133237</t>
  </si>
  <si>
    <t>Andover Town Hall ongoing phone/internet access</t>
  </si>
  <si>
    <t>Maintain landline telephone and internet subscriptions for the Andover Town Hall building</t>
  </si>
  <si>
    <t>TPN-133238</t>
  </si>
  <si>
    <t>Sharon Day Care Center</t>
  </si>
  <si>
    <t>Sharon Day Care Center is a nonprofit that provides a developmental program for infants, toddlers, and pre-school children, and also offers before- and after-school care for kindergarten through 7th grade. The Center provides a warm, caring environment where children can interact and develop self-confidence and social skills.\n\nCovid created financial hardship, as the Center was forced to close multiple times but still pay staff. Demand also increased as families sought places for their children when other facilities shut down.\n\nSharon Day Care acquired two new classroom spaces to offer programs and used the funds from the Town of Sharon to paint a new classroom, purchase and install a sink for the new infant classroom, clean the carpets, purchase air purifiers, and furnish the new classroom spaces.</t>
  </si>
  <si>
    <t>TPN-133239</t>
  </si>
  <si>
    <t>Purchased 2 Commercial Lawn Mowers, a Mini-Excavator with attachments, a Skid Steer, a pickup truck with work body and John Deere Gator to be used by our street crew.</t>
  </si>
  <si>
    <t>TPN-133240</t>
  </si>
  <si>
    <t>Archery Range</t>
  </si>
  <si>
    <t>Archery ranges are relatively low cost and bring another outdoor recreational amenity to the City. Archery is a sport for everyone, regardless of age, fitness level, or physical capabilities. In addition, archery ranges can provide recreational and educational programming for youth summer camps, after school programs, Junior Olympic Development classes, and club sports.</t>
  </si>
  <si>
    <t>TPN-133241</t>
  </si>
  <si>
    <t>Funds are being used for administration, sewer, bridge, yard maintenance equipment and salaries.</t>
  </si>
  <si>
    <t>TPN-133242</t>
  </si>
  <si>
    <t>Sharon United Methodist Church</t>
  </si>
  <si>
    <t>The Sharon United Methodist Church lost significant income during the height of the pandemic when it cancelled its popular community tag sales and Christmas Fair. Like others, it was forced to cancel in-person services due to the government-imposed shutdown, resulting in a loss of member donations. \n\nThe church plans to use the funds to repair its aging building, which  occupies a highly visible spot at one end of the Sharon Green. It is getting quotes from contractors for painting and scraping the front steps, repairing and painting a crumbling ramp in the back, as well as removing a large, dead ash tree next to its parking lot.</t>
  </si>
  <si>
    <t>TPN-133243</t>
  </si>
  <si>
    <t>Sharon Sewer &amp; Water Commission</t>
  </si>
  <si>
    <t>The Commission is charged with providing sanitary sewer and water services to Sharon Hospital, Sharon Health Care, Sharon Fire Department, Sharon Ridge Housing, and more than 350 residences in town. To provide uninterrupted services in power outages, it relies on generators for running pumps at both the water and sewer plants. Before receiving the ARPA funding, its main generator had to be transported among three sites during a power outage. \n\nThe Commission used the ARPA funds to repair that portable generator, which will now serve the Sharon Ridge pump station only and provide emergency backup if others fail. It also installed a propane-fired generator at the sewer plant. This included a support pad for the generator and a buried tank for propane, along with the generator itself.\n\nAdditionally,  it installed a generator and propane fuel supply at the Whitford Road pump station. The  Commission also plans to insulate the building and install a propane furnace to replace the old oil-fired unit.</t>
  </si>
  <si>
    <t>TPN-133244</t>
  </si>
  <si>
    <t>AJAX Park Improvements</t>
  </si>
  <si>
    <t>Upgrades to AJAX park, a town owned park. Upgrades included playground resurfacing, curb and sidewalk improvements and the installation of a basketball court.</t>
  </si>
  <si>
    <t>TPN-133245</t>
  </si>
  <si>
    <t>Moore Property  Restoration LLC</t>
  </si>
  <si>
    <t>Final appropriated funds to complete Police Pole Barn storage facility</t>
  </si>
  <si>
    <t>TPN-133246</t>
  </si>
  <si>
    <t>JOHN DEERE EXCAVATOR</t>
  </si>
  <si>
    <t>Funds were used to assist in the purchase of a John Deere excavator for the purpose of cleaning ditches, repairing waterways within the township, and improving road conditions.</t>
  </si>
  <si>
    <t>TPN-133247</t>
  </si>
  <si>
    <t>Town Hall Infrastructure</t>
  </si>
  <si>
    <t>Funds were used for infrastructure repairs to the town hall.  Funds were also used for public safety improvement through purchase of speed signs.  Finally, funds were used to upgrade aged office equipment for efficiency.</t>
  </si>
  <si>
    <t>TPN-133248</t>
  </si>
  <si>
    <t>Sharon Valley Tavern</t>
  </si>
  <si>
    <t>Sharon Valley Tavern was forced to shut down from March 2020 until June 2021 to help prevent the spread of Covid. CT Gov. Ned Lamont ordered that businesses that did not offer food that constituted a meal be closed during that time. That was more than 15 months of zero income. The owner had to get loans and take a temporary job to cover tax bills, oil bills, electric bills, outstanding invoices, and rent. \n\nThe ARPA funds were used to pay loans and bills and also to restock supplies when the Tavern could reopen. Some of the grant money was also used to create an outdoor space to allow customers to feel more comfortable. The inside of the Tavern was painted and the floors were refreshed with polyurethane.</t>
  </si>
  <si>
    <t>TPN-133249</t>
  </si>
  <si>
    <t>Revenue Replacement Project B</t>
  </si>
  <si>
    <t>SLFRF funds are for the Parks Projects and upgrades, Parks Equipment purchases, Parks refuse services, Upgrades to Parks dugouts, Parks projects including basketball and pickleball courts, Pollution Reduction Program, Phone system upgrades, New computer equipment, Security System upgrades, Municipal Building Office Furniture purchases and upgrades to ventilation system, Purchasing codification of Ordinances, Roads Equipment Purchases.</t>
  </si>
  <si>
    <t>TPN-133250</t>
  </si>
  <si>
    <t>02 Broadband-23</t>
  </si>
  <si>
    <t>To make fiber broadband network accessible and affordable to every home and business throughout the Town of Surry with a \u201cFiber to the Premises\u201d network capable of delivering up to 2 Gigabits of symmetrical Internet access.\nThe warrant article that was approved at the March 17, 2022 Town Meeting was for \u201c$50,000.00 from ARPA for time-sensitive projects, subject to discussion during open Select Board Meeting with opportunity for public comment.\u201d  At the Town Meeting we shared that one time-sensitive project would be to provide the local share for access for fiber-optic broadband to all unserved and underserved residents in Surry in partnership with an internet service provider. The broadband partnership was finalized in the fall of 2022 through a request for proposals. The Surry Broadband Contract was signed on March 7, 2023.\nTotal of Surry ARPA will be $35,000.00 with ARPA to Hancock County will be $140,000.00 (the 2nd half \u2013 due in June, for Town of Surry = -$17,500.00/Hancock County (in Surry Acct. =$70,000.00) Consolidated/Fidium Fiber: Network Contribution (Town - $35,000.00/County $140,000.00): $175,000. 00 with the remaining cost (about 90% covered by Consolidated Communications, Inc., for a Total of $1,662,000.00. As of August 30, 2023 the Broadband buildout was completed for all of Surry. As of March 30, 2024, 968 customers in Surry have over 100/100 mpbs. Fidium Fiber could not provide the breakdown requested for residential, business and community connector organizations. The community connector organizations  - the Town Office/Fire Department and School in Town have fiber optic internet.</t>
  </si>
  <si>
    <t>TPN-133251</t>
  </si>
  <si>
    <t>John Masson Bike Park</t>
  </si>
  <si>
    <t>This project will construct a one-acre bike park in Jesmond Dene Park.</t>
  </si>
  <si>
    <t>TPN-133253</t>
  </si>
  <si>
    <t>Futsal at Washington Park</t>
  </si>
  <si>
    <t>This project will convert two tennis courts at Washington Park to two Futsal Courts. This includes materials, installation, project management, and contingencies.</t>
  </si>
  <si>
    <t>TPN-133254</t>
  </si>
  <si>
    <t>Purchase and Installation of Software Program - Spatial Data Logic</t>
  </si>
  <si>
    <t>Purchase and installation of software package, Spatial Data Logic.  The software package is for the recording and management of construction and zoning permits, including applying for permits, scheduling inspections, and follow-up on inspections.  Installation cost also includes the cost of conversion from a prior software package that is no longer supported.</t>
  </si>
  <si>
    <t>TPN-133255</t>
  </si>
  <si>
    <t>Public Safety equipment required by the police, emergency medical services and fire departments. Public Safety Stipend. Culvert repairs.</t>
  </si>
  <si>
    <t>TPN-133256</t>
  </si>
  <si>
    <t>Citywide Sewer Cleaning, CCTV Inspection and Reporting</t>
  </si>
  <si>
    <t>ARPA Phase 1: Bay St. Louis Citywide Sewer Cleaning and CCTV Inspection Project includes the cleaning and CCTV inspection of the existing gravity sewer main and manholes. Project is substantially  complete, working on final close out.   ARPA Phase 2: Bay St. Louis Citywide Sewer Improvement Project will include lining and point repairs of gravity sewer as recommendation of Phase 1 reports and videos.  Rehabilitation and lining of sewer manholes will also be included.</t>
  </si>
  <si>
    <t>TPN-133257</t>
  </si>
  <si>
    <t>CVFD Fire Truck</t>
  </si>
  <si>
    <t>Purchased a Sutphen Custom Pumper Truck for the Chestertown Volunteer Fire Dept.</t>
  </si>
  <si>
    <t>TPN-133258</t>
  </si>
  <si>
    <t>Community Legal Aid</t>
  </si>
  <si>
    <t>Funding to Community Legal Aid, Inc. to enhance free legal services in the areas of housing and employment law to Pittsfield residents who have prior justice system involvement and/or substance use disorder.</t>
  </si>
  <si>
    <t>TPN-133259</t>
  </si>
  <si>
    <t>Silver Lake Shores Association</t>
  </si>
  <si>
    <t>Silver Lake Shores Association is a private community within the Town of Sharon. The 54 households comprise a mix of working and retired residents. The responsibility for maintaining the steep roads and accompanying drainage issues falls on the residents, as the Town does not maintain these roads.\n\nHomeowner association fees had to be raised to cover the ever-increasing cost of services and some residents fell behind on their HOA payments during the pandemic due to loss of work or illness due to Covid.\n\nSilver Lake Shores is using the ARPA funds to repair a structurally damaged storm basin on Cedar Rd. as well as a collapsing swale that leads to a storm drain that needs a pipe installed on the catch basin. Additionally, the dirt roads are being re-dressed, potholes repaired and a dry hydrant for fire protection was repaired.</t>
  </si>
  <si>
    <t>TPN-133260</t>
  </si>
  <si>
    <t>Ryan Park Lighting</t>
  </si>
  <si>
    <t>There are currently eight fields at Ryan Park, five of which are lit. This ARPA project will be used to retrofit the existing inefficient, expensive halide lights on the remaining fields to LED, so that they are consistent with the new lights being installed.  The outcome of these collective projects is that Ryan Park will have eight total fields \u2013 seven of them will be lit with energy efficient, cost effective LEDs. One of those lit fields will be designated for public use only.</t>
  </si>
  <si>
    <t>TPN-133261</t>
  </si>
  <si>
    <t>Recreation and Community Services Department</t>
  </si>
  <si>
    <t>will enable the city to provide needed renovations (general infrastructure repairs) to the Senior Center (new carpeting and food service (kitchen) equipment which operates the Lunch program)  and the Recreation Center (refurbishing gym floor, resurfacing ceiling and replacing rear entry/exit doors).</t>
  </si>
  <si>
    <t>TPN-133262</t>
  </si>
  <si>
    <t>El Caballo Park</t>
  </si>
  <si>
    <t>Funds will be used to engage with a consultant to complete the environmental document based on the existing draft park master plan.  Once completed, the El Caballo Park master plan will be brought forward to City Council for adoption concurrent with the environmental document.</t>
  </si>
  <si>
    <t>TPN-133263</t>
  </si>
  <si>
    <t>Preparation and Review of Township Master Plan</t>
  </si>
  <si>
    <t>Project funds were utilized to pay the Township's professional planner for the preparation and review of the Township's Master Plan.</t>
  </si>
  <si>
    <t>TPN-133264</t>
  </si>
  <si>
    <t>The Edward</t>
  </si>
  <si>
    <t>Because it was forced to close during the pandemic lockdown and experienced a reduction in customers still wary to gather at a bar after it was allowed to reopen, the owners fell behind on taxes owed to cover payroll costs, as well as rent, and insurance. \n\nSharon has few restaurants, bars or street-level businesses and the Town felt it was important to support businesses that bring in visitors and serve as gathering places for residents. The Edward itemized expenses for rent, payroll, state taxes and business/employee insurance that totaled more than $42,000. The Board of Selectmen granted $28,000.</t>
  </si>
  <si>
    <t>TPN-133265</t>
  </si>
  <si>
    <t>Hired a contractor to pave 5 streets (8,452 ft) within the Town.</t>
  </si>
  <si>
    <t>TPN-133266</t>
  </si>
  <si>
    <t>HALL IMPROVEMENTS</t>
  </si>
  <si>
    <t>THE TOWNSHIP HAS MADE TOWNSHIP HALL IMPROVEMENTS FOR THE BETTERMENT OF THE CITIZENRY WHO USE THE HALL.</t>
  </si>
  <si>
    <t>TPN-133267</t>
  </si>
  <si>
    <t>This project intends to retain City Staff including the administrative costs associated with the Staff required to operate the City.  Functions include public works, sanitation, planning and development, human resources, and financial services.</t>
  </si>
  <si>
    <t>TPN-133268</t>
  </si>
  <si>
    <t>Comcast/Lower Deer Run Broadband</t>
  </si>
  <si>
    <t>Four families who live on Lower Deer Run struggled mightily during the pandemic shutdown with the inability to properly work or learn from home because of the lack of high-speed internet or stable cell phone service availability. The satellite internet they had to rely on was not fast enough to be able to access websites students needed to complete homework or parents needed to access cloud-based software to work. Two of the residents are teachers and they were forced to leave home and sit outside a local coffee shop that had free wifi all day to teach their classes during the height of the pandemic shutdown. \n\nBecause the dirt road has direct-bury utilities, it was prohibitively expensive for the homeowners to get connected. Comcast quoted a price of $30,000 in November 2020. ARPA funds were used to pay Comcast to connect the homes to its high-speed internet network. The successful project became a model for a town-wide plan to connect unserved homes to the Comcast network.</t>
  </si>
  <si>
    <t>TPN-133269</t>
  </si>
  <si>
    <t>22-23 Project- 6.1 Revenue Replacement</t>
  </si>
  <si>
    <t>SLFRF funds for Police Equipment, Wildcat Park Equipment, Solar Speed Signs, LED Sign for Municipal Office, Municipal Office Copier</t>
  </si>
  <si>
    <t>TPN-133270</t>
  </si>
  <si>
    <t>Clermont Co Road Project Agreement</t>
  </si>
  <si>
    <t>Road work and culvert replacements including engineering fees contracted with the Clermont County Engineers Office for a savings to the township</t>
  </si>
  <si>
    <t>TPN-133271</t>
  </si>
  <si>
    <t>Chore Service</t>
  </si>
  <si>
    <t>Chore Service is a vital local nonprofit that provides non-medical services for seniors and disabled residents in Sharon and six neighboring towns to make it possible for them to remain safely and independently at home. \n\nDonations dropped during the Covid pandemic shutdown. When the time came to restart Chore's at-home services, the organization incurred new expenses to supply personal protective equipment and other items to protect its staff and clients from infection. \n\nThe ARPA grant allowed Chore  to cover the increased costs of PPE, to provide additional services to clients unwilling to leave their homes, increase wages for workers to remain competitive, and to pay workers for the extra time it took to conduct safety screenings before in-person client meetings. The screenings allowed workers to enter clients' homes safely and confidently.</t>
  </si>
  <si>
    <t>TPN-133273</t>
  </si>
  <si>
    <t>Hwy Dept Building Project</t>
  </si>
  <si>
    <t>Assess needs of a new facility: preliminary design, cost estimate for design/construction. To develop and pursue funding strategy to implement project. New building will serve highway department, town offices, and town court for all taxpayers.</t>
  </si>
  <si>
    <t>TPN-133274</t>
  </si>
  <si>
    <t>H &amp; H Educators</t>
  </si>
  <si>
    <t>H &amp; H Educators is a one-on-one tutoring service for area students, headquartered in a converted bus that brings a rich learning environment to its clients. Part bookmobile, part mobile classroom, the "Rolling Clover" is staffed by its owner, experienced educator Heather Mathews, and her dog Holly. When Heather saw evidence that the "summer slide" -- a term used to describe when students forget some of what they learned the previous year during summer break -- had become a very steep "Covid slide" for an already fragile group of reluctant learners, she conceived of H &amp; H to bring a resource-rich environment to the children. \n\nThe ARPA  funding is being used to better outfit the bus, specifically: purchasing materials and hiring a local carpenter to build shelves, counters, cubbies; purchasing a portable solar generator and A/C unit; purchasing an awning to allow for an indoor/outdoor lesson environment; subscribing to Starlink for mobile satellite internet; hiring an electrician to wire the satellite and A/C unit safely.</t>
  </si>
  <si>
    <t>TPN-133275</t>
  </si>
  <si>
    <t>Andover Town Hall heating</t>
  </si>
  <si>
    <t>Maintain heat in the Town Hall building for public meetings as well as use as an Emergency shelter if needed</t>
  </si>
  <si>
    <t>TPN-133276</t>
  </si>
  <si>
    <t>Sharon Housing Authority</t>
  </si>
  <si>
    <t>The Sharon Housing Authority oversees Sharon Ridge, a 20-unit moderate income affordable rental apartment complex that is managed for the SHA by Connecticut Real Estate Management.\n\nSharon Ridge residents were hit hard by the Covid pandemic and shutdown, which made it difficult for several to pay rent on time. \n\nThe ARPA funds were used to replace HVAC systems in three apartment units.</t>
  </si>
  <si>
    <t>TPN-133277</t>
  </si>
  <si>
    <t>Backflow Prootection</t>
  </si>
  <si>
    <t>Installed backflow device on water tower shed</t>
  </si>
  <si>
    <t>TPN-133278</t>
  </si>
  <si>
    <t>The Equus Effect</t>
  </si>
  <si>
    <t>The Equus Effect is a nonprofit organization that provides veterans, first responders, and frontline health workers with innovative and practical tools to help them settle down and build their capacity for healthy, authentic relationships through purposeful engagement with horses. \n\nThe ARPA funds were used for improvements and repairs to its facilities, which include a round pen, a cottage for meetings and caretaker quarters, and a barn.</t>
  </si>
  <si>
    <t>TPN-133279</t>
  </si>
  <si>
    <t>Parks Project</t>
  </si>
  <si>
    <t>Parks/playground equipment updates/replacement Groh Park</t>
  </si>
  <si>
    <t>TPN-133280</t>
  </si>
  <si>
    <t>Cornwall Bridge Gardens</t>
  </si>
  <si>
    <t>Cornwall Bridge Gardens opened in March 2022 after the owners completed extensive renovations to a vacant building at the junction of Rt. 4 and Rt. 7, where Sharon meets Cornwall by the Housatonic River. The business was started as an extension of the owners' landscaping business offering plants, antiques, food, and garden supplies.  \n\nThe ARPA funds were used to pay taxes owed to the Town of Sharon, as the owner worked to recoup the costs to renovate the space, purchase supplies, and manage the ongoing business while raising three children, including when schools were closed during the pandemic shutdown.</t>
  </si>
  <si>
    <t>TPN-133281</t>
  </si>
  <si>
    <t>Storm Lift Repair</t>
  </si>
  <si>
    <t>serviced pump from lift station. oil change, oil plugs, rings</t>
  </si>
  <si>
    <t>TPN-133283</t>
  </si>
  <si>
    <t>Town Highway Employees</t>
  </si>
  <si>
    <t>Members of the hard-working town road crew are essential employees who helped keep the town running during the worst of the Covid pandemic and beyond. \n\nThe ARPA funds were requested to pay for a one-year bonus for each member to help offset the increased cost of living post-Covid shutdown that was caused by inflation. The employees are covered by a union contract and these funds - which equal 2.5 percent of base pay - will not be used to increase that base amount in future years. The bonus payment was made after the start of a new fiscal year for the town so that calculations could be made to Social Security and pension benefit amounts to account for the one-time bonus.</t>
  </si>
  <si>
    <t>TPN-133284</t>
  </si>
  <si>
    <t>Strand Engineering - Water Projects</t>
  </si>
  <si>
    <t>This project is for engineering services for a number of the City of Brenham\u2019s ARPA projects. The scope of services is to provide design, bidding-related, and construction related services for the following projects: Lead and copper management program, generator and automatic transfer switch at the Atlow elevated storage tank (EST) booster pump station, and the replacement of 34 combination air release valves on the 24-inch raw raw water main.</t>
  </si>
  <si>
    <t>TPN-133285</t>
  </si>
  <si>
    <t>Comcast Contract Performance Manager</t>
  </si>
  <si>
    <t>About 250 homes along 28.5 miles of road in Sharon have no wired connection to high-speed internet. The Town of Sharon in late 2022 contracted with its incumbent cable provider, Comcast Corp., to wire these roads and connect all houses along them that want to subscribe to its service.\n\nMembers of the town's Board of Finance pressed to hire a contract performance manager to monitor the work under the $1.6 million contract and report back to the Selectmen on progress and any issues that need addressing. The ARPA funds are being used to fund this temporary, part-time position, which is expected to last between six and twelve months. The position was filled in February 2023. The project is nearing completion and this position will be terminated at the end of the project.</t>
  </si>
  <si>
    <t>TPN-133287</t>
  </si>
  <si>
    <t>Revenue Replacement - 02</t>
  </si>
  <si>
    <t>Town park upgrades, equipment for police and fire department, sewer repairs, upgrades to town hall.</t>
  </si>
  <si>
    <t>TPN-133288</t>
  </si>
  <si>
    <t>Well #3 Repairs</t>
  </si>
  <si>
    <t>The borough operates a water treatment plan and 5 wells, to provide water to borough residents and businesses.  Vital repair work was need for Well #3.</t>
  </si>
  <si>
    <t>TPN-133289</t>
  </si>
  <si>
    <t>Sharon Town Hall does not have a generator for backup power, making it impossible for town employees to work in the building during power outages. It also makes it impossible for Town Hall to act as an emergency shelter. \n\nThe Town Building Inspector was consulted in August 2021 to determine what size generator would be needed to provide adequate power to Town Hall, including to maintain a working elevator. He arranged for a quote from GK Electric for a 125 KW Kohler 3 phase generator, a 400 amp transfer switch, and a poured cement pad.\n\nThe ARPA funds will be used to purchase and install the generator, which will be put in as part of the project to repave the Town Hall parking lot. The town paid a deposit of $7,500 to the vendor, GK Electric, during this expenditure period. In this period, the generator was installed and all related work was completed. It is in good working order. The project ended up being completed at $2,922.84 over the initial budget, as inflation caused expenses to increase during the work period.</t>
  </si>
  <si>
    <t>TPN-133290</t>
  </si>
  <si>
    <t>Strand Engineering - Wastewater Projects</t>
  </si>
  <si>
    <t>This project is for the engineering services for the city\u2019s wastewater treatment plant project. The project will consist of rehabilitation of the process aeration blowers at the WWTP, rehabilitation to portions of treatment module 1, and a UV light disinfection system to replace the existing chlorination system at the WWTP. Additional scope of services will include permitting, topographic survey, design, bidding-related, and construction-related services.</t>
  </si>
  <si>
    <t>TPN-133292</t>
  </si>
  <si>
    <t>Storm Water Clean out</t>
  </si>
  <si>
    <t>A Strom water line has become blocked by tree roots. The town is cleaning out the storm water line. Then creating an easy clean out point for future issues that may arise and backfilling hole with stone and dirt.</t>
  </si>
  <si>
    <t>TPN-133293</t>
  </si>
  <si>
    <t>Salaries paid to public safety officers for the coverage of the providing services to the general public</t>
  </si>
  <si>
    <t>TPN-133294</t>
  </si>
  <si>
    <t>GrantWorks - Admin Services</t>
  </si>
  <si>
    <t>TPN-133295</t>
  </si>
  <si>
    <t>Feasibility Study &amp; Architectural Feasibility Report</t>
  </si>
  <si>
    <t>Evaluate new building project; to rehabilitate/add on to current structure, construct new joint DPW/Town Facility at current location, and/or construct new joint DPW/Town Facility at an alternate location. Each evaluation includes indicating space for future fire department. Scope includes review of existing survey maps, site plans, and building plans; on site visual observations of existing conditions; review short term and long term town needs and goals; conduct a programming / spatial analyses, and  to provide a conceptual plan for each option.</t>
  </si>
  <si>
    <t>TPN-133296</t>
  </si>
  <si>
    <t>Repaving of Borough Streets</t>
  </si>
  <si>
    <t>TPN-133297</t>
  </si>
  <si>
    <t>Conference Center</t>
  </si>
  <si>
    <t>Rehabilitate Conference Center used for local events and meetings.</t>
  </si>
  <si>
    <t>TPN-133298</t>
  </si>
  <si>
    <t>Fire Hydrant Adapters</t>
  </si>
  <si>
    <t>There are approximately 60 fire hydrants throughout the borough.  In order to have the proper fittings for the fire company's hoses, both male and female adapters were needed.  Approximately 85% of the fittings have been installed.</t>
  </si>
  <si>
    <t>TPN-133299</t>
  </si>
  <si>
    <t>WATER PROJECT</t>
  </si>
  <si>
    <t>THIS MONEY IS BEING USED TOWARDS THE TOWNS WATER PROJECT THAT INCLUDES THE DIGGING OF NEW WELL, UPDATING OF WATER LINES, NEW METERS, AND UPDATING AND CLEANING OF WATER PLANT AND WATER TOWER. Funds were expended for an eligible activity. Town Complied with all requirements.</t>
  </si>
  <si>
    <t>TPN-133300</t>
  </si>
  <si>
    <t>Bozeman Sewer Lining Project</t>
  </si>
  <si>
    <t>The proposed project includes lining these existing sewer mains wth a cured-in-place pipe liner.  This will create structurally sound sewer lines that will require less maintenance, hold up to anticipated sewer flows, and mitigate the risk of pipe failure.  Steps to implement this project include: contracting with a design engineer, procuring temporary construction permits from MDT, MRL, and private property owners, obtaining DEQ approval, designing and bidding the proposed project, executing a contract for construction, and constructing the project.  Lining these sewer mains will address growth by creating a reliable sewer collection system.</t>
  </si>
  <si>
    <t>TPN-133302</t>
  </si>
  <si>
    <t>Paul Henry Trail</t>
  </si>
  <si>
    <t>Paving of Paul Henry Linear Trail for outdoor recreation</t>
  </si>
  <si>
    <t>TPN-133304</t>
  </si>
  <si>
    <t>Premium Pay for essential workers employed and working throughout the pandemic paid June 2022</t>
  </si>
  <si>
    <t>TPN-133305</t>
  </si>
  <si>
    <t>Project (#03-2022)</t>
  </si>
  <si>
    <t>Purchased (4) solar speed signs, (2) of which are to be placed on the street our school is located on.  Also purchased a radar speed trailer to be used throughout the town.</t>
  </si>
  <si>
    <t>TPN-133306</t>
  </si>
  <si>
    <t>Emergency Communication Tower</t>
  </si>
  <si>
    <t>For construction of 800 MHZ County wide emergency communications tower.</t>
  </si>
  <si>
    <t>TPN-133307</t>
  </si>
  <si>
    <t>Fire Dept - Pumper &amp; Ambulance</t>
  </si>
  <si>
    <t>Ambulance Chassis and build; Fire Truck</t>
  </si>
  <si>
    <t>TPN-133308</t>
  </si>
  <si>
    <t>Hillsborough County Main Campus Distancing Modifications</t>
  </si>
  <si>
    <t>Improvements to the Bouchard and Administration buildings to mitigate and contain the spread of COVID-19 through social distancing and expanded use of existing facilities. Project will involve renovations to the existing structures to allow greater distancing among staff. Current expenditures relate to architectural &amp; engineering costs. County has engaged professionals to provide A&amp;E assessments and design-use options. Written justification will be provided next quarter, as the County moves from A&amp;E into the RFP process.  The County plans to move costs related to the HVAC/air quality and touchless fixtures portion, originally indicated in this project,  under Project 4140PH1.4FY22003, COAF Mitigation &amp; Containment, as that Project pertains to air quality and is better representative of that work.  Further, the air quality improvements and touchless fixtures are underway,  not contingent on the approval of , or part of the distancing renovations. These changes and an updated total budget will be reflected next quarter.\n09/13/2024 - Board of Commissioners approved the changes noted above.  This project now contains only the renovation related costs to promote staff distancing.  Project costs include haz. material testing, A&amp;E costs and estimated renovation costs.   \n*Negative adjustment entered to obligations Q3 2024, to reflect moving those obligations to Project 4140PH1.4FY22003. Expenditures/subawards will be updated accordingly as well.\n\n12/31/24 - All contracts/orders for the renovations have been executed and placed to meet the Obligation Deadline. Work is set to commence immediately and be completed prior to the expenditure deadline in 2026. Total project budget includes a $1,353,803 contingency that will be set up as a "Direct Payment" subaward tied to this project.\n06/30/25-Work is well underway.  Several change orders have been approved, however totaling less than 7% of contract amount.\n9/30/25-Work continues, facing further unexpected issues as demolition and construction unfold. Contingency subaward updated this quarter to reflect C/Os approved since 01/01/25. Additional adjusting entry to move an expenditure of $4,602.99 from this project to COAF Mitigation &amp; Containment ID 4140PH1.4FY22003.</t>
  </si>
  <si>
    <t>TPN-133309</t>
  </si>
  <si>
    <t>Surry Community Organizations-22</t>
  </si>
  <si>
    <t>The Surry Community Organizations ARPA funds for revenue loss due to the COVID pandemic of $22,000.00 were approved at a Special Town Meeting on September 20, 2022. The Community Organizations were Surry Community Improvement Association (SCIA)$3,500.00, The Arbutus Grange $4,400.00, The Gatherings $6,000.00, The Old Surry School House $5,000.00, The Surry Rural Hall Association $1,200.00, and the Surry Garden Club $1,900.00.</t>
  </si>
  <si>
    <t>TPN-133310</t>
  </si>
  <si>
    <t>County Road Commission</t>
  </si>
  <si>
    <t>Revenue Replacement for County Road Commission</t>
  </si>
  <si>
    <t>TPN-133311</t>
  </si>
  <si>
    <t>Replacement of County Computers</t>
  </si>
  <si>
    <t>Replacing all County Computers with Compatible windows 11.</t>
  </si>
  <si>
    <t>TPN-133313</t>
  </si>
  <si>
    <t>Expansion of broadband service to unserved portion of township</t>
  </si>
  <si>
    <t>TPN-133314</t>
  </si>
  <si>
    <t>EC 5 Recipient will use grant funds to continue and extend its septic system program. The Recipient will, with the assistance of a professional engineer licensed in Oregon, inspect, repair, and/or replace private septic systems for residents in Lincoln County with plans and specs to be reviewed and approved by the appropriate regulatory agency(s)</t>
  </si>
  <si>
    <t>TPN-133315</t>
  </si>
  <si>
    <t>Water/Sewer Repair</t>
  </si>
  <si>
    <t>water line repairs</t>
  </si>
  <si>
    <t>TPN-133316</t>
  </si>
  <si>
    <t>At a regular meeting of the Village Council held on September 8, 2022 it was resolved by council members, that the full amount of our SLFRF grant was to be used as revenue replacement  in FY 2022 to offset normal operating expenses, primarily employee wages.</t>
  </si>
  <si>
    <t>TPN-133318</t>
  </si>
  <si>
    <t>Pool Heater Replacement</t>
  </si>
  <si>
    <t>Replacement of Thermal Pool Heaters at Aquatic Center to Regulate Pool Water Temperatures</t>
  </si>
  <si>
    <t>TPN-133319</t>
  </si>
  <si>
    <t>Greater Portland Health - Riverside Homeless Health Center</t>
  </si>
  <si>
    <t>There are currently over 1,200 homeless people in our community. Mainers and New-Mainers facing housing insecurity and homelessness are arriving in Portland every day looking for much-needed resources which are not available in our more rural townships. Supporting the basic health and wellness needs of those experiencing homelessness has a tremendous downstream effect leading to societal reintegration and brighter futures of lives lived with security, comfort, and dignity. The resulting effect will be increased employment rates, a bolstered economy, decreased marginalization, and a minimized strain on organizations currently working to support these individuals.\nPortland Community Health Center Dba Greater Portland Health (GPH) is a federally qualified health center located in South Portland, Portland, and Westbrook, Maine. As a Level 3 Patient-Centered Medical Home, they provide a comprehensive range of healthcare services \u2013 including primary medical care, behavioral health, and dental care \u2013 all within one integrated system. Their integrative model of care allows them to meet patients where they are and provide a plan of care that is uniquely tailored to meet patient needs. American Rescue Plan Act (ARPA) funding will support Greater Portland Health in securing essential equipment and furniture, as well as financing staff salaries and benefits for the first sixteen months of operations, to begin providing services at the new homeless services center on Riverside Street in Portland that is slated to open in 2023. Greater Portland Health requested $500,000 to support this project. \nSection 2.2 of the FAQ document for Coronavirus State and Local Fiscal Recovery Fund states that recipients may use SLFRF funds to respond to the negative economic impacts of the pandemic including assistance to households and communities; assistance to small businesses and nonprofits; and those experiencing homelessness - eligible uses within this category are outlined on pages 12-13 and 16-34 of the Overview of the Final Rule. SLFRF funds may be used to fund programs or services that cover payroll and covered benefits for public health and health care workers. In addition SLFRF funds also may be used in the prevention, outpatient treatment, inpatient treatment, crisis care, diversion programs, outreach to individuals not yet engaged in treatment, harm reduction and long-term recovery support.</t>
  </si>
  <si>
    <t>TPN-133320</t>
  </si>
  <si>
    <t>Local Economic Assistance Program</t>
  </si>
  <si>
    <t>The Coronavirus (COVID-19) pandemic has been devastating to many small businesses. The Jurupa Valley City Council has approved providing financial assistance to local small businesses to help during the COVID-19 pandemic through the implementation of the Local Economic Assistance Program (LEAP) . The mission of the LEAP program is to utilize American Rescue Plan Act (ARPA) funds to provide grants to small businesses that meet qualifications established by the Department of the Treasury\u2019s Coronavirus State and Local Fiscal Recovery Funds (SLFRF) Final Rule.</t>
  </si>
  <si>
    <t>TPN-133321</t>
  </si>
  <si>
    <t>2023 ARPA</t>
  </si>
  <si>
    <t>Air purifiers, electronic message signs, heating and ventilating system, police computers, tablets for Board of Supervisors, Friendship Park lighting and security cameras, truck plow equipment, fire alarm system, AEDs, vehicle equipment, Geographical System, Computer Security Upgrade, FirstNet cell phones, fire department services contracted, new and improved website for better communication with public, new emergency management notification system for public. Driveway paving for community library and improvement of front door for safety improvements.</t>
  </si>
  <si>
    <t>TPN-133322</t>
  </si>
  <si>
    <t>We are using the SLFRF funds to put in new digital water meters</t>
  </si>
  <si>
    <t>TPN-133323</t>
  </si>
  <si>
    <t>SLFRF funds used for Premium Pay to First Responders - Fire Fighters and EMS.</t>
  </si>
  <si>
    <t>TPN-133324</t>
  </si>
  <si>
    <t>Town of Lakeview</t>
  </si>
  <si>
    <t>EC 5 The Recipient will, with the assistance of a professional engineer licensed in Oregon, will complete preliminary engineering to evaluate the best alternatives for a water treatment system. The Preliminary Engineering Report will be reviewed and approved by Oregon Health Authority \u2013 Drinking Water Services and submitted to Business Oregon.</t>
  </si>
  <si>
    <t>TPN-133325</t>
  </si>
  <si>
    <t>Nursing Home PPE &amp; Medical Supplies</t>
  </si>
  <si>
    <t>This project provides funding for required Personal Protective Equipment necessary for mitigating the risk of COVID-19 transmission in the long term care setting. Project  budget was reduced  by $981,627  to put toward increased cost to complete the Nursing Home HVAC project.  Additionally in Qtr 2, 2023, $480 previously reported expenditures is being moved to HCNH's Testing project.\n\n09/13/2024 - Board of Commissioners approved changes to multiple project budgets. Budget reduced from $218,373\n\n04/10/2025 - Project budget &amp; Obligations adjusted down $6 in order to increase the HCNH's Testing project by the same amount.</t>
  </si>
  <si>
    <t>TPN-133326</t>
  </si>
  <si>
    <t>VLR Repairs</t>
  </si>
  <si>
    <t>The borough operates a wastewater plant to serve the borough residents and businesses.  When the VLR tank was drained and emptied, several curved sections of the aeration plate were found to be broken off. The damaged parts needed to be removed and disposed of.  New equipment had to be designed, fabricated, assembled and installed.</t>
  </si>
  <si>
    <t>TPN-133327</t>
  </si>
  <si>
    <t>6.0</t>
  </si>
  <si>
    <t>General maintance, graveled roads, fix culverts</t>
  </si>
  <si>
    <t>TPN-133328</t>
  </si>
  <si>
    <t>Capital Improvements resurfacing roads in town and associated improvement</t>
  </si>
  <si>
    <t>TPN-133329</t>
  </si>
  <si>
    <t>City of Aumsville</t>
  </si>
  <si>
    <t>EC 5 Water System Improvements - The infrastructure project includes, but is not limited to, the following: Two (2) water supply wells (exact location to be determined pending results of well siting study funded by this award; likely to be built on City property near Mill Creek Park); Pipelines from each of the two new wells to the existing raw water supply pipe underneath Main Street; New water storage tank next to the City\u2019s existing storage tank (tank to be sized from 750,000 gallons to 1,000,000 gallons depending upon results of property acquisition negotiations); New booster pump station adjacent to the new water storage tank</t>
  </si>
  <si>
    <t>TPN-133330</t>
  </si>
  <si>
    <t>Walker Ave Watermain Replacement</t>
  </si>
  <si>
    <t>Installation of approximately 1100 LF of 6" watermain on Walker Ave.</t>
  </si>
  <si>
    <t>TPN-133331</t>
  </si>
  <si>
    <t>Godwin Pump</t>
  </si>
  <si>
    <t>As part of wastewater plant operations, a pump is onsite for emergencies.  The Godwin pump at the plant needed to be inspected and have a bypass run, to replace leaking valves.</t>
  </si>
  <si>
    <t>TPN-133332</t>
  </si>
  <si>
    <t>Highway Department Salt Shed roof in need of replacement. Roof was repaired October, 2022.</t>
  </si>
  <si>
    <t>TPN-133333</t>
  </si>
  <si>
    <t>City of Ashland</t>
  </si>
  <si>
    <t>EC 5 Non-peak/Emergency supply connection from Ashland to Talent/Phoenix: pipeline and pressure reducing valve connection around Ashland\u2019s TAP booster station; Upsized backup power generator for the Talent booster pump station; New backup power generator for the Ashland booster pump station; Booster pump upgrades to the regional pump station located at 2992 Samike Drive in Medford; Booster pump upgrades to the Talent booster pump station; Seismic retrofit of the Talent booster pump station; Pipeline seismic enhancements to approximately 1,000 lineal feet of critical 24- inch transmission main line in Phoenix; Telemetry improvements to the booster pump station programming improvements in telemetry: structural, electrical and electronic controls.</t>
  </si>
  <si>
    <t>TPN-133335</t>
  </si>
  <si>
    <t>Electrical Wiring and Heating</t>
  </si>
  <si>
    <t>Wiring Municipal Building garage for power with outlets, and lights,  updating heating system after emergency in Municipal Building and Highway Garage</t>
  </si>
  <si>
    <t>TPN-133336</t>
  </si>
  <si>
    <t>Purchased a back-up pump for our wastewater treatment plant.</t>
  </si>
  <si>
    <t>TPN-133337</t>
  </si>
  <si>
    <t>Turbidimeter</t>
  </si>
  <si>
    <t>The turbidimeter at the wastewater plant was obsolete and needed to be replaced.</t>
  </si>
  <si>
    <t>TPN-133338</t>
  </si>
  <si>
    <t>City of Vale</t>
  </si>
  <si>
    <t>"The design criteria for the City's WWTFHIP were developed using several sources,\nincluding the City's Wastewater Facilities Plan and data provided by the City, such as\nDischarge Monitoring Reports. The improvements will be designed with the screening and pumping capacity to meet the anticipated 20-year system flow demands. The most recent population estimate provided by the Population Research Center (PRC) at Portland State University was utilized to determine the per capita flow for the average annual, maximum day, and peak hour flows. As the improvements are not anticipated to be operational until 2023, the projected population for year 2043 was going to be used for the 20-year system flow demands. The\ndesign criteria include the system design flows, screening criteria, and preliminary pump criteria."</t>
  </si>
  <si>
    <t>TPN-133339</t>
  </si>
  <si>
    <t>LVFD</t>
  </si>
  <si>
    <t>Town of Louisville committed $50,000.00 to the volunteer fire department for upgrading their equipment because during the pandemic, the department could not raise the money needed through fund raisers; therefore were unable to raise the money needed to keep the equipment up to date.</t>
  </si>
  <si>
    <t>TPN-133340</t>
  </si>
  <si>
    <t>Shelbina Senior Citizens</t>
  </si>
  <si>
    <t>this was for a storage building to allow more space in the building to distance</t>
  </si>
  <si>
    <t>TPN-133341</t>
  </si>
  <si>
    <t>Sheriff's Office Emergency Communications Infrastructure</t>
  </si>
  <si>
    <t>To improve the Hillsborough County Sheriff\u2019s Office emergency communications system and equipment. The current emergency communication radio system is obsolete and in need of upgrade and replacement. Addressing the needed radio system upgrades and replacement will strengthen the community-based infrastructure and enhance public safety for residents throughout Hillsborough County. Project budget increased in FY24 by $668,231 to reflect estimated increased costs to complete project. Qtr.1 2024 includes contract obligations to Foursquare $50,870 &amp; Motorola $2,275,000; and a journal entry of $4,450 from 05/2023 previously omitted.\n\nFY25 &amp; 09/13/2024 - Board of Commissioners approved increased to project budget to reflect anticipated increased costs.  RFP posted for the majority of the scope of work (tower installation) during this quarter and will be reported under obligations next quarter. Project increased from $4,053,673\n12/31/24 - Project budget and obligations entered this quarter (Q4, 2024) reflect final bids received.  Contracts have been awarded and orders placed to meet the obligation deadline. Total project budget &amp; obligations reflects a $438,020 contingency that will be set up as a "Direct Payment" subaward tied to this project.\n9/30/25-Adjusting entry of $4,450  moved to this project, previously reported under Sheriff's Community Engagement program.</t>
  </si>
  <si>
    <t>TPN-133342</t>
  </si>
  <si>
    <t>City of Cave Junction</t>
  </si>
  <si>
    <t>EC 5 The Recipient shall, with the assistance of a professional engineer licensed in Oregon, design and construct a new bulk water distribution station on commercially zoned property the City purchased in January 2022 located near Highway 199 on the North side\nof Cave Junction. The existing station will remain functional, but the meters will be removed, and all distribution will take place at the new station. The new distribution station will be fenced and will feature an electric gate; the City will pave a parking lot and install a fill station with a card reader and overhead fill spout for streamlined\noperations, as well as a 4-inch meter, a vault, and a double-check system, with an 8-foot\nsound wall. Plans and specs are to be reviewed and approved by OHA - DWS. Recipient\nshall secure necessary permits, easements, and right-of-way encroachments."</t>
  </si>
  <si>
    <t>TPN-133343</t>
  </si>
  <si>
    <t>Rancher Street</t>
  </si>
  <si>
    <t>This project is for 1250 linear feet of street improvements including street asphalt surface, sidewalk additions, a bicycle boulevard, and a combination of trees, landscaping, pavers, and street lights. This project provides safer and easier access to a local public park, and as a north-south connector between major east-west corridors through Town of Jackson.  The proposed addition of sidewalk, bicycle boulevard, and lighting adds safety for all users.  Additionally, water main and sanitary sewer improvements will ensure a state of good repair for the Town's provision of these services to this area, which is primarily residential.</t>
  </si>
  <si>
    <t>TPN-133344</t>
  </si>
  <si>
    <t>CHURCH HILL FLOW MONITORING</t>
  </si>
  <si>
    <t>Flow Monitoring Church hill</t>
  </si>
  <si>
    <t>TPN-133345</t>
  </si>
  <si>
    <t>BPS Control Systems Improvement</t>
  </si>
  <si>
    <t>Towns asset management plan identified upgrades required to the Control Panel Programmable Logic Controller (PLC) , Variable Frequency Drive (VFD), and alarm dialer at the Booster Pump Station. Project is to receive supervisory control and data acquisition (SCADA) services to make the upgrades. This will serve water users and all future developments within the town's water system.</t>
  </si>
  <si>
    <t>TPN-133346</t>
  </si>
  <si>
    <t>Personnel costs for public water and sewer including wages and payroll taxes.</t>
  </si>
  <si>
    <t>TPN-133348</t>
  </si>
  <si>
    <t>Court Room Zoom Meetings</t>
  </si>
  <si>
    <t>Set up Zoom meetings for court hearings</t>
  </si>
  <si>
    <t>TPN-133349</t>
  </si>
  <si>
    <t>Premium Pay for City of Columbus MS essential employees.</t>
  </si>
  <si>
    <t>TPN-133350</t>
  </si>
  <si>
    <t>New Drive Way</t>
  </si>
  <si>
    <t>New drive way created around garage to create turnaround for vehicles during Spring/Fall cleanup.</t>
  </si>
  <si>
    <t>TPN-133351</t>
  </si>
  <si>
    <t>Bench for Walking Path</t>
  </si>
  <si>
    <t>Purchase of benches for walking path for health reasons on Town property\nPlayground equipment for children (under the age of 12) for healthy exercise</t>
  </si>
  <si>
    <t>TPN-133352</t>
  </si>
  <si>
    <t>Delhi Center Library Branch</t>
  </si>
  <si>
    <t>The Delhi Center Library Branch projects entails re-imagining approximately 2,500 square feet of office space as a new, innovative public library experience. A new outdoor activity patio will also be constructed to offer free library services and programs to a disenfranchised population that suffered disruptions in obtaining both formal and informal educational services during the pandemic. Residents will have access to technology, tools and services that will improve literacy, support positive educational outcomes for youth and prepare our community's present and future workforce for a technology-driven world. Throughout the newly-created library space and outdoor activity patio, children, teens and families will be provided opportunities to learn and connect with their community in positive ways. Services may include STEM and robotics programs geared to neuro-divergent youth, special events and author hours, homework help and tutoring for students and a wide variety of cutting-edge technology and computers for use in the Library or at home. These new educational spaces and the accompanying programs and services will bring a much needed community amenity to a poverty-driven area of the City that lacks library services.</t>
  </si>
  <si>
    <t>TPN-133353</t>
  </si>
  <si>
    <t>The Town of Phillipsburg is using $824,046.76 in SLFRF in our 2023 budget to offset loss of revenues.</t>
  </si>
  <si>
    <t>TPN-133354</t>
  </si>
  <si>
    <t>Update Zoning Regulations</t>
  </si>
  <si>
    <t>Updated the current Zoning Regulations to include Solar and TA.</t>
  </si>
  <si>
    <t>TPN-133355</t>
  </si>
  <si>
    <t>community center redirection of traffic</t>
  </si>
  <si>
    <t>During the pandemic, foot traffic needed to be redirected at the community center which required new storage areas to be created.</t>
  </si>
  <si>
    <t>TPN-133356</t>
  </si>
  <si>
    <t>Security cameras added to Stager Lake Park, Buck Lake Park, and Anderson Ball Field.</t>
  </si>
  <si>
    <t>TPN-133358</t>
  </si>
  <si>
    <t>Simflo Pump</t>
  </si>
  <si>
    <t>Upon inspection, the Goulds pump at the wastewater was found to be completely worn, with the cast iron ends deteriorating.  A new Simflo pump was installed.</t>
  </si>
  <si>
    <t>TPN-133359</t>
  </si>
  <si>
    <t>Generator repair</t>
  </si>
  <si>
    <t>We bought a new generator and switch for the sewer pump which went out.</t>
  </si>
  <si>
    <t>TPN-133360</t>
  </si>
  <si>
    <t>Waste Water Stream Stablization</t>
  </si>
  <si>
    <t>The stream that runs behind the wastewater plant is being stabilized.</t>
  </si>
  <si>
    <t>TPN-133361</t>
  </si>
  <si>
    <t>Lewisville Infrastructure</t>
  </si>
  <si>
    <t>Improvement of infrastructure for City -- Replacement of street lights within the City.</t>
  </si>
  <si>
    <t>TPN-133363</t>
  </si>
  <si>
    <t>Voip Phone Project</t>
  </si>
  <si>
    <t>Updating all county phones to a new VOIP system</t>
  </si>
  <si>
    <t>TPN-133364</t>
  </si>
  <si>
    <t>Pecos County is building out their underused and unused areas of Broadband to total 16.67 miles. The RFP specifies that all applicable American Rescue Plan Act requirements for broadband found in Final Rule Title 31, Code of Federal Regulations: 31 CFR 35.6(e)(2) be met. SOW includes: 1. Only fiber optic last-mile infrastructure projects will be accepted. 2. Projects must be capable of offering symmetrical gigabit services and be scalable to multi-gigabit services in the future. 3. The ISP must be willing to offer service to every home and business in the proposed service area. 4. The ISP will own and maintain the network for a period of 5 years. Big Bend Telephone was awarded the bid on Aug 8, 2022. They were the only company that sent in a proposal. Big Bend Telephone, 808 N 5th St., Alpine, TX 79830 UEI # S6MEWXZNMR29. BBT has their own engineers and construction crew. An addendum was added to the contract for .45 mile of aerial fiber at 102 South Underwood in Iraan, Texas.</t>
  </si>
  <si>
    <t>TPN-133366</t>
  </si>
  <si>
    <t>VIT-CATM Pump</t>
  </si>
  <si>
    <t>A new complete pump, shaft and bell housing was required as a back-up unit at the wastewater plant.  This pump is vital to plant operations.</t>
  </si>
  <si>
    <t>TPN-133367</t>
  </si>
  <si>
    <t>Police Salary/Wage</t>
  </si>
  <si>
    <t>Police salary/wages</t>
  </si>
  <si>
    <t>TPN-133368</t>
  </si>
  <si>
    <t>Middlesex County Chamber of Commerce</t>
  </si>
  <si>
    <t>funding to support the Killingworth Krier, local publication providing Killingworth community information through the Middlesex County Chamber of Commerce</t>
  </si>
  <si>
    <t>TPN-133369</t>
  </si>
  <si>
    <t>New County website for all departments</t>
  </si>
  <si>
    <t>Develop and implement a new countywide Website for all departments</t>
  </si>
  <si>
    <t>TPN-133370</t>
  </si>
  <si>
    <t>Gasoline/Fuel</t>
  </si>
  <si>
    <t>TPN-133371</t>
  </si>
  <si>
    <t>Improvements to Mastodon Township Hall: new garage door; complete renovations to clerk's office; security system; and new siding.</t>
  </si>
  <si>
    <t>TPN-133372</t>
  </si>
  <si>
    <t>KAA - stretcher</t>
  </si>
  <si>
    <t>funding for a new stretcher for the Killingworth Ambulance Association.</t>
  </si>
  <si>
    <t>TPN-133373</t>
  </si>
  <si>
    <t>Fire Company Training</t>
  </si>
  <si>
    <t>The borough's volunteer fire company is dependent upon the borough for funds to operate and train the fire fighters.  Due to rising costs of training sessions, the borough wished to pay for $10,000 worth of training for the fire fighters and fire police.</t>
  </si>
  <si>
    <t>TPN-133375</t>
  </si>
  <si>
    <t>SLFRF - 6.1 Revenue Replacement - Second Trianche</t>
  </si>
  <si>
    <t>SLFRF funds were utilized for Police salaries incurred for the related time period.</t>
  </si>
  <si>
    <t>TPN-133377</t>
  </si>
  <si>
    <t>TPN-133378</t>
  </si>
  <si>
    <t>New equipment for the fire department: Face masks &amp; amplifiers; pages and new Class A uniforms.</t>
  </si>
  <si>
    <t>TPN-133380</t>
  </si>
  <si>
    <t>Shelbina Fire Protection District</t>
  </si>
  <si>
    <t>For the fire district to purchase a compressor and CO monitor for the whole county to use</t>
  </si>
  <si>
    <t>TPN-133381</t>
  </si>
  <si>
    <t>Workman's Comp increase</t>
  </si>
  <si>
    <t>Cover cost of increased Workman's Comp coverage.</t>
  </si>
  <si>
    <t>TPN-133382</t>
  </si>
  <si>
    <t>Government Experience Cloud</t>
  </si>
  <si>
    <t>Contactless Online Service Delivery for Plan Check, Submittals and Payments.</t>
  </si>
  <si>
    <t>TPN-133383</t>
  </si>
  <si>
    <t>Wtr Dept Utility Truck</t>
  </si>
  <si>
    <t>Purchased a 2019 Ford F250 XL Super Duty Utility Truck for all water districts. This utility truck serves government services in providing transportation to and from any and all required water district repairs and/or maintenances needed to maintain the water flow for all users and any future users. Utility box holds all required tools, supplies, and/or repair materials needed to maintain the water districts.</t>
  </si>
  <si>
    <t>TPN-133384</t>
  </si>
  <si>
    <t>Hope Acts - Housing Support and Services</t>
  </si>
  <si>
    <t>Hope Acts is a nonprofit organization founded in 2012 with a mission to provide housing, English classes, and other resources that support immigrants in transitioning to life in Greater Portland and in achieving their goals for a successful future. More than 1,000 Asylum seekers have arrived in Portland Maine seeking shelter since the beginning of 2023 alone. The Asylum Seeker Assistance Program was created in 2018 by Hope Acts to address not only the homelessness that a vast majority of the asylum seekers face but the program helps with needs such as finding a place to live, making medical appointments, obtaining food, understanding mail, paying utility bills, and completing job applications. \nHope Acts will use American Rescue Plan Act (ARPA) funds for expenses associated with their\nHousing Support and Asylum Seeker Assistance Program including payroll and payroll related costs, supplies, equipment, insurance, office space and direct client expenses.\nSection 2.2 of the FAQ document for the State and Local Fiscal Recovery Fund states that recipients may use SLFRF funds to respond to the negative economic impacts of the pandemic including assistance to households and communities; assistance to small businesses and nonprofits; and those experiencing homelessness - eligible uses within this category are outlined on pages 12-13 and 16-34 of the Overview of the Final Rule. SLFRF funds may be used to fund programs or services that cover payroll and covered benefits for public health and health care workers. SLFRF funds also may be used in the prevention, outpatient treatment, inpatient treatment, crisis care, diversion programs, outreach to individuals not yet engaged in treatment, harm reduction and long-term recovery support.</t>
  </si>
  <si>
    <t>TPN-133385</t>
  </si>
  <si>
    <t>Town Hall Modulars - Designs for replacement</t>
  </si>
  <si>
    <t>project cancelled</t>
  </si>
  <si>
    <t>TPN-133386</t>
  </si>
  <si>
    <t>Equipment Repairs</t>
  </si>
  <si>
    <t>Repair expenditures of dozer and dump truck.</t>
  </si>
  <si>
    <t>TPN-133387</t>
  </si>
  <si>
    <t>Purchased a new police vehicle to respond to more crisis and homes, especially the spike during covid with everyone being in their homes.</t>
  </si>
  <si>
    <t>TPN-133388</t>
  </si>
  <si>
    <t>Lake George EMS</t>
  </si>
  <si>
    <t>Local EMS seeks means to improve and expand the services  provided to the residents and visitors of the community, while at the same time providing the tools and resources EMS professionals need to have success in handling both emergent and lower acuity calls for help. Looking to expand service to the most vulnerable community members by filling the gaps in their health care paradigm by providing service entitled "At Risk Check Program".</t>
  </si>
  <si>
    <t>TPN-133389</t>
  </si>
  <si>
    <t>E. Houns Library</t>
  </si>
  <si>
    <t>East Hounsfield Library is located within the town and provides services to all taxpayers. The town provided an additional $3,500.00 in 2023 Annual Services Agreement as well as $1,000.00 towards needed building safety repairs/maintenance. The town committed an additional $10,000 in 2024.  This will guarantee that the library can continue to provide services to all town taxpayers.</t>
  </si>
  <si>
    <t>TPN-133390</t>
  </si>
  <si>
    <t>Replace GTR 8000 dispatch Radios</t>
  </si>
  <si>
    <t>Update and Replace GTR 8000 for paging on tower site that are outdated and constantly break down.</t>
  </si>
  <si>
    <t>TPN-133391</t>
  </si>
  <si>
    <t>Kingston Township expended the funds on various items including: Park Rehabilitations, payroll expenses, equipment purchases, Electronic document conversion, office security, public safety equipment, Vol. fire company support, and PW infrastructure improvements.</t>
  </si>
  <si>
    <t>TPN-133392</t>
  </si>
  <si>
    <t>Water Well Rehabs</t>
  </si>
  <si>
    <t>Water well #22 &amp; #24 Rehab - install motors, pumps and total rehabs.</t>
  </si>
  <si>
    <t>TPN-133393</t>
  </si>
  <si>
    <t>Reworked the Town of  Chatom's second sewer lift station located on Highway 17 North.</t>
  </si>
  <si>
    <t>TPN-133394</t>
  </si>
  <si>
    <t>Government Operations</t>
  </si>
  <si>
    <t>Various Government Operations, particularly wastewater system improvements and a contribution to a non-profit child care facility.</t>
  </si>
  <si>
    <t>TPN-133395</t>
  </si>
  <si>
    <t>Stanton Nursing Home</t>
  </si>
  <si>
    <t>revenue loss due to negative economic impact of the COVID 19 public health at the nursing home</t>
  </si>
  <si>
    <t>TPN-133396</t>
  </si>
  <si>
    <t>Hay Library</t>
  </si>
  <si>
    <t>Hay Library is located within the town's boundaries and provides services to all taxpayers located within. The funds provided were to repair needed safety issues to the existing building for the library to be able to continue to serve the taxpayers within the town.</t>
  </si>
  <si>
    <t>TPN-133397</t>
  </si>
  <si>
    <t>Comp plan update, Wifi Access point update, Security Cameras, police vehicles, donations to service organizations, road safety, computer hardware, phones system update</t>
  </si>
  <si>
    <t>TPN-133398</t>
  </si>
  <si>
    <t>Fire Dept Safety</t>
  </si>
  <si>
    <t>We have the service of 2 fire departments, we are looking to use the funds for safety equipment and/or radio/pagers. Waiting for actual amounts.</t>
  </si>
  <si>
    <t>TPN-133400</t>
  </si>
  <si>
    <t>Revenue replacement funds were used for the reconstruction and repair of streets within the Village.  One section required the complete emergency reconstruction of failed streets. Other sections involved streets that have been in need of repair but had been deferred while awaiting funding.</t>
  </si>
  <si>
    <t>TPN-133402</t>
  </si>
  <si>
    <t>Stanton County Fairgrounds</t>
  </si>
  <si>
    <t>replace community building heat and air unit for air quality; repair and upgrade extension building sewer line</t>
  </si>
  <si>
    <t>TPN-133403</t>
  </si>
  <si>
    <t>Replaced Zoning doors to building</t>
  </si>
  <si>
    <t>Replaced old worn out doors to the zoning building</t>
  </si>
  <si>
    <t>TPN-133404</t>
  </si>
  <si>
    <t>Improvements to Twp Office, Mtn Bay, outdoor facility</t>
  </si>
  <si>
    <t>improvements to township hall offices due to close quarters, maintenance hall and outdoor park pavillon</t>
  </si>
  <si>
    <t>TPN-133405</t>
  </si>
  <si>
    <t>Pilger Fire Dept</t>
  </si>
  <si>
    <t>upgrade fire department PPE and emergency equipment</t>
  </si>
  <si>
    <t>TPN-133406</t>
  </si>
  <si>
    <t>We plan to use the funds to update the township hall heating, cover over our handicap ramp for winter safety as well as increased lighting. Parking lot upgrade; election equipment; generator. Currently getting pricing to determine the best use.</t>
  </si>
  <si>
    <t>TPN-133407</t>
  </si>
  <si>
    <t>Lean-to</t>
  </si>
  <si>
    <t>This is for a lean-to that will go over the main entry door of the town hall.  This is need as the rain, ice and snow fall off the roof directly over this door.  It cause a safety issue of residents coming to vote or to attend meetings.</t>
  </si>
  <si>
    <t>TPN-133408</t>
  </si>
  <si>
    <t>Sackets Hrbr Fire Department</t>
  </si>
  <si>
    <t>Sackets Harbor Fire Department requested additional funding for fire protection and emergency services provided to all town taxpayers. The additional funds were to cover increased expenditures for new cancer insurance requirements, fire fighting suit requirements, and new volunteer training requirements.</t>
  </si>
  <si>
    <t>TPN-133410</t>
  </si>
  <si>
    <t>Sanitary Improvement District No. 1</t>
  </si>
  <si>
    <t>install generator to control well system and fire department emergency access in case of power outage</t>
  </si>
  <si>
    <t>TPN-133411</t>
  </si>
  <si>
    <t>City of Sandy</t>
  </si>
  <si>
    <t>EC 5 The Recipient will, with the assistance of a professional engineer licensed in Oregon, update their Wastewater Facility Plan and, design and construct wastewater treatment plant improvements with updates, plans and specs to be reviewed and approved by DEQ. The infrastructure includes, but is not limited to, the following: Collection RDII Reduction Program Basin 6 and 7 \u2013 Rehabilitation of approximately 35,000 feet of aging sewer piping in the leaking basin within the collection system Fibernet \u2013 Install approximately 9,000 feet of fiber optic communication lines to the existing wastewater treatment plant. Solids and Headworks \u2013 Replace aging equipment and construct new facilities to expand treatment capacity subject to completion of update to the Wastewater Facility Plan mentioned above such as: Addition of second fine screen and grit removal system to the current Headworks facility Construction of second aerated sludge storage basin (ASSB) with associated appurtenances. Replace existing belt filter press with a dewatering centrifuge. Replacement of existing medium pressure UV disinfection system. Concrete rehabilitation. Additional effluent pump. Additionally, the Recipient will procure a consultant to provide wastewater operations and maintenance technical support.</t>
  </si>
  <si>
    <t>TPN-133412</t>
  </si>
  <si>
    <t>Lifecare Ambulance</t>
  </si>
  <si>
    <t>Purchased manual monitor/defibrillator for emergency response vehicle</t>
  </si>
  <si>
    <t>TPN-133413</t>
  </si>
  <si>
    <t>Santa Fe St. Sewer Forcemain Replacement</t>
  </si>
  <si>
    <t>Installation of a 10 inch sewer forecemain between 14th and 17th Street on Santa Fe.  This has been a problematic area with mutiple breaks.  During those breaks contractors have had a number of issues repairing the line due to the integrity of the pipe.</t>
  </si>
  <si>
    <t>TPN-133414</t>
  </si>
  <si>
    <t>TPN-133415</t>
  </si>
  <si>
    <t>Emergency Management Dept</t>
  </si>
  <si>
    <t>upgrade radio equipment and safety equipment for emergency management department mobile EOC</t>
  </si>
  <si>
    <t>TPN-133417</t>
  </si>
  <si>
    <t>We plan to use these funds for pre-school education; help to our seniors in the township and recreational activities for our young people. Currently exploring  the programs and needs available.</t>
  </si>
  <si>
    <t>TPN-133418</t>
  </si>
  <si>
    <t>Automated Water Testing System</t>
  </si>
  <si>
    <t>The Town of Helena purchased an automated water testing system. We paid Plow Technologies $78166.71 for parts and materials, and also paid Plow $35,796.00 for labor. We paid Allterain Electric $19,478.45 to do all of the electrical work needed to get the automation system running.</t>
  </si>
  <si>
    <t>TPN-133419</t>
  </si>
  <si>
    <t>Purchase equipment for the Highway Department</t>
  </si>
  <si>
    <t>TPN-133420</t>
  </si>
  <si>
    <t>County Pole Barn Roof</t>
  </si>
  <si>
    <t>Replacement of roof on historic pole barn, situated on County complex in Goffstown. Maintenance and preservation of this building is the County's responsibility.</t>
  </si>
  <si>
    <t>TPN-133421</t>
  </si>
  <si>
    <t>Paving 1</t>
  </si>
  <si>
    <t>A section of road had deteriated to the point of being dangerous to the town. Cleaned, applied tack coat and overlayed approximately 1100' of road with 2" of asphalt</t>
  </si>
  <si>
    <t>TPN-133422</t>
  </si>
  <si>
    <t>Upgrade Law Enforcement Center Door System</t>
  </si>
  <si>
    <t>Upgrade the Law Enforcement Door System for the jail and the building.</t>
  </si>
  <si>
    <t>TPN-133423</t>
  </si>
  <si>
    <t>Water and Sewer Equipment</t>
  </si>
  <si>
    <t>purchase of Jet-Vac for the Water and Sewer Department</t>
  </si>
  <si>
    <t>TPN-133424</t>
  </si>
  <si>
    <t>Street Curb Ramps</t>
  </si>
  <si>
    <t>Repairs to roads and curb ramps-moving water lines and storm drains along OR-39/Front Street (compliance with ADA accessibility).</t>
  </si>
  <si>
    <t>TPN-133425</t>
  </si>
  <si>
    <t>Shelby Co Fair Board</t>
  </si>
  <si>
    <t>To purchase a tractor to mow the lawn at the fairgrounds</t>
  </si>
  <si>
    <t>TPN-133426</t>
  </si>
  <si>
    <t>Software and IT Infrastructure Improvements</t>
  </si>
  <si>
    <t>TPN-133428</t>
  </si>
  <si>
    <t>Revenue replacement for general government expenses - road maintenance and repairs.</t>
  </si>
  <si>
    <t>TPN-133429</t>
  </si>
  <si>
    <t>Repaving TH 71 from SH 37 to CH 93</t>
  </si>
  <si>
    <t>Repaved TH 71 from SH 37 to CH 93 in Marseilles Township, Wyandot County, OH.  Taxpayer money is typically used for the upkeep of our community/township's roads.</t>
  </si>
  <si>
    <t>TPN-133430</t>
  </si>
  <si>
    <t>Addressing Negative Economic Impacts Caused by the Public Heath Crisis</t>
  </si>
  <si>
    <t>Addressing negative impacts caused by the public health crisis by offering utility assistance.</t>
  </si>
  <si>
    <t>TPN-133431</t>
  </si>
  <si>
    <t>Lindenwood Sanitary Sewer Replacement Project</t>
  </si>
  <si>
    <t>The Borough is charged with owning, maintaining, and operating the sanitary sewer system servicing the Borough of Castle Shannon. The Borough was notified of a sanitary sewer backup at approximately 809 Lindenwood Drive, a road owned and maintained by the Borough and a sanitary sewer system owned and maintained by the Borough. This specific line was no longer operable causing the resident to be unable to use the restroom facilities in his home. In order to remediate this problem, the Borough engaged the services of our engineer to redesign the system and replace the line.</t>
  </si>
  <si>
    <t>TPN-133432</t>
  </si>
  <si>
    <t>The Town of South Bethany was authorized to use $117,966 from a Sussex County Transfer Tax grant to be applied towards expenses for an infrastructure project.  Our infrastructure project included renovations to our Town Hall to provide safety and security for Town staff and elected officials.  Renovations centered around adding a lobby for visitors to conduct business transactions without accessing the entire building.  Security access doors were added to limit full access to Town Hall staff from visitors.  Security cameras were also added to provide continual surveillance of all activities being conducted in Town Hall.</t>
  </si>
  <si>
    <t>TPN-133433</t>
  </si>
  <si>
    <t>Concrete work at transfer station</t>
  </si>
  <si>
    <t>Approved project is for concrete work at the transfer station.</t>
  </si>
  <si>
    <t>TPN-133434</t>
  </si>
  <si>
    <t>Painting of Water Tower/Hydrant repairs</t>
  </si>
  <si>
    <t>Painted water tower and added water hydrants</t>
  </si>
  <si>
    <t>TPN-133435</t>
  </si>
  <si>
    <t>County Complex Vehicles &amp; Equipment</t>
  </si>
  <si>
    <t>Purchase of a tractor, pick-up and plow for use in maintaining County complex grounds (lawn mowing, snow removal, hauling, etc).</t>
  </si>
  <si>
    <t>TPN-133436</t>
  </si>
  <si>
    <t>Intersection 1</t>
  </si>
  <si>
    <t>Town had a dangerous intersection. The intersection was dug out, widened and installed 15 tons of asphalt.</t>
  </si>
  <si>
    <t>TPN-133437</t>
  </si>
  <si>
    <t>Public Hall Mold Remediation</t>
  </si>
  <si>
    <t>The Village Board of Trustees identified an emergent mold issue in the congregate space used by the community.   This space is available to the community for receptions, gatherings, parties, reunions, blood drives, Red Cross and our local school's emergency shelter.   An initial remediation of installing dehumidifiers pre-COVID was attempted but the square footage in the hall was too large for mechanical equipment to handle  on limited budget funds.   It was then suggested that the because there was no natural light or ventilation in the footprint of the gathering space, that the installation of 4 large windows would help remediate the mold-causing moisture that was growing on the walls.   When the ARP funds because available, the Board felt it was in the public's best interests to expend funds to make this public space safe and well-ventilated.  The walls were stripped, cleaned and re-painted and the windows installed.  This remediation has been successful.</t>
  </si>
  <si>
    <t>TPN-133438</t>
  </si>
  <si>
    <t>Walston Springs Water Corp</t>
  </si>
  <si>
    <t>Reimburse the purchase of generators and propane install for Walston Springs Water Supply Corp for emergency operation during power outages.</t>
  </si>
  <si>
    <t>TPN-133440</t>
  </si>
  <si>
    <t>Fry Street Waterline</t>
  </si>
  <si>
    <t>Replacement of 6" waterline on Fry Street between 12th St and 156 HWY.  This has been a problematic waterline with a number of breaks.</t>
  </si>
  <si>
    <t>TPN-133441</t>
  </si>
  <si>
    <t>Public Facility Improvements including Fire Station roof overlay and misc Library Building Improvements</t>
  </si>
  <si>
    <t>TPN-133442</t>
  </si>
  <si>
    <t>Cracksealing of TH 67, 108, 103</t>
  </si>
  <si>
    <t>Cracksealing of  TH 67B from 108 to bridge, TH 108 from CH 71 to N TH line; TH 103 from CH 71 to N TH line</t>
  </si>
  <si>
    <t>TPN-133443</t>
  </si>
  <si>
    <t>Automated External Defibrillators</t>
  </si>
  <si>
    <t>This funding will replace 75 outdated AEDs that are no longer under warranty and cannot be serviced and the other is to add Wi-Fi capability to existing AEDS, which will allow for remote monitoring of their operational status.  This will replace the manual check, where an employee needs to physically look at each AED each month.</t>
  </si>
  <si>
    <t>TPN-133444</t>
  </si>
  <si>
    <t>Demolition of building and construction of new annex building.  Plus, remodeling of Courthouse.</t>
  </si>
  <si>
    <t>TPN-133445</t>
  </si>
  <si>
    <t>Critical Infrastructure Employees</t>
  </si>
  <si>
    <t>The Town of Arlington employees have been deemed Critical Infrastructure Employees since the beginning of the pandemic and required to report to work per CDC guidelines. We will be using these funds to pay the salaries for those employees for July 1, 2022 through December 31, 2022. Breakdown of salaries per department is attached.</t>
  </si>
  <si>
    <t>TPN-133447</t>
  </si>
  <si>
    <t>IT SAN Storage Device</t>
  </si>
  <si>
    <t>Information Technology Hardware. This project is to purchase a network area storage device.</t>
  </si>
  <si>
    <t>TPN-133449</t>
  </si>
  <si>
    <t>Roads  for 2023, -grading, snow plowing &amp; maintenance</t>
  </si>
  <si>
    <t>TPN-133450</t>
  </si>
  <si>
    <t>Shelbina Arts Council</t>
  </si>
  <si>
    <t>This is a non-for prophet.  This money helped with bill when shut down and to do a few much needed upgrades</t>
  </si>
  <si>
    <t>TPN-133451</t>
  </si>
  <si>
    <t>New Computer Program</t>
  </si>
  <si>
    <t>We purchased a new software program for our administration to be able to utilize tele-commuting.</t>
  </si>
  <si>
    <t>TPN-133452</t>
  </si>
  <si>
    <t>Grant Street Project</t>
  </si>
  <si>
    <t>Rebuilt and replaced a complete section of Grant Street that was washed out completely making the road impassable and funding this whole project with ARPA funds.  Culvert replacement, built up the scope of the road, drainage and paving.</t>
  </si>
  <si>
    <t>TPN-133454</t>
  </si>
  <si>
    <t>High Service Pump Motor</t>
  </si>
  <si>
    <t>The high service pump in the water plant burnt up.  Warwood armature rebuilt the pump's motor.</t>
  </si>
  <si>
    <t>TPN-133455</t>
  </si>
  <si>
    <t>3rd Avenue Engineering Design</t>
  </si>
  <si>
    <t>Replacing wastewater infrastructure along 3rd Avenue</t>
  </si>
  <si>
    <t>TPN-133456</t>
  </si>
  <si>
    <t>Concrete Slab 1</t>
  </si>
  <si>
    <t>The Town's Police Department in the past had to house the patrol cars at another town's fenced in yard. To better serve and protect our town, it was decided to build a parking area for the units and to also protect them from vandalism and extreme weather. A 24'x36' concrete slab including 3 loads of gravel was installed.</t>
  </si>
  <si>
    <t>TPN-133457</t>
  </si>
  <si>
    <t>Pathogen Prevention Upgrades for City Hall Cost Estimate</t>
  </si>
  <si>
    <t>Cost estimate for various upgrades to City Hall including touchless restroom fixtures and germicidal HVAC Systems</t>
  </si>
  <si>
    <t>TPN-133458</t>
  </si>
  <si>
    <t>HIGHWAY SERVICES TO TOWNS</t>
  </si>
  <si>
    <t>Crack fill Angle Road and Rocky Ridge, 1/2 mile of Cloverleaf Lake Road, Chip Seal Rose Brook Rd, and St Johns Rd</t>
  </si>
  <si>
    <t>TPN-133460</t>
  </si>
  <si>
    <t>Moonshiners Hall</t>
  </si>
  <si>
    <t>Upgrades to a hall where many events have been held over the years that is in need of repairs.</t>
  </si>
  <si>
    <t>TPN-133461</t>
  </si>
  <si>
    <t>Mental Health Essentials</t>
  </si>
  <si>
    <t>This will fund mental health initiatives for employees and public. It will fund virtual courses on the topic of mental health for close to 9,000 people total.</t>
  </si>
  <si>
    <t>TPN-133462</t>
  </si>
  <si>
    <t>Cotts Land Records</t>
  </si>
  <si>
    <t>To upload Town Land Records online.     Making it possible for Lawyers &amp; Court Systems to obtain records online.</t>
  </si>
  <si>
    <t>TPN-133463</t>
  </si>
  <si>
    <t>Additional Cameras for Courthouse</t>
  </si>
  <si>
    <t>Adding cameras to previously purchased cameras (with CARES) for additional offices.</t>
  </si>
  <si>
    <t>TPN-133464</t>
  </si>
  <si>
    <t>We purchased  a 3-phase generator for our water wells which included the generator installation as well as installing a gas line to the generator and materials and labor to enclose the generator. We also had much needed work done on one of our water wells to repair rust and damaged valves. Replaced flooring and new paint in office replaced all office and conference chairs and bi-fold closet doors, up dated the electrical panel in office replaced light fixtures</t>
  </si>
  <si>
    <t>TPN-133465</t>
  </si>
  <si>
    <t>Funds are being used for administration, water and sewer projects throughout the county, senior center upgrades, premium pay for health department employees, road and bridge improvements, and handicapped parking and ramp, and other county governmental needs.</t>
  </si>
  <si>
    <t>TPN-133466</t>
  </si>
  <si>
    <t>Sykesville Employees/Downtown Support</t>
  </si>
  <si>
    <t>To provide supplementary financial support for town employees, enhance the capabilities of the main street organization, and make necessary roadway, parking, and open space improvements to ensure outdoor areas in our downtown can accommodate a larger number of people.</t>
  </si>
  <si>
    <t>TPN-133467</t>
  </si>
  <si>
    <t>2021-2023 Pipe Project</t>
  </si>
  <si>
    <t>Purchase of pipe and materials to upgrade transmission and distribution lines for the purpose of providing safe drinking water to residents.</t>
  </si>
  <si>
    <t>TPN-133470</t>
  </si>
  <si>
    <t>General revenue replacement</t>
  </si>
  <si>
    <t>Funds were used for park improvements including lighting, parking lot improvements and tennis court upgrades, and food pantry assistance.</t>
  </si>
  <si>
    <t>TPN-133471</t>
  </si>
  <si>
    <t>Purchased machinery  to maintain safe roadways</t>
  </si>
  <si>
    <t>TPN-133472</t>
  </si>
  <si>
    <t>Dillsboro Sewer Plant Repair</t>
  </si>
  <si>
    <t>Repairing clarifier on town sewer plant.</t>
  </si>
  <si>
    <t>TPN-133473</t>
  </si>
  <si>
    <t>Serving Hardest Hit Communities and Families</t>
  </si>
  <si>
    <t>To fund the operations of utility assistance program, in order to settle delinquent utility accounts.</t>
  </si>
  <si>
    <t>TPN-133474</t>
  </si>
  <si>
    <t>FOSTER CARE SERVICES</t>
  </si>
  <si>
    <t>To reimburse Henderson County for expenses incurred for foster care services during the COVID19 pandemic.</t>
  </si>
  <si>
    <t>TPN-133475</t>
  </si>
  <si>
    <t>General Fund Expenses YE 3/31/2023</t>
  </si>
  <si>
    <t>Town General Government Expenses</t>
  </si>
  <si>
    <t>TPN-133477</t>
  </si>
  <si>
    <t>Sharps Disposal</t>
  </si>
  <si>
    <t>Purchase and provision of sharps disposal containers throughout the community.</t>
  </si>
  <si>
    <t>TPN-133478</t>
  </si>
  <si>
    <t>Parking Building 1</t>
  </si>
  <si>
    <t>The concrete slab needed a top to it to cover the Police units. A metal building (canopy) was installed to cover the units. To protect from heat and extreme weather.</t>
  </si>
  <si>
    <t>TPN-133479</t>
  </si>
  <si>
    <t>Stimpson</t>
  </si>
  <si>
    <t>Tree trimming and tree removal.  Restoration of all cemetary plot stones and markers.</t>
  </si>
  <si>
    <t>TPN-133480</t>
  </si>
  <si>
    <t>IT Servers - City and Police</t>
  </si>
  <si>
    <t>IT Servers for both the administration of the city and the new Police building to provide a safe environment for the city employees and its citizens that use city services.</t>
  </si>
  <si>
    <t>TPN-133482</t>
  </si>
  <si>
    <t>Septic Assistance</t>
  </si>
  <si>
    <t>Support for public health and offsetting negative impacts by providing funding for the improvement of septic systems.</t>
  </si>
  <si>
    <t>TPN-133483</t>
  </si>
  <si>
    <t>Hope Water Department</t>
  </si>
  <si>
    <t>Water Department service truck specialized for drinking and wastewater infrastructure repairs including rear service box for specialized tools and parts for repairing dated system</t>
  </si>
  <si>
    <t>TPN-133524</t>
  </si>
  <si>
    <t>2022-8083-WW-COStd-01_Clarksville Gas &amp; Water Thermal Dryer Project</t>
  </si>
  <si>
    <t>"CGW will construct the Thermal Dryer Project (Project) at the Wastewater Treatment Plant. The Project will stabilize the biosolids and produce a pelletized Class A (as defined by 40 CFR Part 503) biosolid product that is suitable for land application as a fertilizer.\n\nThe Project includes the construction of: a thermal dryer facility and regenerative thermal oxidizer (RTO) room in a pre-engineered metal building; two storage silos; a sludge screen building; a plant drain pump station; a plant water pump station; a truck scale; a biofilter odor control system; and both an electrical and control system room.\n\nThe Project directly addresses CGW\u2019s critical needs, as well as State goals and priorities, by modernizing the Wastewater Treatment Plant, reducing the trucks on our local roadways and minimizing impacts to the community. The output of the Project will be a state-of-the-art facility capable of taking what was a waste material and turning it into a Class A biosolid that has a marketable end use."</t>
  </si>
  <si>
    <t>TPN-133525</t>
  </si>
  <si>
    <t>Water Booster Station</t>
  </si>
  <si>
    <t>"While one area of Brownlow Utility District is supplied by a well, another area is supplied by water purchased from the Town of Mountain City. The Town of Mountain City has two pressure zones that can supply water to Brownlow UD. The original intent was to provide low pressure water that was boosted by Brownlow UD to serve customers in higher elevations. In order to address the critical priority area of water loss, this project will reduce the pressures along the main water line."</t>
  </si>
  <si>
    <t>TPN-133526</t>
  </si>
  <si>
    <t>2022-7914-DW-PDC-2_Asset Management Plan_Brownlow</t>
  </si>
  <si>
    <t>Creating an Asset Management Plan for Brownlow Utility District to satisfy the critical priority need.</t>
  </si>
  <si>
    <t>TPN-133527</t>
  </si>
  <si>
    <t>2022-7914-DW-PDC-03_Water Tank Installation</t>
  </si>
  <si>
    <t>"Installing a 50,000-gallon storage water tank to improve temporary or emergency operating of the Brownlow UD well. In an emergency, the tank would allow additional response time to address the outage."</t>
  </si>
  <si>
    <t>TPN-133528</t>
  </si>
  <si>
    <t>2022-7914-DW-PDC-04_Water Supply</t>
  </si>
  <si>
    <t>"To improve reliability, this project would provide a backup power supply for the existing well to ensure reliable operation to their recently replaced pump. Additionally, there is a need to simplify and increase reliability of clear well level, as the current control is outdated technology. Brownlow wishes to install modern pump controllers, which will also assist in a reduction of energy usage."</t>
  </si>
  <si>
    <t>TPN-133529</t>
  </si>
  <si>
    <t>2022-7914-DW-PDC-05_Water System Upgrades</t>
  </si>
  <si>
    <t>Upgrades are needed to the existing system to address water plant capacity and the age of the drinking water plant. Carderview plans to develop a new source well and install a new compound meter to accurately record flows at the water treatment plant.</t>
  </si>
  <si>
    <t>TPN-133530</t>
  </si>
  <si>
    <t>2022-7914-DW-PDC-06_Asset Management Plan-Carderview</t>
  </si>
  <si>
    <t>Creating an Asset Management Plan for Carderview Utility District to satisfy the critical priority need.</t>
  </si>
  <si>
    <t>TPN-133531</t>
  </si>
  <si>
    <t>2022-7914-DW-PDC-07_Water System Upgrades</t>
  </si>
  <si>
    <t>"Upgrading older sections of the systems in the higher of the two pressure zones need to be replaced due to the number of leaks, as well as placing zone meters throughout the system to addressing their water loss of 28%. This will involve the installation of 2,500 linear feet of 2-inch PVC waterline, and 1,500 linear feet of 6-inch PVC waterline. Additionally, Cold Springs UD will install telemetry at the Treatment Plan and the pump station on Hospital Road to ensure overflows do not occur."</t>
  </si>
  <si>
    <t>TPN-133532</t>
  </si>
  <si>
    <t>2022-7914-DW-PDC-08_Asset Management Plan-Cold Springs</t>
  </si>
  <si>
    <t>Creating an Asset Management Plan for Cold Springs Utility District to satisfy the critical priority need.</t>
  </si>
  <si>
    <t>TPN-133533</t>
  </si>
  <si>
    <t>2022-7914-DW-PDC-09_Water Loss</t>
  </si>
  <si>
    <t>"The Town of Mountain City inherited the Pleasant Valley distribution system, once they became in possession of these water lines they learned of consistent leakages. The Water Infrastructure Scorecard indicated 42% unaccounted water loss, which Mountain City plans to reduce through the installation of zoning meters, bringing in additional support for leak locating along 200 miles of waterline, and repairing and replacing the identified failing water lines."</t>
  </si>
  <si>
    <t>TPN-133534</t>
  </si>
  <si>
    <t>2022-7914-DW-PDC-10_Spillway Repair</t>
  </si>
  <si>
    <t>The Silver Lake Water Treatment Plant is the main water treatment plant for the Town based on a small man-made reservoir. The overflow is through a corrugated metal pipe that is corroding through and eroding the embankment. The pipe needs to be replaced with a concrete pipe to ensure erosion does not jeopardize the embankment.</t>
  </si>
  <si>
    <t>TPN-133535</t>
  </si>
  <si>
    <t>2022-7914-DW-PDC-11_Water Treatment Plant Repairs</t>
  </si>
  <si>
    <t>"The Rambo Water Treatment Plant Filters need to be painted for non-routine maintenance. In addition, the controls are old and need to be replaced and the valves automated. The Rambo Plant also needs water meters to allow metering of the water used for backwashing. The plant capacity is limited by the ability to operate both filters at the same time and would like to enable to operation of both filters."</t>
  </si>
  <si>
    <t>TPN-133536</t>
  </si>
  <si>
    <t>2022-7914-DW-PDC-12_Water Treatment Plant Repairs #2</t>
  </si>
  <si>
    <t>"The Silver Lake Plant filters are badly corroded and must be taken out of service and repainted to avoid structural damage, for non-routine maintenance."</t>
  </si>
  <si>
    <t>TPN-133537</t>
  </si>
  <si>
    <t>2022-7914-DW-PDC-13_Asset Management Plan-Mountain City</t>
  </si>
  <si>
    <t>Creating an Asset Management Plan for the Town of Mountain City to satisfy the critical priority need.</t>
  </si>
  <si>
    <t>TPN-133538</t>
  </si>
  <si>
    <t>2022-7914-DW-PDC-14_Water System Replacement</t>
  </si>
  <si>
    <t>"Inlet and outlet lines need to be relocated out of a possible sinkhole and the bladder tank needs to be replaced at Horseshoe Cove. Telemetry is also needed for the system and radio read meters for the customers are necessary to reduce water loss, which is currently 35%."</t>
  </si>
  <si>
    <t>TPN-133539</t>
  </si>
  <si>
    <t>2022-7914-WW-PDC-01_Wastewater Collection System</t>
  </si>
  <si>
    <t>"This project will replace 850 feet of concrete sewer piping under U.S. 421 and an additional 1,000 feet of defective sewer piping. The Town of Mountain City is currently responding to a Director\u2019s Order and located additional defects in this area as the project continued."</t>
  </si>
  <si>
    <t>TPN-133540</t>
  </si>
  <si>
    <t>2022-7914-WW-PDC-02_Wastewater Treatment Plant Filter Press</t>
  </si>
  <si>
    <t>"Current filter presses are over 20 years old and in poor condition; the Town of Mountain City is seeking to replace the filter with either a new or refurbished filter, based on the most economical option for a 20-year life cycle filter."</t>
  </si>
  <si>
    <t>TPN-133541</t>
  </si>
  <si>
    <t>2022-8072-DW-PDC-1_Asset Management Plan-Unicoi</t>
  </si>
  <si>
    <t>Creating an Asset Management Plan for Unicoi Water Utility District to satisfy the critical priority need.</t>
  </si>
  <si>
    <t>TPN-133542</t>
  </si>
  <si>
    <t>2022-8072-DW-PDC-2_Water Line Repairs</t>
  </si>
  <si>
    <t>"Most of the system was constructed in the early 1960\u2019s, leading to the system having aging, leaking water lines. These undersized, old, and inferior Asbestos Cement lines are in need of replacement to modernize the system. The Utility District plans to replace 1,080 linear feet of Asbestos Cement line with High Density Polyethylene piping at Amber Drive, Ginger Court, Marbleton Road, Pleasant Hilld Road, Sun Tree Road, Wildwood Point, Memrose Lane, and Ginger Lane. These upgrades will also reconnect existing services to a new line that is already installed, to abandon the old lines."</t>
  </si>
  <si>
    <t>TPN-133543</t>
  </si>
  <si>
    <t>2022-8072-WW-PDC-1_Lift Station Replacement</t>
  </si>
  <si>
    <t>"The South Industrial Drift Lift Station is in critical need of replacement due to loss of pumping capacity caused by aging and worn pumping components, aging, and roughing of the force main, and OSHA safety hazards due to a failing metallic pump well. This project will restore station capacity and enhance the reliability of the collection system. Additionally, the lift station is located within the South Indian Creek Sewer Basin and there is infiltration and inflow within this part of Erwin Utility Authority\u2019s collection system."</t>
  </si>
  <si>
    <t>TPN-133544</t>
  </si>
  <si>
    <t>2022-8072-WW-PDC-2_Wastewater Treatment Plant Improvements</t>
  </si>
  <si>
    <t>"The existing wastewater treatment facility is in critical need of improvements to safely and reliably treat wastewater collected from Unicoi County. The goals of the project are to increase reliability of the wastewater treatment plant, improve regulatory compliance, and reduce the risk of negative economic impact due to equipment failures at the WTTP. This project will rehabilitate and upgrade the anaerobic digester. Many of the current components are over 30 years old, providing difficulties to personnel in stabilizing the digester. This project will clean the liner, evaluate the structure, rehab floating metal lid and perforated gas mixing system, modify electrical supply for system power, and create a preliminary design of an improved sludge thickening and mixing system."</t>
  </si>
  <si>
    <t>TPN-133545</t>
  </si>
  <si>
    <t>2022-8072-WW-PDC-3_Rock Creek Basin Interceptor</t>
  </si>
  <si>
    <t>"Erwin Utilities will replace an undersized portion of the sewer interceptor as needed to reduce the likelihood and frequency of sanitary sewer overflows. Currently a 15-inch line runs from the North Indian Creek Basin which serves the Town of Unicoi, and a 12-inch line runs from the Rock Creek Basin in the Town of Erwin, to flow into an existing 12-inch Rock Creek Basin Interceptor in the vicinity of the State Route 107 Overpass. The interceptor is undersized to handle wet weather flows during significant rainfall events. The interceptor should be increased to an 18-inch line. This project will improve the reliability of the collection system and reduce sanitary sewer overflows within the system."</t>
  </si>
  <si>
    <t>TPN-133546</t>
  </si>
  <si>
    <t>2022-8072-WW-PDC-4_Sanitary Sewer Rehabilitation</t>
  </si>
  <si>
    <t>"The Sanitary Sewer Collection System is in critical need of replacement and rehabilitation as needed to reduce the likelihood of sanitary sewer overflows in all basins, at lift stations, and prevent bypass at the wastewater treatment plant. To restore capacity, this project will replace the failing sewer mains, sewer manholes, and sewer service connections within the Sewer Basins. It will rehabilitate the failing sewer mains with cured in place technologies and rehabilitate failing sewer manholes and sewer services with grouting and lining."</t>
  </si>
  <si>
    <t>TPN-133547</t>
  </si>
  <si>
    <t>"This project will evaluate the hydrogeology of the area to determine the probability of installing a well that will produce approximately 1 million gallons per day. Once the evaluations are complete, test wells will be installed to determine the presence and quality of the water. If the water is acceptable, a production well will be installed. Following well installation, requirements for treatment will be determined. Pumps, treatment equipment, and piping will be installed. This will help address the drinking water plant capacity exceeding 80%."</t>
  </si>
  <si>
    <t>TPN-133548</t>
  </si>
  <si>
    <t>Influent Pump Station</t>
  </si>
  <si>
    <t>"The wastewater treatment plant has experienced numerous problems that need to be addressed. The controls have been repaired but now need to be replaced. The main plant pump station has failed and resulted in an overflow. The Town included replacing the controls in a 5-year plan submitted to TDEC, however due to the rising expenses, this has not yet been completed. This project will replace controls on main influent pump and the plant drain to maintain compliance."</t>
  </si>
  <si>
    <t>TPN-133549</t>
  </si>
  <si>
    <t>2022-8093-DW-PDC-22-1_New piping to Navy Rd. and Veterans Pkwy</t>
  </si>
  <si>
    <t>"installing new 16" ductile iron piping to make a loop on the north end of town and the east end of Navy Rd."</t>
  </si>
  <si>
    <t>TPN-133550</t>
  </si>
  <si>
    <t>New Fresh Water Drinking Well</t>
  </si>
  <si>
    <t>"Installing a new fresh water drinking well into the Fort Pillow Sands Aquifer to supply approx. 1000 gpm for the expansion of our existing south water plant, and facilitate the closure of our out date north water plant, which has become obsolete."</t>
  </si>
  <si>
    <t>TPN-133551</t>
  </si>
  <si>
    <t>2022-8096-DW-COStr-1_Automated Meter Reading</t>
  </si>
  <si>
    <t>"To install automated water meter reading devices, new meters and data retrieval system at all residences and businesses served by the Germantown water system."</t>
  </si>
  <si>
    <t>TPN-133552</t>
  </si>
  <si>
    <t>2022-8145-DW-IPD-1_Waterline Upgrade</t>
  </si>
  <si>
    <t>"Through recent efforts by Metro Utility Department to mitigate water loss and repairing mainline leaks, a list of mainlines have been identified that are in need of replacement due to material, condition, and/or diameter. The priority areas are found throughout the system and consist of one or more of the following conditions:\n1. Aging cast iron/Ductile/Galvanized pipes that need to be replaced due to the likelihood of failure resulting in water loss and/or contributing to marginal water quality\n2. Water lines with a smaller diameter than the section upstream and/or downstream resulting in a system "bottleneck" creating marginal pressure issues and preventing the ability to provide adequate fire flow to areas of the system\n3. Water lines that need to be upsized to provide adequate pressure to portions of the system\nIt is anticipated that the DW-IP-1 Project will be completed in conjunction with this project to further determine and verify the design of each line segment. Critical design components will be based on information gathered from the system model and asset management condition rating/criticality factors from the DW-IP-1 project. It is expected the results of this design will be able to provide design documents, specifications, and associated drawings to be used in a construction project likely funded through a future SRF loan."</t>
  </si>
  <si>
    <t>TPN-133553</t>
  </si>
  <si>
    <t>2022-8145-DW-IPD-2_Water System Asset Management and System Modeling</t>
  </si>
  <si>
    <t>"The Metro Utility Department has successfully implemented an Asset Management program for the Sanitary Sewer system and is now working to extend this to the Drinking Water system. The project aims to:\n\nUpdate and confirm the accuracy of the water system maps, integrating them into the existing GIS.\nCatalog the materials and conditions of all components like mainlines, valves, and hydrants, and make this data available for maintenance and planning.\nDevelop a detailed model of the water distribution network to pinpoint issues with pressure, flow, and water loss.\nThe expected benefits include enhanced understanding of the system's operation, improved water loss management, and informed decision-making for repairs and upgrades, ensuring quality service for all customers. The project's final outputs will be:\n\nA comprehensive GIS map detailing the specifics of the water system infrastructure, aiding in assessments such as lead-copper evaluations.\nAn operational water model to simulate various conditions, including water loss and network expansion.\nA complete Asset Management plan in line with EPA guidelines."</t>
  </si>
  <si>
    <t>TPN-133554</t>
  </si>
  <si>
    <t>2022-8145-WW-PDC-1_Phase 2 Sanitary Sewer Rehabilitation Project</t>
  </si>
  <si>
    <t>"This project is part of an ongoing program to mitigate inflow and infiltration and address aging mainlines, manholes, and service lateral connections. Through previous Asset Management activities (comprehensive CCTV, manhole inspections, smoke testing, and flow monitoring) recently completed, priority defects have been identified. This project will provide a means to facilitate the repair/rehabilitation of those defects observed through SSES activities. This project will be a follow-up to a Phase 1 rehabilitation project currently underway which is scheduled to be completed Fall 2022. Due to budget constraints, only a portion of the priority defects were able to be included in the Phase 1 rehabilitation project. It is expected that the remaining priority defects will be address with the WW-PDC-1 project. The combined results of these rehabilitation projects are expected to significantly reduce and/or eliminate I/I sources in the system, reduce transport/electrical costs/usage associated with system pumping stations, and regain needed capacity within the collection system and at the WWTP. It is anticipated that most of this project will be performed utilizing trenchless technology for the repair of mainlines, manholes, and service lateral connections to minimize public disruption and property disturbance."</t>
  </si>
  <si>
    <t>TPN-133555</t>
  </si>
  <si>
    <t>Southern Force Main</t>
  </si>
  <si>
    <t>"The City of White House is addressing a State Mandated Compliance Order concerning our WWTP with a CAP/ER. We are on schedule with the requirements of that Corrective Action Plan, with anticipated project completion in May of 2023. We have an SRF loan SRF# 2021-449 (and supplemental loan # 2021-449-01) to fund the CAP/ER requirements for the WWTP.\n\nThe City's wastewater southern force main that services half of the City's customers is currently at capacity. The City proposes a new southern force main in order to facilitate increased sanitary sewer flow capacities and allow for additional growth in the south eastern corridor within the City of White House. The new force-main to be designed will be an 18-inch line, and will ultimately replace the 12-inch line currently in service."</t>
  </si>
  <si>
    <t>TPN-133556</t>
  </si>
  <si>
    <t>2022-8197-WW-PDC-1_2022 Rehabilitation Project</t>
  </si>
  <si>
    <t>"This project is part of an ongoing program to address the current TDEC Consent Order and mitigate inflow/infiltration (I/I) and address aging mainlines, manholes, and service lateral connections. Through previous Asset Management activities (comprehensive CCTV, manhole inspections, smoke testing, and flow monitoring) recently completed, priority defects have been identified. This project will provide a means to facilitate the repair/rehabilitation of those defects observed through SSES activities. The results of this rehabilitation project is expected to significantly reduce and/or eliminate I/I sources in the system, reduce/eliminate SSOs, reduce transport/electrical costs/usage associated with system pumping stations, and regain needed capacity within the collection system and at the WWTP. It is anticipated that most of this project will be performed utilizing trenchless technology for the repair of mainlines, manholes, and service lateral connections to minimize public disruption and property disturbance."</t>
  </si>
  <si>
    <t>TPN-133557</t>
  </si>
  <si>
    <t>2022-8224-WW-COStr-1_Lower Brush Creek Interceptor Sewer</t>
  </si>
  <si>
    <t>"The project includes the replacement of approximately 21,000 linear feet with a new 42\u201d diameter sanitary sewer line with Contract 2 consisting of the replacement of the last 7,600 linear feet. The existing 30\u201d sanitary sewer system was installed in the 1950\u2019s and has reached the end of its anticipated life and needs replacement."</t>
  </si>
  <si>
    <t>TPN-133558</t>
  </si>
  <si>
    <t>2022-8258-WW-COStr-1_Lewisburg Sewer Rehabilitation</t>
  </si>
  <si>
    <t>This project address excessive infiltration/inflow and state mandated compliance order for excessive overflows.</t>
  </si>
  <si>
    <t>TPN-133559</t>
  </si>
  <si>
    <t>2022-8262-SW-PDC-1_Stormwater Infrastructure Master Plan</t>
  </si>
  <si>
    <t>"Development of a stormwater master plan through a Town-wide assessment, mapping, inspection, and GIS database creation"</t>
  </si>
  <si>
    <t>TPN-133560</t>
  </si>
  <si>
    <t>2022-8262-SW-PDC-2_Stormwater Infrastructure Repairs and Improvements</t>
  </si>
  <si>
    <t>"Repair, replacement, and/or improvements to a series of severely deteriorated stormwater pipes, culverts and structures mainly through Cured-in-Place-Pipe (CIPP). The project will create a updated location map of known and to be discovered areas needing repair, evaluate and create a case-by-case design, and bid a combined multi-area construction project to perform all needed repairs. Attached is a preliminary map of known locations."</t>
  </si>
  <si>
    <t>TPN-133561</t>
  </si>
  <si>
    <t>Baker Road Water Line Replacement</t>
  </si>
  <si>
    <t>"This project consists of the replacement of approximately 11,000 linear feet of 1970s era 12" PVC water line with 20" ductile iron water line. The existing water line has met or exceeded its useful life and is in need of replacement. Consolidated Utility District has outgrown the existing 12" water line, and requires a new 20" water line in order to continue to provide the level of service required for customers."</t>
  </si>
  <si>
    <t>TPN-133562</t>
  </si>
  <si>
    <t>2022-8335-DW-COStd-2_South Loop Transmission Main</t>
  </si>
  <si>
    <t>"This project consists of 24,500 linear feet of 16", 12", and 6" ductile iron water line to replace aging 6" PVC and 60 year-old asbestos cement water lines in the Christiana area. In addition, extensions through areas that do not currently have water service are proposed. In addition to replacing failing and aging water lines, existing line sizes in the area are being increased to provide the level of service required for customers."</t>
  </si>
  <si>
    <t>TPN-133563</t>
  </si>
  <si>
    <t>Purchase of New Ambulance</t>
  </si>
  <si>
    <t>TPN-133565</t>
  </si>
  <si>
    <t>New Copy Machines</t>
  </si>
  <si>
    <t>The Town of Sharpsburg has a contractual relationship with Toshiba utilizing a single Toshiba copy machine and maintaining a yearly service agreement.  This relationship has existed for over a decade.  Throughout the years, the town has only one copy machine and rarely had funds to replace it.  In the past year, the machine has been breaking down, and- due to its age- is unable to be repaired properly with many of the parts for repair no longer available.  As the copy machine breaks down, and with no redundancy, the town's operations are slowed or stopped until a solution can be found.  This project allows for and pays for the replacement of the copy machine and provides the needed redundancy.   The Service Agreement and removal of the old copy machine will be paid from the Town's General Fund.</t>
  </si>
  <si>
    <t>TPN-133566</t>
  </si>
  <si>
    <t>Fairground Wifi</t>
  </si>
  <si>
    <t>Support for public electronic communication infrastructure by providing WIFI capability at the Monroe County Fairgrounds.</t>
  </si>
  <si>
    <t>TPN-133567</t>
  </si>
  <si>
    <t>AWIN Radios for Fire Dept</t>
  </si>
  <si>
    <t>TPN-133570</t>
  </si>
  <si>
    <t>ERP Accounting Software</t>
  </si>
  <si>
    <t>Technology Modernization - ERP Accounting Software.</t>
  </si>
  <si>
    <t>TPN-133571</t>
  </si>
  <si>
    <t>Crisis Continuum Enhancement</t>
  </si>
  <si>
    <t>"Carey Counseling in Henry Co opened on 6/2/25. Centerstone in Montgomery Co compl generator installation&amp;added decorative stained-glass windows to patio, go-live ant in 10/2025 pending the hire of a NP. Pathways-Dyer Co cont active project planning w/archs, engrs, &amp; mgmt receiving Quality Council approval in June &amp; finalizing the contractor agmt in Aug. Start-up meeting was held in Aug w/stakeholders to address processes &amp; outstanding issues, &amp; chiller relocated in preparation for const. Groundbreaking expected late Sept, w/go-live proj in 12/2026. Volunteer in Rutherford Co previously opened its facility on 4/29/24.\nCarey Counseling is collaborating w/the mobile crisis team at the WIC while cont staff hiring &amp; training. Currently operate 5CSU beds, w/target of full WIC &amp; 15CSU bed cap by 10/1/25. During this qtr rpt period, Carey Counseling had 35CSU adms, w/ alos of 3 days &amp; avg CSU utilization 6%. Centerstone provided RX Connect &amp; ObserveSmart trainings, compl facility tours, &amp; produced a marketing video, while resolving EHR issues. Most nsg pos have been filled, w/ongoing recruitment for the NP role. Pathways (Dyer Co) has not yet hired staff but cont operational planning w/Dyersburg GHospital leadership. During this qtr rept period, Volunteer had 117 CSU adms, 31to23-hour observation, &amp; 42 to respite, w/ an avg CSU LOS of 3 days &amp; avg CSU utilization of 46%. Efforts cont to expand partnerships w/the Rutherford Co Sheriff Dept &amp; strengthen referrals from the Justice Dept."</t>
  </si>
  <si>
    <t>TPN-133572</t>
  </si>
  <si>
    <t>Ag Veterinary Lab</t>
  </si>
  <si>
    <t>"Funds to Lab Capability &amp; Administrative System Enhancements funds will be used to upgrade key laboratory infrastructure (electrical, ventilation, medical grade gases), replace aged/obsolete equipment, and procure additional equipment needed in a modern analytical laboratory. This has been successful at both maintaining critical services for disease response and expanding our capabilities/capacity. All equipment has been purchased and procured at this point.\n\nThe allocated funds are also being used for the new IT platform that manages our regulatory work in the field and laboratory analyses. This has also been successful, as our data messaging system has a nearly perfect track record of transferring FADI test results from our system to USDA\u2019s Emergency Management and Response System (EMRS). \n\nFunds are not being used for evidence-based interventions (such as might be performed by Human Services), but we continue to use data captured by our new system to allocate resources internally.\n"</t>
  </si>
  <si>
    <t>Chemical and animal health laboratory equipment</t>
  </si>
  <si>
    <t>TPN-133573</t>
  </si>
  <si>
    <t>The County has determined that Beacon operates in a qualified census tract and has been disproportionally impacted by the pandemic. Beacon has had to increase its services due to the impact of the pandemic, both due  to the threat of the disease itself and the impact of the recession caused by the pandemic. Therefore, the County and Beacon enter into this Memorandum of Understanding. Beacon will continue to provide Service expansions that includes shelter expansion and increased financial assistance for rent and utility support. Additional services also included the facilitation of greater social distancing, the isolation of infected individuals, and the improvement of sanitary conditions.</t>
  </si>
  <si>
    <t>TPN-133574</t>
  </si>
  <si>
    <t>West Glens Falls EMS-Aviation Mall</t>
  </si>
  <si>
    <t>Vaccination site set up for County at local mall for pre-hospital patient care or hospital transport.</t>
  </si>
  <si>
    <t>TPN-133575</t>
  </si>
  <si>
    <t>6 Employees were paid Premium Pay of $2,500.00 each in June 2022</t>
  </si>
  <si>
    <t>TPN-133576</t>
  </si>
  <si>
    <t>Sewer Lagoon Valves</t>
  </si>
  <si>
    <t>Sewer lagoon valve replacement; install flow valves between lagoon ponds.</t>
  </si>
  <si>
    <t>TPN-133577</t>
  </si>
  <si>
    <t>Fueling Station Repairs/Upgrades</t>
  </si>
  <si>
    <t>Building and Facilities Improvements - Fueling Station Repairs and upgrades</t>
  </si>
  <si>
    <t>TPN-133578</t>
  </si>
  <si>
    <t>Fence 1</t>
  </si>
  <si>
    <t>The town installed a fence to protect the police units from vandalism.  Labor and material to install a 6' galvanized chain link fence with a 24' double drive gate.</t>
  </si>
  <si>
    <t>TPN-133580</t>
  </si>
  <si>
    <t>Revenue Replacement - General Government expenditure Volunteer Fire and EMS services -infrastructure addition for material storage</t>
  </si>
  <si>
    <t>TPN-133581</t>
  </si>
  <si>
    <t>West Glens Falls EMS- Equipment</t>
  </si>
  <si>
    <t>Replace outdated desktop workstations, monitors and a large training-communication screen as well as upgrade WiFi to support the new communications system.</t>
  </si>
  <si>
    <t>TPN-133582</t>
  </si>
  <si>
    <t>Veterans Administration Nursing Center Land</t>
  </si>
  <si>
    <t>Horry County has budgeted ARPA funding for the acquisition of land to serve as an in-patient facility for the Veterans Administration. Preliminary site selection has occurred, and the County is currently in the due diligence phase for the parcel.  During the reporting period, the due diligence process was completed and the property was acquired.</t>
  </si>
  <si>
    <t>TPN-133583</t>
  </si>
  <si>
    <t>Horse Creek / Town Creek Water Expansion</t>
  </si>
  <si>
    <t>To complete the Horse Creek / Town Creek Water Expansion Project the Town of Pax allocated these funds to Pro Contracting for material cost obligation.</t>
  </si>
  <si>
    <t>TPN-133584</t>
  </si>
  <si>
    <t>Courthouse HVAC and Restrooms Renovation</t>
  </si>
  <si>
    <t>Courthouse HVAC renovation</t>
  </si>
  <si>
    <t>TPN-133585</t>
  </si>
  <si>
    <t>Hope Lane Water Project</t>
  </si>
  <si>
    <t>Hope Lane Water Line Project</t>
  </si>
  <si>
    <t>TPN-133586</t>
  </si>
  <si>
    <t>New Police Building</t>
  </si>
  <si>
    <t>City is replacing a 40+ year old building formally the City Hall and safety services. We are building a new 18,000 square foot police complex. This structure will help mitigate the COVID-19 and other potential viruses for our first responders, administrative staff, citizens, and persons in custody.</t>
  </si>
  <si>
    <t>TPN-133587</t>
  </si>
  <si>
    <t>Painting Water Tower Exterior</t>
  </si>
  <si>
    <t>Exterior of City water tower was painted.</t>
  </si>
  <si>
    <t>TPN-133588</t>
  </si>
  <si>
    <t>Cameras for Jail and Sheriff's Office</t>
  </si>
  <si>
    <t>TPN-133589</t>
  </si>
  <si>
    <t>Paving/Drainage Projects</t>
  </si>
  <si>
    <t>Stormwater improvements for Grand Haven Estates, Hoosier Aloha, Indian Echo Hills, Marlin Hills, Woodview Hills, and Foxwoods Estates.</t>
  </si>
  <si>
    <t>TPN-133590</t>
  </si>
  <si>
    <t>Revenue Salary &amp; Benefit Replacement</t>
  </si>
  <si>
    <t>Salary &amp; Benefit replacement for two Fin/Clerk (Retiring &amp; Replacement overlap), Admin, Assistant for the period 4-1-22 to 8-15-22 and Union County Sheriff's Deputy Contract for three quarters 4-1-2023 to 12-30-2023.</t>
  </si>
  <si>
    <t>TPN-133591</t>
  </si>
  <si>
    <t>Memorial Building</t>
  </si>
  <si>
    <t>The Engineering Firm was hired to check out the Memorial Building to make it compliant for when the community is using as far the electrical, plumbing, and all other necessities.</t>
  </si>
  <si>
    <t>TPN-133592</t>
  </si>
  <si>
    <t>$60,000 was used to offset the cost of s solar array project.  $6985 was used to invest in E Poll Books to help expedite elections assist the ballot clerks and $6475 was used to hire a consultant to update our town ordinances. Solar outdoor lights for for rec properties  $964.47  Composting bins $1410 Pool Repair $56,000  Parking Lot construction $15,000 Engineering study for sidewalk $7500  Voting Booths $7,000  Solar speed feedback signs $14927.88 rec property maintenance $14,927.85 cemetery new lawn mower and stone repairs $9,600 North Country Counsil Traffic calming study  $1,500  Bethlehem's 250th celebration $10,000 2 additional e-poll pads $1,350 voting booth privacy screens $300 Ballot counting machine $7,500 Road safety equipment $12,143.87 Back up server battery $1,040</t>
  </si>
  <si>
    <t>TPN-133593</t>
  </si>
  <si>
    <t>EC 5 The Recipient will, with the assistance of a professional engineer/consultant licensed/registered in Oregon, make two subgrants to inspect/repair/replace private and publicly owned septic tanks with necessary permits obtained from DEQ or the appropriate regulatory agency. The infrastructure includes, but is not limited to, the following:\nProject element #1. Septic System Repair or Replacement Grant\nLane County will award $1.5million to the Eugene Water &amp; Electric Board (EWEB) to manage repair and replacement of septic systems damaged in the Holiday Farm Fire. EWEB will take applications from residents (estimated to be about 100 applicants), assist applicant arrange for repair/replacement using DEQ approved contractors and manage payment to the contractor for completed work. Project element #2. Affordable Housing Septic Replacement Fund | Homes for Good The Lane County Housing Authority (Homes for Good) will use $230,000 of ARPA funds to replace and repair damaged septic tanks for homes purchased by the housing authority for affordable long-term housing in the fire impacted area."</t>
  </si>
  <si>
    <t>TPN-133594</t>
  </si>
  <si>
    <t>80 harbor drive</t>
  </si>
  <si>
    <t>Once the building is repaired, renovated and inspected as meeting all codes, the property will be occupied by small businesses, including a restaurant with seasonal walk-up windows, that will be open to the public.  Between 85-120 persons will be employed at this location and support the recovery of travel/tourism to the City through the operation of these restaurant and leisure small businesses within the property.  The project will benefit all residents of Middletown, CT and increase visitors to the City.</t>
  </si>
  <si>
    <t>TPN-133596</t>
  </si>
  <si>
    <t>Camp Jo-Ota</t>
  </si>
  <si>
    <t>A camp that lost revenue due to being closed due to covid</t>
  </si>
  <si>
    <t>TPN-133597</t>
  </si>
  <si>
    <t>Purchased heat pump for office.  Purchased and installed culverts, Donations to Alexander Grange, Princeton Airport, and Alexander Volunteer Fire Department.  Final portion of funds allocated to the Cemetery Restoration Fund to make necessary repairs.</t>
  </si>
  <si>
    <t>TPN-133598</t>
  </si>
  <si>
    <t>Building New EMS/EMA storage facility</t>
  </si>
  <si>
    <t>TPN-133599</t>
  </si>
  <si>
    <t>Shoulder Repair, Stormwater, New Parking Lot</t>
  </si>
  <si>
    <t>Road Work for Stormwater and Shoulder Repair.  New Parking Lot for the Park</t>
  </si>
  <si>
    <t>TPN-133600</t>
  </si>
  <si>
    <t>EC 5 The Recipient will, with the assistance of a professional engineer licensed in Oregon, design a Water and Wastewater Feasibility and Preliminary Engineering Study with plans and specs to be reviewed and approved by DEQ and OHA \u2013 DWS and any other appropriate regulatory agency as needed. The infrastructure includes, but is not limited to, the following: Procure Engineering Firm. Complete Wastewater System Feasibility Study for McKenzie River Area (service area will be defined in feasibility study). Complete Water System Feasibility Study for McKenzie River Area (service area will be defined in feasibility study)</t>
  </si>
  <si>
    <t>TPN-133602</t>
  </si>
  <si>
    <t>First Responder Compensation</t>
  </si>
  <si>
    <t>HazardPremium pay paid to county employees</t>
  </si>
  <si>
    <t>TPN-133603</t>
  </si>
  <si>
    <t>North County Guitar</t>
  </si>
  <si>
    <t>To assist with programs, services or capital expenditures to include the mitigation of financial hardship such as declines in revenues or the impact of periods of business closure.</t>
  </si>
  <si>
    <t>TPN-133604</t>
  </si>
  <si>
    <t>Network Security</t>
  </si>
  <si>
    <t>Technology modernization - network security.</t>
  </si>
  <si>
    <t>TPN-133605</t>
  </si>
  <si>
    <t>EC 5 The Recipient shall, with the assistance of a professional engineer licensed in Oregon, update its Wastewater Facility Plan in accordance with the \u201c2018 Preparing Wastewater Planning Documents and Environmental Reports for Public Utilities.\u201d The Plan must be reviewed and approved by Oregon Department of Environmental Quality (DEQ) and Oregon Business Development Department.\nUpon completion, Recipient shall seek a contract amendment with Business Oregon to include its final design and construction activities in the project scope and increase budget for the remaining grant amount of $10,485,543."</t>
  </si>
  <si>
    <t>TPN-133606</t>
  </si>
  <si>
    <t>The Town of Milton is using the ARP funds for Replacement Revenue for purposes of Water/Sewer Maintenance expenses to cover the period of July 1, 2021 through May 31, 2023.</t>
  </si>
  <si>
    <t>TPN-133608</t>
  </si>
  <si>
    <t>Purchased new election equipment to make casting a ballot faster and to limit the direct contact to help stop the spread of Covid-19</t>
  </si>
  <si>
    <t>TPN-133609</t>
  </si>
  <si>
    <t>gravel for roads</t>
  </si>
  <si>
    <t>TPN-133611</t>
  </si>
  <si>
    <t>ADD NEW PICNIC TABLES IN TOWN PARK</t>
  </si>
  <si>
    <t>TPN-133612</t>
  </si>
  <si>
    <t>Sewer lagoon</t>
  </si>
  <si>
    <t>Rented a skid loader to repair lagoon dykes.</t>
  </si>
  <si>
    <t>TPN-133614</t>
  </si>
  <si>
    <t>$10,000 is going to new fire truck purchase</t>
  </si>
  <si>
    <t>TPN-133616</t>
  </si>
  <si>
    <t>The City has engaged Barnes &amp; Thornburge LLP, Indianapolis, Indiana ("Barnes") to provide legal services and counsel to the City's ARPA Committee and City Council to facilitate efficient, and compliant administration of the State and Local Fiscal Recovery Fund Program ('SLFRF") by the City.  Services provided by Barnes have included assistance in interpreting Treasury's Final Rule as it applies to project proposals, drafting City resolutions and documents to implement SLFRF Projects, and providing guidance on reporting and compliance obligations of the City.</t>
  </si>
  <si>
    <t>TPN-133617</t>
  </si>
  <si>
    <t>Replace pumps at 2 sewer lift stations</t>
  </si>
  <si>
    <t>TPN-133618</t>
  </si>
  <si>
    <t>Hinkley Playground and Park</t>
  </si>
  <si>
    <t>The Covid-19 pandemic exposed disparities in equitable access to open space and recreational areas within the Town of Medfield. \n\nHinkley Playground, constructed in 1996, is not currently ADA-compliant, and is no longer adequate.   Hinkley playground is the only non-school-operated playground available to our residents. During the COVID-19 pandemic, all school playgrounds were closed to the public, this drastically increased the use of Hinkley Playground by children of all ages and put incredible stress on the aging structure accelerating the wear and tear. It was noted by P&amp;R staff that the playground was utilized from dawn to dusk during the pandemic. \n\nThe downtown playground makes it a very popular walking destination for our young families.  There are currently 326 low to moderate-income affordable housing units within walking distance of approximately 1.5 miles or less to the playground.  According to school data, there are over 100 kids that live in these units that have no access to age-appropriate playground structures. The redevelopment of this playground is an essential link between recreational opportunities and an improvement in mental and physical health outcomes in our post-pandemic economic recovery.\n\nThe Board of Selectmen voted on August 30, 2022 have identified the redevelopment of this playground as a priority for ARPA funding and voted 3-0 unanimously to allocate ARPA funding to this project.</t>
  </si>
  <si>
    <t>TPN-133619</t>
  </si>
  <si>
    <t>Belcher Sewer Interceptor Replace</t>
  </si>
  <si>
    <t>42" Sewer Interceptor replacement and Lift Station 31 upgrades. Joint Project with Pinellas County, FL. Funds to be used to complete the construction of the replacement and upgrade.</t>
  </si>
  <si>
    <t>TPN-133621</t>
  </si>
  <si>
    <t>Tele- Work Meeting second floor City Hall</t>
  </si>
  <si>
    <t>Tele-Work meetings and workplace safety to the City Hall. No contact Zoom meetings, web based meetings and classes in the upstairs conference room.</t>
  </si>
  <si>
    <t>TPN-133622</t>
  </si>
  <si>
    <t>PenBay Acres Drainage</t>
  </si>
  <si>
    <t>Install culvert to prevent erosion from storm water overflow.</t>
  </si>
  <si>
    <t>TPN-133623</t>
  </si>
  <si>
    <t>Recycle Bins</t>
  </si>
  <si>
    <t>The Recycle bins needed a new location due to the unsafe and congestion area they were at on the Monroe Township property. There was a new safer piece of property already owned by the Township that was graded off and gravel put down. The recycle bins were moved to the new area.</t>
  </si>
  <si>
    <t>TPN-133625</t>
  </si>
  <si>
    <t>Sewer Auger</t>
  </si>
  <si>
    <t>We bought a sewer auger to improve our infrastructure for our sewer plant. To prevent backups</t>
  </si>
  <si>
    <t>TPN-133626</t>
  </si>
  <si>
    <t>SLFRF funds used for Wastewater Treatment Plant Design</t>
  </si>
  <si>
    <t>TPN-133627</t>
  </si>
  <si>
    <t>COVID testing purchase at Local Pharmacy.</t>
  </si>
  <si>
    <t>TPN-133628</t>
  </si>
  <si>
    <t>Dredge Road</t>
  </si>
  <si>
    <t>Dredge Road ARPA Culvert project</t>
  </si>
  <si>
    <t>TPN-133629</t>
  </si>
  <si>
    <t>UB Document Processing Equipment</t>
  </si>
  <si>
    <t>Purchase folder/inserter equipment for utility statement processing</t>
  </si>
  <si>
    <t>TPN-133630</t>
  </si>
  <si>
    <t>Water tower roof improvements</t>
  </si>
  <si>
    <t>TPN-133632</t>
  </si>
  <si>
    <t>Purchase of hardware, software and licensing for remote access</t>
  </si>
  <si>
    <t>Technology modernization - Purchase of hardware, software and licensing for remote access</t>
  </si>
  <si>
    <t>TPN-133633</t>
  </si>
  <si>
    <t>Chariton Valley</t>
  </si>
  <si>
    <t>broadband</t>
  </si>
  <si>
    <t>TPN-133634</t>
  </si>
  <si>
    <t>Police technology modernization - Purchase of hardware, software and licensing for remote access</t>
  </si>
  <si>
    <t>TPN-133635</t>
  </si>
  <si>
    <t>Tire Recycling</t>
  </si>
  <si>
    <t>Recycled old tires for tax payers in Nemaha County</t>
  </si>
  <si>
    <t>TPN-133637</t>
  </si>
  <si>
    <t>Water Well Treatment Upgrades</t>
  </si>
  <si>
    <t>SLFRF funds used for Water Well Treatment Upgrades</t>
  </si>
  <si>
    <t>TPN-133638</t>
  </si>
  <si>
    <t>Funds were for the architect for the community building project.</t>
  </si>
  <si>
    <t>TPN-133639</t>
  </si>
  <si>
    <t>Repair defects and recoat interior and exterior.</t>
  </si>
  <si>
    <t>TPN-133640</t>
  </si>
  <si>
    <t>Stormwater Drainage Culvert Improvements</t>
  </si>
  <si>
    <t>Improving three major areas within the City of Adams limits for stormwater drainage and culvert improvements.</t>
  </si>
  <si>
    <t>TPN-133641</t>
  </si>
  <si>
    <t>WP PHASE XIV '22 SEWER REP CONT B</t>
  </si>
  <si>
    <t>TPN-133643</t>
  </si>
  <si>
    <t>Lenaord Rec Center</t>
  </si>
  <si>
    <t>remodel to allow for more distinacing</t>
  </si>
  <si>
    <t>TPN-133644</t>
  </si>
  <si>
    <t>Well Generator Project</t>
  </si>
  <si>
    <t>Replace obsolete generator at the lift station to ensure no interruption of service.</t>
  </si>
  <si>
    <t>TPN-133645</t>
  </si>
  <si>
    <t>Lump sum Premium payments for town employees</t>
  </si>
  <si>
    <t>TPN-133646</t>
  </si>
  <si>
    <t>Toro Ground master Riding Trim Mower</t>
  </si>
  <si>
    <t>City-wide Fleet Replacement - Toro Ground master Riding Trim Mower - 16 years old</t>
  </si>
  <si>
    <t>TPN-133647</t>
  </si>
  <si>
    <t>6" water main break</t>
  </si>
  <si>
    <t>Pioneer Telephone contractors cut through 1 mile of our 6" water main that feeds the Town and the Town had to repair the lines so we could supply water to our residents.</t>
  </si>
  <si>
    <t>TPN-133649</t>
  </si>
  <si>
    <t>Nye Park</t>
  </si>
  <si>
    <t>SLFRF funds used for Nye Park tennis court.</t>
  </si>
  <si>
    <t>TPN-133650</t>
  </si>
  <si>
    <t>SMART METER PROJECT</t>
  </si>
  <si>
    <t>The parish has accepted bids to replace water meters on existing addresses, as well as install new meters on new developments. The bids are for a new type of "Smart Meter" which can read usage through data collection instead of manually. The bids are for physical meters and the device used to remotely read meters. This project will allow West Baton Rouge Parish to accurately and efficiently read all meters within the parish which will allow customers to track their water usage and be able to better make decisions on water conservation and usage. This project will effect the entire parish.</t>
  </si>
  <si>
    <t>TPN-133651</t>
  </si>
  <si>
    <t>Revenue Replacement 6.1 #2</t>
  </si>
  <si>
    <t>SLFRPR funds are being used for capital improvement of water and sewer lines, pumps needed for emergency parts.  Also continuing education for Police Department as first responders to better respond in public health emergencies.  We will also be spending monies on improvements on our parks to encourage more outdoor recreation for public health.</t>
  </si>
  <si>
    <t>TPN-133652</t>
  </si>
  <si>
    <t>Vermeer Hydrovac</t>
  </si>
  <si>
    <t>Purchased Vermeer Hydrovac</t>
  </si>
  <si>
    <t>TPN-133653</t>
  </si>
  <si>
    <t>Johnsburg EMS</t>
  </si>
  <si>
    <t>Funds to go towards the purchase of a new ambulance.</t>
  </si>
  <si>
    <t>TPN-133655</t>
  </si>
  <si>
    <t>Riding Turf Mower</t>
  </si>
  <si>
    <t>Riding Turf Mower - City-Wide Fleet Replacement</t>
  </si>
  <si>
    <t>TPN-133656</t>
  </si>
  <si>
    <t>BGHIP Rebate Alex Jorck</t>
  </si>
  <si>
    <t>Green Home Improvements Rebates</t>
  </si>
  <si>
    <t>TPN-133657</t>
  </si>
  <si>
    <t>Lobby Reconstruction</t>
  </si>
  <si>
    <t>Our lobby was completely open to perform over the counter transactions. There was no protection barrier against a customer who had transferable symptoms for the employees who performed transactions. The Board approved using ARP Funds to build a wall and adjourning door around Town Hall lobby where both the customers and employees felt protected.</t>
  </si>
  <si>
    <t>TPN-133658</t>
  </si>
  <si>
    <t>Fire Station Women and Men Bathroom Remodel</t>
  </si>
  <si>
    <t>Fire Station Women and Men Bathroom Remodel - Building and Facilities Improvements</t>
  </si>
  <si>
    <t>TPN-133659</t>
  </si>
  <si>
    <t>Revenue Replacement used for salaries</t>
  </si>
  <si>
    <t>TPN-133660</t>
  </si>
  <si>
    <t>Hwy 175 sewer project</t>
  </si>
  <si>
    <t>Hwy 175 sewer relay, installed for improved sewer flow and future development.</t>
  </si>
  <si>
    <t>TPN-133661</t>
  </si>
  <si>
    <t>Bethel Fest Hall</t>
  </si>
  <si>
    <t>Loss of rev due to the shutdown</t>
  </si>
  <si>
    <t>TPN-133663</t>
  </si>
  <si>
    <t>SLFRF funds used for premium pay for public safety bonuses and non-public safety bonuses</t>
  </si>
  <si>
    <t>TPN-133664</t>
  </si>
  <si>
    <t>Seacoast Security</t>
  </si>
  <si>
    <t>Security camera for the Town Office for the protection of the staff.</t>
  </si>
  <si>
    <t>TPN-133665</t>
  </si>
  <si>
    <t>Water line upgrade</t>
  </si>
  <si>
    <t>We upgraded undersized and improperly put in water lines</t>
  </si>
  <si>
    <t>TPN-133666</t>
  </si>
  <si>
    <t>City of Arcola - Revenue Replacement</t>
  </si>
  <si>
    <t>Revenue Replacement for Payroll, Payroll Taxes, and Insurance Benefits for Public Safety</t>
  </si>
  <si>
    <t>TPN-133668</t>
  </si>
  <si>
    <t>CDA Billboard Sponsorship</t>
  </si>
  <si>
    <t>Funding for Community Development Authority (CDA) to sponsor billboard promoting the historic downtown district.  Our downtown is economically recovering from both COVID losses and a large reconstruction/streetscape project that occurred in 2021.</t>
  </si>
  <si>
    <t>TPN-133669</t>
  </si>
  <si>
    <t>Media Equipment</t>
  </si>
  <si>
    <t>Media equipment for public defender</t>
  </si>
  <si>
    <t>TPN-133670</t>
  </si>
  <si>
    <t>Global Industrial</t>
  </si>
  <si>
    <t>Purchase of two fire/water proof safes to protect value town documentation</t>
  </si>
  <si>
    <t>TPN-133671</t>
  </si>
  <si>
    <t>Library - Replace Switches</t>
  </si>
  <si>
    <t>Library - Replace Switches (2 Dell Switch Data, 2 HP Switches Data, 1 Unifi Switch Voice) - Technology modernization</t>
  </si>
  <si>
    <t>TPN-133672</t>
  </si>
  <si>
    <t>PHONE &amp; INTERNET SERVICE</t>
  </si>
  <si>
    <t>Installation of phone and internet service for Town of Cedar Rapids Town Hall.  Will provide communication service for elections and safety.</t>
  </si>
  <si>
    <t>TPN-133674</t>
  </si>
  <si>
    <t>Revenue replacement through reimbursement of personnel budget expenditures for public safety.</t>
  </si>
  <si>
    <t>TPN-133675</t>
  </si>
  <si>
    <t>Grant Street Clean up</t>
  </si>
  <si>
    <t>Road/tree clean up for the replacement/rebuilding of Grant Street from a complete wash out of the road which made the road impassable.</t>
  </si>
  <si>
    <t>TPN-133677</t>
  </si>
  <si>
    <t>Website upgrades for cyber security</t>
  </si>
  <si>
    <t>TPN-133679</t>
  </si>
  <si>
    <t>New Access Points Security For Library, Public Works Yard, and CSC</t>
  </si>
  <si>
    <t>New Access Points Security For Library, Public Works Yard, and CSC to align with City Hall - technology modernization</t>
  </si>
  <si>
    <t>TPN-133680</t>
  </si>
  <si>
    <t>Warrensburg EMS</t>
  </si>
  <si>
    <t>Funds for upgrade of (6) new AEDs, upgrade a LifePak 15 Cardiac Monitor and upgrade outdated communication equipment.</t>
  </si>
  <si>
    <t>TPN-133681</t>
  </si>
  <si>
    <t>Email Migration</t>
  </si>
  <si>
    <t>Email migration to .gov domain</t>
  </si>
  <si>
    <t>TPN-133682</t>
  </si>
  <si>
    <t>Mineola Septic System</t>
  </si>
  <si>
    <t>The funds are awarded to the City of Mineola for the purchase and installation of a septic receiving station- an equipment upgrade to wastewater treatment plant that will allow for septic pump trucks to dump collected waste. There is currently no receiving station within the County. The City of Mineola will allow all trucks collecting within the County, not just within the city limits, to use the new receiving station. This upgrade provides a much-needed convenience for septic carriers who would otherwise travel to nearby cities/counties to dispose of liquid wastes.</t>
  </si>
  <si>
    <t>TPN-133683</t>
  </si>
  <si>
    <t>GIS Mapping upgrades</t>
  </si>
  <si>
    <t>GIS mapping upgrades</t>
  </si>
  <si>
    <t>TPN-133684</t>
  </si>
  <si>
    <t>Public Works - Water and Sewer</t>
  </si>
  <si>
    <t>Back in October of 2022 the Council decided to cancel the water meter project and address the needs within the Water and Sewer systems of the city.  So, the Meter Project was deleted and the Public Works - Water and Sewer Project was put into action.  There were issues with motors and pumps at the water wells, lift stations, sewer plant and ponds.  The needed maintenance, and replacement procedures as well as the measures to stabilize the pH, ammonia and DO levels at the ponds will ensure the quality of wastewater flowing back into the environment.  Repairs to the lift stations will ensure proper flow of the wastewater system and replacement of motors at the wells will ensure adequate pumping and storage capacity for the city.  Maintenance to the tanks and towers will ensure adequate potable water for all.</t>
  </si>
  <si>
    <t>TPN-133685</t>
  </si>
  <si>
    <t>Matching funds for CDBG Street Rebuild project.</t>
  </si>
  <si>
    <t>TPN-133688</t>
  </si>
  <si>
    <t>AV Equipment Updates Board Room</t>
  </si>
  <si>
    <t>Upgraded Board Room AV Equipment and TV Cart for easier remote attendance, improved audio with upgrades of microphone system, and added streaming device so meetings can be streamed directly to YouTube.</t>
  </si>
  <si>
    <t>TPN-133689</t>
  </si>
  <si>
    <t>Unemployment Benefit Reimbursement</t>
  </si>
  <si>
    <t>The unemployment benefit reimbursement project were payments made by the City of Quincy to the State of Massachusetts Unemployment Insurance Trust. The payments totaling $248,175.10 were made in addition to the normally allotted amount raised in the City of Quincy's budget. This expense was incurred within the context of negative economic impacts and assistance to households as unemployment insurance trust contributions would be an eligible use of funds. These unemployment insurance payments were also made within the appropriate timeframe for reimbursement eligibility.</t>
  </si>
  <si>
    <t>TPN-133690</t>
  </si>
  <si>
    <t>UT Health Premium Pay</t>
  </si>
  <si>
    <t>The funds are awarded to Quitman Hospital, LLC to reimburse for premium pay that was provided to employees during the height of the pandemic in order to staff beds in the ICU, as well as to provide EMS services. The premium pay reimbursed by this award was provided to employees at UT Health Quitman for service dates in August and September of 2021.</t>
  </si>
  <si>
    <t>TPN-133692</t>
  </si>
  <si>
    <t>North Queensbury Vol. Fire Co., Inc</t>
  </si>
  <si>
    <t>Replacement of hovercraft for Marine Rescue Team for the benefit of all warren County residents.</t>
  </si>
  <si>
    <t>TPN-133693</t>
  </si>
  <si>
    <t>replace flooring in jail</t>
  </si>
  <si>
    <t>TPN-133696</t>
  </si>
  <si>
    <t>Generator Water Plant</t>
  </si>
  <si>
    <t>This project is dedicated to the purchase of a new generator for our Water Treatment Plant</t>
  </si>
  <si>
    <t>TPN-133697</t>
  </si>
  <si>
    <t>Almansor Park</t>
  </si>
  <si>
    <t>Almansor Park IT Technology Modernization</t>
  </si>
  <si>
    <t>TPN-133699</t>
  </si>
  <si>
    <t>Colwich Revenue Replacement 2023</t>
  </si>
  <si>
    <t>Sewer system improvements including lagoon aerators and installation, sewer lift station pump, water system meter reading upgrades</t>
  </si>
  <si>
    <t>TPN-133700</t>
  </si>
  <si>
    <t>Peru Rescue</t>
  </si>
  <si>
    <t>Peru Rescue purchase equipment for the department</t>
  </si>
  <si>
    <t>TPN-133701</t>
  </si>
  <si>
    <t>The funds are being utilized to expand high-speed broadband infrastructure to existing unserved or underserved rural residents and businesses that are currently receiving less than 100/10M Internet service in the defined service areas of interest in each of the four county precincts. The County is developing a best in class primarily fiber based internet architecture providing long-term scalability and reliability.</t>
  </si>
  <si>
    <t>TPN-133702</t>
  </si>
  <si>
    <t>Video Conference Installment</t>
  </si>
  <si>
    <t>Purchase &amp; Installation of video conference equipment to enable broadcast of town meetings.</t>
  </si>
  <si>
    <t>TPN-133703</t>
  </si>
  <si>
    <t>FD Gear Extractor</t>
  </si>
  <si>
    <t>Fire Department Gear Extractor to remove fire residue from fire protection clothing.</t>
  </si>
  <si>
    <t>TPN-133705</t>
  </si>
  <si>
    <t>Town Hall Covid-19 Cleaning</t>
  </si>
  <si>
    <t>Additional deep cleaning and sanitizing of the Town Hall to stop the spread of Covid-19.</t>
  </si>
  <si>
    <t>TPN-133706</t>
  </si>
  <si>
    <t>POLICE PROTECTION SERVICES</t>
  </si>
  <si>
    <t>Q3 2024/25  FISCAL YEAR JOINT POLICE PROTECTION SERVICES PAID TO VILLAGE OF MUTTONTOWN</t>
  </si>
  <si>
    <t>TPN-133707</t>
  </si>
  <si>
    <t>Columbus used law enforcement salary reimbursement under revenue replacement.</t>
  </si>
  <si>
    <t>TPN-133708</t>
  </si>
  <si>
    <t>Shelbyville Rural Housing</t>
  </si>
  <si>
    <t>Safer sidewalks for the elderly to get out and exercise on</t>
  </si>
  <si>
    <t>TPN-133709</t>
  </si>
  <si>
    <t>Wood County Jail Expansion</t>
  </si>
  <si>
    <t>Although Crimestoppers has been active in the County for several years with tip lines and social media presence intended to reduce jail population and to reduce crime in general, the Wood County Justice Center has been in need of improvements, due to age and degradation as well as other factors, for several years. The jail was built in the 1980\u2019s and jail standards compliance requirements have since changed.  The pandemic pointed out that an isolation wing would be beneficial to reduce disease spread during flu season or any other outbreak of illness within the facility. A stand-by electrical generator will be incorporated into these additions as an additional emergency response measure. Other improvements include renovations to the inmate processing area to create a safer environment, as well as multiple new rooftop mechanical units to increase air circulation throughout the facility.</t>
  </si>
  <si>
    <t>TPN-133710</t>
  </si>
  <si>
    <t>Dedham FY23 - Revenue Replacement #1</t>
  </si>
  <si>
    <t>To replace operations costs incurred due to the long term impact of COVID.  Impact for operating expenses continues to be in consulting and Information Technology costs. Purchased under ITC73 - CDW Government LLC, Dell Marketing L.P., &amp; Ockers Company are all awarded vendors under the contract and Chap 30B compliant.  The vendors were selected as the hardware is intertwined with the current systems.  The vendor selection and process was reviewed during the procurement process.</t>
  </si>
  <si>
    <t>TPN-133711</t>
  </si>
  <si>
    <t>Community Development-PWD</t>
  </si>
  <si>
    <t>The project will be purchasing equipment for our Public Works Department.  In addition, the Village is creating a comprehensive plan to assist in future growth of the Village, the funds are being used for the professional services toward that project.</t>
  </si>
  <si>
    <t>TPN-133712</t>
  </si>
  <si>
    <t>Upgrades to Property and Election Equipment</t>
  </si>
  <si>
    <t>Upgrades made to the Town Hall windows and Election equipment.</t>
  </si>
  <si>
    <t>TPN-133713</t>
  </si>
  <si>
    <t>Septic project purchased risers and lids,  Metering system for sewer project, heating system for office</t>
  </si>
  <si>
    <t>TPN-133714</t>
  </si>
  <si>
    <t>Sheriff/911</t>
  </si>
  <si>
    <t>purchase of new computers for dispatch</t>
  </si>
  <si>
    <t>TPN-133715</t>
  </si>
  <si>
    <t>Upgrade to part of the Towns broadband.</t>
  </si>
  <si>
    <t>TPN-133716</t>
  </si>
  <si>
    <t>Remote computing reduces the need for in person proceedings and high-touch paperwork.</t>
  </si>
  <si>
    <t>TPN-133717</t>
  </si>
  <si>
    <t>Deere Run II Water Main Loop</t>
  </si>
  <si>
    <t>The additional design effort for inclusion of an additional 650 ft of water main, hydrants,and valves to connect a dead-end section near the location for the original contract.  the additional work also requires the project to be bid through normal bidding procedures instead of streamlined quoting process.  This additional segment doubles the original length of water main and crosses 2 driveways.</t>
  </si>
  <si>
    <t>TPN-133718</t>
  </si>
  <si>
    <t>-Audio Microphone Wireless System</t>
  </si>
  <si>
    <t>Purchase &amp; Installation of Audio Microphone Wireless System to assist board with communicating with residents during meetings and video meeting broadcasts.</t>
  </si>
  <si>
    <t>TPN-133719</t>
  </si>
  <si>
    <t>Auburn Rescue Squad</t>
  </si>
  <si>
    <t>Auburn Rescue Squad purchased equipment for the department</t>
  </si>
  <si>
    <t>TPN-133720</t>
  </si>
  <si>
    <t>Beach Bathhouse</t>
  </si>
  <si>
    <t>We are upgrading and remodeling our beach bathhouse.  Prior period expenditures were for advertising for bids and printing of plans. Current are to complete bathhouse, update some safety issues at the ballfields, and complete the engineering report for our future water project.</t>
  </si>
  <si>
    <t>TPN-133721</t>
  </si>
  <si>
    <t>Shelby County Water</t>
  </si>
  <si>
    <t>mixer for the storage tank for county water</t>
  </si>
  <si>
    <t>TPN-133722</t>
  </si>
  <si>
    <t>Public Safety Nuisance Property Issue</t>
  </si>
  <si>
    <t>Sheriff fees, locksmith and lowing company fees related to a drug house declared a public nuisance.</t>
  </si>
  <si>
    <t>TPN-133723</t>
  </si>
  <si>
    <t>GIS Map change detection service</t>
  </si>
  <si>
    <t>GIS map change detection service</t>
  </si>
  <si>
    <t>TPN-133724</t>
  </si>
  <si>
    <t>Attorney Fees for Public Safety Issue</t>
  </si>
  <si>
    <t>Attorney fees related to drug house declared a public nuisance.</t>
  </si>
  <si>
    <t>TPN-133725</t>
  </si>
  <si>
    <t>NEMO Old Threshers</t>
  </si>
  <si>
    <t>building for social distancing</t>
  </si>
  <si>
    <t>TPN-133726</t>
  </si>
  <si>
    <t>Dispatch Center Upgrade</t>
  </si>
  <si>
    <t>upgrade furniture/consoles in dispatch center</t>
  </si>
  <si>
    <t>TPN-133727</t>
  </si>
  <si>
    <t>Assistance to Underemployed Workers in the form of job training, employment supports and incentives</t>
  </si>
  <si>
    <t>TPN-133728</t>
  </si>
  <si>
    <t>Chest compression systems</t>
  </si>
  <si>
    <t>chest compression systems for fire departments and EMS</t>
  </si>
  <si>
    <t>TPN-133729</t>
  </si>
  <si>
    <t>Water and Sewer Loop</t>
  </si>
  <si>
    <t>City of Graettinger used total of $73562.55 to loop water main on N. Walnut to Van Gordon Ave. and extend the sanitary sewer on N. Van Gordon Ave. In addition we were able to use $47793.00 of original total to install a sewer lining on Lost Island and Walnut  streets. The balance of the funds ($45308.18) will be used for further sewer lining in the city of Graettinger.</t>
  </si>
  <si>
    <t>TPN-133730</t>
  </si>
  <si>
    <t>Simulcast Radio System</t>
  </si>
  <si>
    <t>Simulcast radio system for dispatch</t>
  </si>
  <si>
    <t>TPN-133731</t>
  </si>
  <si>
    <t>Honeybee Learning Tree</t>
  </si>
  <si>
    <t>to replace daycare equipment, flooring, and hvac</t>
  </si>
  <si>
    <t>TPN-133732</t>
  </si>
  <si>
    <t>Van</t>
  </si>
  <si>
    <t>Van for Neighborhood Care Center - provide services for low income residents</t>
  </si>
  <si>
    <t>TPN-133733</t>
  </si>
  <si>
    <t>Revenue replacement funds are being used to maintain current levels of services of local governments through the payment of public safety salaries.</t>
  </si>
  <si>
    <t>TPN-133734</t>
  </si>
  <si>
    <t>Jacksons Gap Water Infrastructure Project</t>
  </si>
  <si>
    <t>Water lines to Davis Circle,  Madwind &amp; Lakeview Heights to include Daine, Bradley, Creek Run, and Natures Cove</t>
  </si>
  <si>
    <t>TPN-133735</t>
  </si>
  <si>
    <t>Waterline upgrade</t>
  </si>
  <si>
    <t>waterline upgrades for county museum</t>
  </si>
  <si>
    <t>TPN-133736</t>
  </si>
  <si>
    <t>Server Hardware Update</t>
  </si>
  <si>
    <t>We updated the server hardware for the entire county.</t>
  </si>
  <si>
    <t>TPN-133737</t>
  </si>
  <si>
    <t>YMCA bldg/equipment upgrades</t>
  </si>
  <si>
    <t>Bldg/equipment upgrades for local YMCA</t>
  </si>
  <si>
    <t>TPN-133738</t>
  </si>
  <si>
    <t>Walnut Hill Water Infrastructure Project</t>
  </si>
  <si>
    <t>Water infrastructure project being implemented through a funding agreement with Walnut Hill Water Authority and serving the Baron's Bridge Road and Lakeview Heights areas withing the county.</t>
  </si>
  <si>
    <t>TPN-133739</t>
  </si>
  <si>
    <t>Microsoft 365 Migration</t>
  </si>
  <si>
    <t>We upgraded the entire county to Microsoft 365</t>
  </si>
  <si>
    <t>TPN-133740</t>
  </si>
  <si>
    <t>We rebuilt pumps for our sewer plant after they failed and caused major issues.</t>
  </si>
  <si>
    <t>TPN-133741</t>
  </si>
  <si>
    <t>Playground upgrade</t>
  </si>
  <si>
    <t>playground upgrade for elementary school</t>
  </si>
  <si>
    <t>TPN-133742</t>
  </si>
  <si>
    <t>Town of New Site Senior Center Fitness Initiative</t>
  </si>
  <si>
    <t>Funding is being used for the purchase of equipment needed to launch a senior fitness initiative.</t>
  </si>
  <si>
    <t>TPN-133743</t>
  </si>
  <si>
    <t>Design Services for the Paul Revere Museum of Discovery &amp; Innovation</t>
  </si>
  <si>
    <t>The Town of Canton requests $400,500 for the design of exhibits in the Historic Draft Horse Barn, the latest phase in the development of the Paul Revere Museum of Discovery &amp; Innovation (\u201cMuseum\u201d) on the Paul Revere Heritage Site. The Town has control of the Heritage Site, comprising 9-acres of open and community space and two historic structures, pursuant to a master lease and will soon own the Site. The Revere &amp; Son Heritage Trust, created by Special Act of the Legislature in 2020, actively operates and manages the Site. The Town has been in the process of rehabilitating the Site since 2015, with various portions opening since. The renovation and opening of the first historic structure, the Copper Rolling Mill, was delayed due to COVID-19 and completed in late 2020. The Mill hosts a restaurant that has been under lease since 2018 and an event space that is also used to display Museum exhibits. The requested funds will support the development of the second structure on the Site, the Barn, by funding design services for the creation of interior Museum exhibits. The Town issued an RFQ on Sept. 9, 2022 (enclosed) and responses were due Nov. 23, 2022. This project does not contain eligibility criteria and is not being undertaken in, or for the benefit of those that live within, a QCT, however, the Museum\u2019s visitors will include students from economically disadvantaged communities, as described in the enclosed Collections, Exhibits and Education Committee mission statement.</t>
  </si>
  <si>
    <t>TPN-133744</t>
  </si>
  <si>
    <t>Waste collection services for period July 1, 2021 through June 30, 2023</t>
  </si>
  <si>
    <t>Reimbursement for Waste Collection services for period July 1, 2021 through June 30, 2023.</t>
  </si>
  <si>
    <t>TPN-133746</t>
  </si>
  <si>
    <t>Johnson Rescue Squad</t>
  </si>
  <si>
    <t>Johnson Rescue Squad purchased equipment for the department</t>
  </si>
  <si>
    <t>TPN-133747</t>
  </si>
  <si>
    <t>Senior Meal Program Montezuma County</t>
  </si>
  <si>
    <t>"Meals for both the (C-1) On-Site and (C-2) Home-Delivered meals program in Montezuma County. Also includes part-time cook $4,200 (35%) wages/fringe"</t>
  </si>
  <si>
    <t>TPN-133748</t>
  </si>
  <si>
    <t>Gravel bins</t>
  </si>
  <si>
    <t>The Monroe Township Trustees thought it would be a good idea to segregate the stone and build a block wall around the gravel bins because it adjoins the park and that way it makes it safer.</t>
  </si>
  <si>
    <t>TPN-133749</t>
  </si>
  <si>
    <t>Training facility - Kenney Fire</t>
  </si>
  <si>
    <t>New bldg for training for Kenney Fire Department</t>
  </si>
  <si>
    <t>TPN-133750</t>
  </si>
  <si>
    <t>Lake Martin Economic Development Alliance</t>
  </si>
  <si>
    <t>This project is funding development costs for the creation of a Community Development Financial Institution to serve underserved county residents and business entities.</t>
  </si>
  <si>
    <t>TPN-133751</t>
  </si>
  <si>
    <t>Leaning Opportunities</t>
  </si>
  <si>
    <t>to pay employees their wages</t>
  </si>
  <si>
    <t>TPN-133753</t>
  </si>
  <si>
    <t>Training facility - Farmer City Fire</t>
  </si>
  <si>
    <t>This project is cancelled</t>
  </si>
  <si>
    <t>TPN-133754</t>
  </si>
  <si>
    <t>Courthouse Foundation</t>
  </si>
  <si>
    <t>Courthouse Foundation Renovation</t>
  </si>
  <si>
    <t>TPN-133756</t>
  </si>
  <si>
    <t>Sheriff Expenses</t>
  </si>
  <si>
    <t>This project is for contributions to the Montezuma County Sheriff Office for Police Services within the Town of Dolores</t>
  </si>
  <si>
    <t>TPN-133757</t>
  </si>
  <si>
    <t>Communication/radio equipment</t>
  </si>
  <si>
    <t>Upgrade radio/communication equipment for Farmer City police department.</t>
  </si>
  <si>
    <t>TPN-133758</t>
  </si>
  <si>
    <t>SLFRF funds for infrastructure improvements and safety updates, enhancing access to public safety services, public safety salaries and benefits, consolidated dispatch response upgrades and enhancements for police and fire</t>
  </si>
  <si>
    <t>TPN-133759</t>
  </si>
  <si>
    <t>Stormwater improvements and repairs</t>
  </si>
  <si>
    <t>The City identified stormwater infrastructure needs as a priority for investing ARPA funds.  Needed repairs and improvements have been deferred over the years due to insufficient funding for capital projects.  This project will provide upgrades and repairs to the stormwater system throughout the city, including lower income neighborhoods.</t>
  </si>
  <si>
    <t>TPN-133760</t>
  </si>
  <si>
    <t>Council Chamber 1Technology Updates</t>
  </si>
  <si>
    <t>Technology updates to city council meeting chambers to allow for virtual city meetings and allows remote participation by citizens.</t>
  </si>
  <si>
    <t>TPN-133761</t>
  </si>
  <si>
    <t>Salaries for period July 1, 2021 through June 30, 2023</t>
  </si>
  <si>
    <t>Reimbursement of Salaries for period July 1, 2021 through June 30, 2023.</t>
  </si>
  <si>
    <t>TPN-133762</t>
  </si>
  <si>
    <t>Faro Scanner Sheriff Department</t>
  </si>
  <si>
    <t>Sheriff Department purchase equipment for accident investigation</t>
  </si>
  <si>
    <t>TPN-133764</t>
  </si>
  <si>
    <t>Historic Courthouse Fire Sprinkler System</t>
  </si>
  <si>
    <t>Funds provided to the maintenance department for upgrading the Laramie County Historic Courthouse Fire Sprinkler System.</t>
  </si>
  <si>
    <t>TPN-133765</t>
  </si>
  <si>
    <t>Roof replacement/security system</t>
  </si>
  <si>
    <t>Replace roof and security system for senior citizens organization</t>
  </si>
  <si>
    <t>TPN-133766</t>
  </si>
  <si>
    <t>Marcus Water Infrastructure Improvement</t>
  </si>
  <si>
    <t>We replaced all water meters in Town.  It has been part of our water efficiency wish list for 10 plus years.  We replaced a jet water pump as well.  We replaced our water fountain in the park with an ADA Compliant fountain.</t>
  </si>
  <si>
    <t>TPN-133767</t>
  </si>
  <si>
    <t>Tornado came through Monroe Township and took down a lot of trees and left trees hangingover the road therefore for safety purposes thee Monroe Township Trustees contracted Specialty Tree Service to get the trees removed.</t>
  </si>
  <si>
    <t>TPN-133768</t>
  </si>
  <si>
    <t>Teen Community Center upgrades</t>
  </si>
  <si>
    <t>Building security upgrades and equipment for Teen Community Center</t>
  </si>
  <si>
    <t>TPN-133769</t>
  </si>
  <si>
    <t>Generator for American Legion Center</t>
  </si>
  <si>
    <t>TPN-133770</t>
  </si>
  <si>
    <t>TPN-133771</t>
  </si>
  <si>
    <t>To purchase new equipment to service the community.</t>
  </si>
  <si>
    <t>TPN-133772</t>
  </si>
  <si>
    <t>Administrative - 1</t>
  </si>
  <si>
    <t>Assistance with remote meeting and system upgrades to accommodate remote access.</t>
  </si>
  <si>
    <t>TPN-133773</t>
  </si>
  <si>
    <t>Town of Bellingham water main repair/replacement project</t>
  </si>
  <si>
    <t>This project being submitted for ARPA funding under category 5.11 Infrastructure Water/Sewer: Drinking Water: Transmission &amp; Distribution is to replace existing failing water pipes on 2 streets in the Town of Bellingham. The Town of Bellingham provides municipal water service to 5,600 residential and 400 commercial customers and maintains approximately 122 miles of drinking water distribution main. This project will replace a total of 3,500 feet (0.66 miles) of greater than 50-year-old asbestos cement water pipes on Standish Road and Cedar Hill Road.  It will also replace water service connection pipes to 60 homes (~150 customers/residents).  These streets have been selected for this funding as they have a recent history of water main breaks and leaks. This water distribution main replacement project will eliminate the risk of leaks on the mains and services on these streets. This will reduce the risk of contamination from non-potable groundwater that could enter the pipes during typical break repairs and pressure drops. The total Norfolk County ARPA funding request is for $1,700,000. The project will install a new 8\u201d cement lined ductile iron water main in the streets and new water services from the new main to the private property shut off valve for every home on these streets. Due to their poor condition, Standish Road and Cedar Hill Road will be reclaimed and repaved as part of the project.</t>
  </si>
  <si>
    <t>TPN-133774</t>
  </si>
  <si>
    <t>Housing - Owner-Occupied Housing Rehabilitation</t>
  </si>
  <si>
    <t>This program provides grants to owner-occupied properties to assist in addressing building or sanitary code violations.  The City has developed a referral system and communication strategy to best inform eligible owner-occupants of the assistance available to them.  Grant amounts are up to $30,000 per eligible unit.</t>
  </si>
  <si>
    <t>TPN-133775</t>
  </si>
  <si>
    <t>The City of Osceola's total allocation is less than $10 million, the City is electing to claim its entire total allocation as revenue loss.</t>
  </si>
  <si>
    <t>TPN-133776</t>
  </si>
  <si>
    <t>Howe Engeneering</t>
  </si>
  <si>
    <t>engineering fee for bridges</t>
  </si>
  <si>
    <t>TPN-133777</t>
  </si>
  <si>
    <t>City of Stanton is using the funding to cover installation of a new drinking water well. Project is completed.</t>
  </si>
  <si>
    <t>TPN-133778</t>
  </si>
  <si>
    <t>Elkton TWP Project</t>
  </si>
  <si>
    <t>Laptop, Air Exchanger, and Road Gravel</t>
  </si>
  <si>
    <t>TPN-133779</t>
  </si>
  <si>
    <t>Clarence Nursing Home</t>
  </si>
  <si>
    <t>replace the hvac in the nursing home to help with cleaner air to help combat Covid 19</t>
  </si>
  <si>
    <t>TPN-133780</t>
  </si>
  <si>
    <t>Salt Barn Addition</t>
  </si>
  <si>
    <t>Addition of a 32'X34'X20 to existing salt storage structure.</t>
  </si>
  <si>
    <t>TPN-133781</t>
  </si>
  <si>
    <t>Reve Replacement 23</t>
  </si>
  <si>
    <t>Replace revenues under category 6.1, primary funding will be for land development and economic development</t>
  </si>
  <si>
    <t>TPN-133782</t>
  </si>
  <si>
    <t>The city spent $30,050.00 to cover a portion of employee payroll for all 7 of the city's public safety, general administration, and utility employees to ensure provision of government services.</t>
  </si>
  <si>
    <t>TPN-133783</t>
  </si>
  <si>
    <t>Land Use Code Book Update</t>
  </si>
  <si>
    <t>An update to the Land Use Code Book due to an influx of population due to the remote working capabilities created during the pandemic.</t>
  </si>
  <si>
    <t>TPN-133786</t>
  </si>
  <si>
    <t>County Clerks Office</t>
  </si>
  <si>
    <t>new computer to replace the old one for the deputy clerk</t>
  </si>
  <si>
    <t>TPN-133787</t>
  </si>
  <si>
    <t>advertising</t>
  </si>
  <si>
    <t>adds in papers to let people know we were accepting request for help</t>
  </si>
  <si>
    <t>TPN-133788</t>
  </si>
  <si>
    <t>4-H Coordinator Assistance</t>
  </si>
  <si>
    <t>The assistance to the Extension office in supporting the hiring a 4-H program coordinator</t>
  </si>
  <si>
    <t>TPN-133789</t>
  </si>
  <si>
    <t>Project 22-031 provides for vehicle replacement and equipment for the following units:\n\nPO 230318 Issued 2/7/23 for $134,373.00 to Duval Ford\n- PD Explorer Units 157,158,160.\n  -- Paid $44,791.00 on 3/31/23\n  -- Paid $44,791.00 on 3/31/23\n  -- Paid $44,791.00 on 3/31/23\n\nPO 230319 issued 2/7/23 for $40,926.75 to Dana Safety Supply   \n- Equipment for 157,158,160.\n  -- $ 14,662.03 Paid on 1/10/2024\n\nPO 230320 issued 2/7/23 for $5,250 to Coro Medical \n- AED's for 157,158,160\n  -- Paid $5250 on 5/31/23\n\nPO 230331 issued 2/15/23 for $40,686.00 to Duval Ford\n- Rec unit 1032 Ford F150\n  --  Paid $40,686.00 5/1/2024\n\nPO 230333 issued 2/17/23 for $15,039.66 to Vetted holdings \n- 2 Wanco Arrow Boards \n  -- Paid $15039.66 on 6/7/2023 \n\nPO 230334 Issued 2/17/23 for $27,418.49 to Vetted Holdings\n- Wanco VMB\n  -- Paid $27,418.49 on 5/8/23\n\nPO 230356 issued 2/28/23 for $44,636.00 to Garber Chrysler Dodge \n- PD Durango Unit 23\n  --  $42,067.00 paid on 11/8/2023 for PDunit 23\n  -- $17,534.98 paid on 12/5/2023 for PD unit 23 equipment \n\nPO 230370 issued 3/3/23 for $1,750.00 to Coro Medical \n- AED for Unit 23\n  -- Paid $1750.00 on 6/13/23\n\nPO 230390 issued 3/16/23 for $28,910.00 to ALAN JAY PONTIAC BUICK GMC\n- Unit 524 Parks &amp; Rec\n  -- Paid $28,910.00 on 7/25/23\n\nPO 230391 issued 3/16/23 for $28,910.00 to ALAN JAY PONTIAC BUICK GMC\n- Unit 1003 Parks &amp; Rec\n  -- Paid $28,910.00 on 7/25/23\n\nPO 230392 issued 3/16/23 for $28,910.00 to ALAN JAY PONTIAC BUICK GMC\n- Unit 400 City Hall \n  -- Paid $28,910.00 on 7/25/23\n\nPO 230393 issued 3/16/23 for $49,614.00 to ALAN JAY PONTIAC BUICK GMC\n- Unit 3 PD\n  -- Paid $49,614.00 on 7/25/23\n\nPO 230401 issued 3/22/23 for $5,323.89 to Dana Safety Supply\n- Equipment for unit 23 PD\n  -- Change order added $270.25 (Reported Q3 2023)\n  -- Paid $5,323.89 on 9/12/23\n\nPO 230402 issued 3/22/23 for $18,409.83 to Dana Safety Supply\n- Equipment for unit 23 PD\n  -- Paid $17,534.98 on 12/5/2023\n------- PO Closed @$17,534.98 Lowering Obligation $874.50 * check notes\n\nPO 230432 issued 4/5/23 for $1,750.00 to Coro Medical \n- PD unit 23 AED \n  -- \n\nPO 230647 issued 8/25/23 for $120,717.15 to Step One Automotive\n- PD Units 2,44,6\n  -- Paid $40,239.05 on 9/26/23\n  -- Paid $40,239.05 on 9/26/23\n  -- Paid $40, 239.05 on 3/20/2024\n\nPO 230653 issued 8/31/23 for $22,353.45 to Dana Safety Supply \n- PD Unit 2,44,6 Equipment \n  --$7,732.73 paid on 1/10/2024\n  -- $7,732.27 paid on 2/10/2024\n  -- $6,727.13 paid on 5/8/2024 * amended 6/30/2024 \n--- PO Closed at $22,192.13 lowering obligation $159.86\n\nNO PO - Encumbrance/Expenditure concurrent on 5/12/2023 (amending Q2  2023 report)\n- CM Subaru Forrester \n  -- Paid $34,892.30\n\nPO 240331 issued on 1/25/24 for $27,221.98 to Dana Safety Supply\n- $13,610.99  paid on 2/8/2024\n - $13,610.99 paid on 5/8/2024\n\nPO 240729 issued on 9/6/2024 for $55,658.38 to\n- Paid and PO Closed- -$56,588.38\n\nPO 250341 Issued on 12/31/2024 for $37,656.00 to Ring Power\n\n\n### Q1 2025 added $6,727.13 payment correcting Expenditures from Q4 2024</t>
  </si>
  <si>
    <t>TPN-133790</t>
  </si>
  <si>
    <t>Payment of Needmore Volunteer Fire Company expenditures in order to stay active to protect residents of the township and nearby areas.</t>
  </si>
  <si>
    <t>TPN-133791</t>
  </si>
  <si>
    <t>Water Tower/Digital Meters</t>
  </si>
  <si>
    <t>Replaced roof of water tower to provide safe potable water to city. Also to keep city in compliance from TCEQ. Replace 425 meters with digital meters to combat issues city has experienced with huge water loss. This Project effects the entire town of roughly 900 people.</t>
  </si>
  <si>
    <t>TPN-133792</t>
  </si>
  <si>
    <t>Bethel Rec Center</t>
  </si>
  <si>
    <t>building for storage and to keep firewood in.  The checks were issued to Bethel Rec Center in the amount of $1.977.40 and Legacy Buildings $13,022.60</t>
  </si>
  <si>
    <t>TPN-133793</t>
  </si>
  <si>
    <t>Purchase of a 2008 Peterbuilt Dump Truck to be used for road maintenance and winter snow plowing and cindering.</t>
  </si>
  <si>
    <t>TPN-133794</t>
  </si>
  <si>
    <t>park improvements 718\nroad repairs 26,507</t>
  </si>
  <si>
    <t>TPN-133795</t>
  </si>
  <si>
    <t>Water Mains</t>
  </si>
  <si>
    <t>Water main improvements on infrastructure projects.</t>
  </si>
  <si>
    <t>TPN-133796</t>
  </si>
  <si>
    <t>The City of Chanute has ordered and paid for a 2023 Sutphen Fire Pumper Truck. This would help in the aid of all fires in and around Chanute. This project was funded in November 2022.</t>
  </si>
  <si>
    <t>TPN-133797</t>
  </si>
  <si>
    <t>Expansion of Reserve Wastewater Treatment Pond Capacity</t>
  </si>
  <si>
    <t>Expanding the wastewater oxidation retention pond from 5 mgd to 12 mgd, on the East Bank of St. John Parish, in order to consolidate all of our wastewater treatment facilities into one location.  ARPA funds will be utilized for construction only.</t>
  </si>
  <si>
    <t>TPN-133799</t>
  </si>
  <si>
    <t>Shelby County</t>
  </si>
  <si>
    <t>repair the roof of the courthouse</t>
  </si>
  <si>
    <t>TPN-133800</t>
  </si>
  <si>
    <t>Contribution to county Broadband Project to assist in bringing Broadband to township.</t>
  </si>
  <si>
    <t>TPN-133801</t>
  </si>
  <si>
    <t>Showmobile</t>
  </si>
  <si>
    <t>The Recreation Department purchased a portable stage to support a variety of arts and cultural events.</t>
  </si>
  <si>
    <t>TPN-133802</t>
  </si>
  <si>
    <t>Revenue Loss Standard Allowancw</t>
  </si>
  <si>
    <t>The City of Salisbury has elected to claim the remaining, unreported funds under the Revenue Loss Standard Allowance.  The City used these funds for Public Safety salaries and benefits.</t>
  </si>
  <si>
    <t>TPN-133803</t>
  </si>
  <si>
    <t>Highway 5 Entrance street repair with water main completed by Erwin Masonry</t>
  </si>
  <si>
    <t>TPN-133805</t>
  </si>
  <si>
    <t>Elmwood/Maplewood Project</t>
  </si>
  <si>
    <t>Replace old water lines in the Elmwood and Maplewood Ave. areas. For continued benefit of the residents.  This area has been in need of new water line for a number of years. Repairs have been done, but it is getting to the point where replacement is necessary.</t>
  </si>
  <si>
    <t>TPN-133806</t>
  </si>
  <si>
    <t>Building Repair - Final Allocation</t>
  </si>
  <si>
    <t>Funds will be used for the repair of Lacrosse Fire station which was built in 1970s. There has been significant damages and leaks due to the age of the building and its roof. The additional fund was used to repair and revise the existing floor plan for new storage and 2 ADA compliance bathrooms with showers.</t>
  </si>
  <si>
    <t>TPN-133807</t>
  </si>
  <si>
    <t>Replace city-wide water meters with new, more efficient meters</t>
  </si>
  <si>
    <t>TPN-133809</t>
  </si>
  <si>
    <t>Nemaha Rescue Squad</t>
  </si>
  <si>
    <t>Nemaha Rescue Squad will replace their old unit.</t>
  </si>
  <si>
    <t>TPN-133810</t>
  </si>
  <si>
    <t>Revenue replacement funds have been used for administrative, legal and salary expenses to support city wide services.</t>
  </si>
  <si>
    <t>TPN-133811</t>
  </si>
  <si>
    <t>Rio Grande Community Canal Project</t>
  </si>
  <si>
    <t>Safety and accessibility project on the Rio Grande River Public access for safe public entry and exit from the river.</t>
  </si>
  <si>
    <t>TPN-133812</t>
  </si>
  <si>
    <t>STATE/JENNINGS/SINK HOLE REPAIR</t>
  </si>
  <si>
    <t>The State Street Sinkhole Project includes the replacement and rehabilitation of existing failing storm sewers on State St., from Jennings St. to outfall on the Ohio River and on Madison St., from the northeast intersection of Water St. and Madison St. to outfall on Ohio River.  Rehabilitation work includes CIPP liner installations in select locations.  Replacement includes new storm piping and new structures.  The existing storm sewer along Water St. is corrugated metal and has bottom corroded out creating sinkholes and the existing storm sewer at Water St. is clay pipe, which is collapsing.\n\n**** Had to make a -263,710.75 adj in order to lock project.****</t>
  </si>
  <si>
    <t>TPN-133813</t>
  </si>
  <si>
    <t>Radio Remotes</t>
  </si>
  <si>
    <t>11/18/2022-Minton Electric Co. Inc.- Installation of Remote communication between Main Well Plant #1 and Remote Well Site #1. Installation of Remote communication between Main Well #2 and Remote Well Site #2= $18,800.00</t>
  </si>
  <si>
    <t>TPN-133815</t>
  </si>
  <si>
    <t>Housing - Lead Program</t>
  </si>
  <si>
    <t>This program has helped expand the reach of the city's lead abatement program funded through HUD. Worcester continues to be ranked among Massachusetts municipalities at the highest risk for childhood lead poisoning by the Massachusetts department of public health. Worcester is considered a gateway city, which includes a concentration of its housing stock from the industrial revolution era (1880-1920). Due to the age and deferred maintenance on these properties, there is a need to continue rehabilitating housing stock to ensure a healthy and safe environment.</t>
  </si>
  <si>
    <t>TPN-133816</t>
  </si>
  <si>
    <t>City Website</t>
  </si>
  <si>
    <t>12/12/2022 - Lynn Stacy designed and created our City Website "cityofcolmesneil.com" = $500.00</t>
  </si>
  <si>
    <t>TPN-133819</t>
  </si>
  <si>
    <t>WWTP Digester Pump</t>
  </si>
  <si>
    <t>Replace wastewater system digester pump</t>
  </si>
  <si>
    <t>TPN-133821</t>
  </si>
  <si>
    <t>This information technology project  consists of purchasing cybersecurity software.</t>
  </si>
  <si>
    <t>TPN-133822</t>
  </si>
  <si>
    <t>Burlington Food Pantry Building</t>
  </si>
  <si>
    <t>The town of Burlington has a non-profit food pantry that needed to add on to their existing  building. They have been serving many more families since Covid 19.</t>
  </si>
  <si>
    <t>TPN-133824</t>
  </si>
  <si>
    <t>road employees and fiscal officer salaries</t>
  </si>
  <si>
    <t>Local Fiscal Recovery fund is used to pay road employees and fiscal officer salaries.</t>
  </si>
  <si>
    <t>TPN-133825</t>
  </si>
  <si>
    <t>Family, Friends and Neighbors Support Program</t>
  </si>
  <si>
    <t>This project establishes a Family, Friends, and Neighbors (FFN) Advisory Group to recommend policy, funding, rules, and regulations to the Department of Early Childhood (CDEC) and creates a training and grant program for community based and non-profit organizations to offer credentialed (non-licensed) training programs, resources and technical assistance to the FFN providers. FFN providers are non-licensed childcare providers that serve 4 or fewer children in a single setting. There are currently estimated to be 2,000 such providers across the state who are barred from accessing federal early child care funding and support due to their unlicensed nature. The intended outcome of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t>
  </si>
  <si>
    <t>TPN-133828</t>
  </si>
  <si>
    <t>Small Business Safety Net</t>
  </si>
  <si>
    <t>This program provides grants to for-profit small businesses that were impacted by the pandemic.  Grants vary in range based on need and program guidelines. This program targets and prioritizes business owners from disproportionately impacted communities.  This includes minority-owned businesses, low-to moderate-income owners, and businesses located in Qualified Census Tracts.</t>
  </si>
  <si>
    <t>TPN-133829</t>
  </si>
  <si>
    <t>Employer Based Child Care</t>
  </si>
  <si>
    <t>This project will expand a state funded grant program created in 2020 by adding an additional $10M for employer-based child care facility grants. In 2021, Colorado created this program and dedicated $8.8 million in General Funds to provide  grants  to employers to construct, remodel, renovate, or retrofit a child care center to provide licensed child care services on- or near-site to its employees. Eligible employers must provide a financial match of 50% for for-profit employers and 25% match for nonprofit or government employers. It is expected that the ARPA-funded projects will add an additional 14 childcare centers to the state, supporting an additional 1,365 families, providing options to Coloradans who want to get back into the workforce but cannot find or afford child care. Grants to applicants who are located in \u201cchildcare deserts\u201d will be given priority. The intended outcome of the State\u2019s economic recovery &amp; resilience spending is to ensure that Coloradans can safely return to pre-pandemic activities as quickly as possible and accelerate the economic recovery by saving Coloradans money.</t>
  </si>
  <si>
    <t>TPN-133830</t>
  </si>
  <si>
    <t>This project will allow the fire department's ambulance service to replace two ten year old CPR devices.</t>
  </si>
  <si>
    <t>TPN-133831</t>
  </si>
  <si>
    <t>REVENUE REPLACEMENT 6.1</t>
  </si>
  <si>
    <t>SLFRF funds were used to cover salary expenses for employees in municipal office, public works, police department and city officials for payrolls in the months of August 2022-December 2022; 08/06/22, 08/31/22, 09/23/22, 09/30/22, 10/07/22, 10/21/22, 10/31/22, and 12/02/22.</t>
  </si>
  <si>
    <t>TPN-133832</t>
  </si>
  <si>
    <t>Video Equipment</t>
  </si>
  <si>
    <t>Purchase video conference equipment for regular Town Hall Meeting.</t>
  </si>
  <si>
    <t>TPN-133833</t>
  </si>
  <si>
    <t>County Campus Emergency Homeless Shelter</t>
  </si>
  <si>
    <t>The managed emergency housing facilities would include, but not be limited to:\n\n\u2022                     Tent and/or pallet shelter facilities for up to 50 individuals or pairs, including portable restrooms, washing stations, and a shower service.  Pets would be allowed if deemed safe to others.  A community gathering area would provide a place to rebuild community and independently plan for next housing steps.\n\n\u2022                     If appropriate, staff intend to collaborate in both programming and funding participation with the City of Santa Rosa a Safe RV/Car Parking element that would include up to 25 RVs or cars, to allow more people to move off the waitlist at the current SR Safe Parking location off of Stony Point Road.\n\n\u2022                     Site management that includes resident safety protocols, security, aesthetic and safety fencing, sanitation, rule adoption and enforcement, visitor restrictions, places for bikes and storage of possessions, and community responses as required.\n\n\u2022                     Resident case management, including behavioral and physical health care, recovery services, housing navigation, benefit assistance, and related wrap-around services.  This would include travel assistance to medical professionals, jobs and job training, and more.\n\n\u2022                     Rules and standards that protect resident safety and the safety of adjacent neighborhoods.\n\nThe locations would be both housing first (individuals cannot \u201cuse\u201d onsite and substance use disorder would be managed via harm reduction principles) and housing-focused (meaning a top priority during a person\u2019s stay is to regularly and diligently pursue housing), with a routine review of residents\u2019 progress in securing long-term housing, either at another interim site, PSH, or other housing.  Residents would be expected to follow a case manager\u2019s direction to pursue long-term housing, which would be reviewed on a 28-day recurrence.  Those that were making progress on their path to stable housing may be able to stay longer than 28 days, those who were not making progress could be directed to leave.  A stay duration limit would be applied consistent with the US Department of Housing and Urban Development\u2019s (HUD\u2019s) Continuum of Care rules. Staff envision this safe sleeping and RV parking location to be operative for up to a year, but this timeline may need to be adjusted based on conditions in the field.\n\nStaff envision one or more service providers assisting with this effort, likely from existing area vendors. For example, one vendor may provide site management, with another providing case management.  Alternatively, one provider may be selected to manage one or both sites.  The emergency declaration noted in this staff report would allow the rapid assignment of these roles.\n\nIt is likely that current County staff at the Department of Health Services\u2019 Interdepartmental Multi-Disciplinary Team (IMDT-HEART) within the Division of Homelessness Services may assist in standing up the safe sleeping location, but staff hope that this time-intensive need will not be required for more than a few initial weeks.   In the longer term, it is likely that the IMDT-HEART and IMDT-Expansion cohorts would assist service providers and safe sleeping location individuals with additional case management, behavioral health or substance use disorder support as needed (as the teams do for existing sites).</t>
  </si>
  <si>
    <t>TPN-133834</t>
  </si>
  <si>
    <t>The revenue from SLFrF was used to replace town funds that decreased due to the economic impact of CoVid. These funds were used to complete maintenance on roads in the town. There was a partial payment for $48,924.51 from SLFrF grant, ck 27756, 8/29/23, for chip seal for road maint/repair to Jensen Rock &amp; Sand, Inc. There was also a payment of $9,539.00, ck 27896 , 11/6/23, from SLFrF grant for chips &amp; material and an astro light machine to Perkins Co Hwy Dept to help with road maintenance and repair. The final check for the project was $93.99 for roads supplies-fuel, ck 27944, 12/4/23, to Bison Grain Co. These expenses were all related to repairing and maintaining roads in the town of Bison.</t>
  </si>
  <si>
    <t>TPN-133835</t>
  </si>
  <si>
    <t>Home Visiting Program- Home Instruction for Parents of Preschool Youngsters</t>
  </si>
  <si>
    <t>This project will expand the existing, evidence-based Home Instruction for Parents of Preschool Youngsters (HIPPY) program to add at least one additional cohort, focused on populations that are underserved by language, culture, or geography. HIPPY is a peer-delivered program where trained home visitors provide weekly home visits, working with parents one-on-one. The program also provides monthly group meetings, where parents and children can socialize and meet other families within the community, and connects families with specialized needs resources.\u200b The program works toward two main goals to maximize your child\u2019s chances of successful early school experiences: 1) To empower and train parents to act as the primary educator of your children in the home; and 2) To encourage parents' involvement in the school and community. Families typically enroll in HIPPY for at least one school year; however many families choose to continue enrollment for up to three years. The intended outcome of the State\u2019s public health investments is to ensure and improve Coloradans' access to quality care.</t>
  </si>
  <si>
    <t>TPN-133836</t>
  </si>
  <si>
    <t>WINSLOW NACOG WATER ASSISTANCE</t>
  </si>
  <si>
    <t>Utility water assistance for residents who are behind on their water bill. Residents will apply for assistance with NACOG. Winslow gave NACOG $100,00 to assist residents who are either behind on their water bill and/or need assistance with the water bill. The resident can qualify for assistance once a year.</t>
  </si>
  <si>
    <t>TPN-133837</t>
  </si>
  <si>
    <t>Water Treatment Equipment</t>
  </si>
  <si>
    <t>The city had to purchase and replace two chlorine analyzers for the city water plant.</t>
  </si>
  <si>
    <t>TPN-133838</t>
  </si>
  <si>
    <t>TPN-133839</t>
  </si>
  <si>
    <t>Cleaning, sandblasting, repairing, and painting the City's 200,000 gallon water tower.  We will be using the remaining $120,345.62 of our funds towards this project.  The project's total cost  is $185,100.00.</t>
  </si>
  <si>
    <t>TPN-133840</t>
  </si>
  <si>
    <t>Unhoused Care Improvements</t>
  </si>
  <si>
    <t>Updating Coordinated Entry (the enrollment process whereby persons at risk of homelessness or  homeless are placed in a database for their housing placement, along with assessing their personal and medical vulnerabilities to prioritize that same housing placement);\n\xb7 Improving the vulnerability assessment tool itself to overcome race and ethnic bias (Action Step 3.7a);\n\xb7 Finding alternatives to exits into homelessness from institutional settings (such as the justice system and hospitals) (Action Step 2.3a);\n\xb7 Standardizing street outreach (i.e., is every part of the county covered? What skills and standards\nshould street outreach teams have? Should we triage our approach to street outreach - where we have basic skills teams and higher-needs teams who work collaboratively?) (Action Step 2.5c); and \n\xb7 Establishing five-six subregional and one roll-up By Names List (\u201cBNL\u201d - a BNL is a key recommendation of \u201cBuilt for Zero,\u201d where we as a region have a single list of all persons known to be homeless, and via coordinated case conferencing, strategize housing solutions for our homelessness population by name, by need, and by vulnerability)   Funding for this work is likely to go towards consultant services to assist DHS homelessness division staff and the Continuum of Care move these initiatives forward. Some of this work is already underway via a contract with Andrew Hening, of Andrew Hening Consulting LLC.</t>
  </si>
  <si>
    <t>TPN-133841</t>
  </si>
  <si>
    <t>City of Smiths Station Sanitary Sewer Expansion Project</t>
  </si>
  <si>
    <t>This project is being done jointly in a cost-sharing agreement with Smiths Water and Sewer Authority, an entity that is funded and operated by the Lee County Commission. We agreed to use our ARPA funds first, the $772,026.76, and after the most recent payments submitted, the ARPA funds are Zero (0).</t>
  </si>
  <si>
    <t>TPN-133842</t>
  </si>
  <si>
    <t>Joint Agency Interoperability Program: Work Management System Project</t>
  </si>
  <si>
    <t>This project, under the Joint Agency Interoperability program, is to digitize county paper records in order to administer health and human services more efficiently. This project expands the existing work management system that seeks to standardize processes across the state and connect county and state systems more easily. The outcome of this project is to accomplish the digitizing needs for a health and human services workflow system  and increase capacity for counties to do remote work when needed due to digitizing their files.</t>
  </si>
  <si>
    <t>TPN-133844</t>
  </si>
  <si>
    <t>Gear Extractor Dryer</t>
  </si>
  <si>
    <t>The gear extractor drier is used in the fire department in combination with the washer to extract harmful contaminants from a firefighter's turnout gear.</t>
  </si>
  <si>
    <t>TPN-133845</t>
  </si>
  <si>
    <t>Ambulance Bldg Addition</t>
  </si>
  <si>
    <t>Addition to Ambulance Building so EMTs on call can stay overnight.</t>
  </si>
  <si>
    <t>TPN-133846</t>
  </si>
  <si>
    <t>Behavioral Health Care Workforce: Workforce Expansion</t>
  </si>
  <si>
    <t>This project creates paid internships and pre-licensure stipends; career pipeline development grants; and behavioral health apprenticeships in order to strengthen and diversify the behavioral health career pipeline by removing barriers for those entering the field, and reducing the administrative burden for the current behavioral health workforce. Additionally, marketing &amp; outreach as well as further workforce development research will support the promotion of opportunities in these behavioral health workforce expansion efforts.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Efforts are outlined and detailed in the BHA Strategic Plan:Workforce Report. The intended outcome of the State\u2019s behavioral and mental health investments is to ensure and improve Coloradans' access to quality care.</t>
  </si>
  <si>
    <t>TPN-133847</t>
  </si>
  <si>
    <t>AFSCME Lump Sum Payout</t>
  </si>
  <si>
    <t>The AFSCME Union adopted a lump sum payout in the negotiated contract.  Union employees received $1,500 each.  The additional adopted budget paid the medicare tax.</t>
  </si>
  <si>
    <t>TPN-133848</t>
  </si>
  <si>
    <t>REVENUE REPLACEMENT 6.1.2</t>
  </si>
  <si>
    <t>SLFRF funds were used to cover salary expenses for employees in municipal office, public works, police department and city officials; 12/30/2022. Also, purchased 2 patrol cars for the police department at $31,900 each.</t>
  </si>
  <si>
    <t>TPN-133849</t>
  </si>
  <si>
    <t>This project is to purchase stretchers for the fire department's ambulance service.</t>
  </si>
  <si>
    <t>TPN-133850</t>
  </si>
  <si>
    <t>Emergency Flexible Funds for Housing Stability</t>
  </si>
  <si>
    <t>The Sonoma County Emergency Flexible Funding (EFF) program\nintervenes nimbly and quickly before or early in a Sonoma County resident\u2019s homelessness to stabilize or\nrestore housing safety and stability need to invest\nmore funds in one-time prevention and problem-solving activities (a tank of gas, a portion of a month\u2019s rent,\na utility payment, car registration, a brief hotel stay) to help people from falling into homelessness.</t>
  </si>
  <si>
    <t>TPN-133851</t>
  </si>
  <si>
    <t>Firehouse Renovations</t>
  </si>
  <si>
    <t>The City of Fairborn is contributing to the renovation of a historic building located near the downtown area.  The Broad Street Firehouse will be occupied by an end user yet to be determined.  The project has been awarded for development.</t>
  </si>
  <si>
    <t>TPN-133852</t>
  </si>
  <si>
    <t>4th Street Lift Stations</t>
  </si>
  <si>
    <t>Replace pumps at sewer lift station</t>
  </si>
  <si>
    <t>TPN-133853</t>
  </si>
  <si>
    <t>SLFRF Funds used as Revenue Replacement for the Provision of government services including  some salary costs as well as project costs to build a fire station.</t>
  </si>
  <si>
    <t>TPN-133854</t>
  </si>
  <si>
    <t>This project will enable the fire department to purchase an ambulance.</t>
  </si>
  <si>
    <t>TPN-133855</t>
  </si>
  <si>
    <t>Peer Navigation and Support</t>
  </si>
  <si>
    <t>(Transitions to Housing) operated by West County Community Services\n(WCCS) that embraces a best practice in homelessness by including persons with lived experience in\nhomelessness to serve as mentors and peer counselors to homeless individuals and families. The navigation\nskills earned by Lived Experienced Peers as well as the trust that peers can build with clients measures up as\nwell or better than other field level staff.</t>
  </si>
  <si>
    <t>TPN-133857</t>
  </si>
  <si>
    <t>North Main Storm Water Control</t>
  </si>
  <si>
    <t>Stormwater accumulates on North Main Street during storms and causes traffic issues.  This project will provide appropriate drainage.</t>
  </si>
  <si>
    <t>TPN-133858</t>
  </si>
  <si>
    <t>Valley Street Lift Station</t>
  </si>
  <si>
    <t>Valley Street Lift Station Wet well to be lined and new submersible pumps.  Guide rails, piping and controls installed</t>
  </si>
  <si>
    <t>TPN-133860</t>
  </si>
  <si>
    <t>The project is for paving town roads.</t>
  </si>
  <si>
    <t>TPN-133861</t>
  </si>
  <si>
    <t>City of Bruce Government Services</t>
  </si>
  <si>
    <t>Revenue replacement funds are being used to maintain levels of services of the City of Bruce, including renovating the Oakwood Park and Playground.  The City of Bruce also used funds to purchase heavy equipment necessary to maintain city infrastructure.  The City also purchased carts for liftgate use to maintain the garbage system. The City also used funds to renovate the gazebo on the City square.</t>
  </si>
  <si>
    <t>TPN-133862</t>
  </si>
  <si>
    <t>Street Lining</t>
  </si>
  <si>
    <t>This project will compliment the paving activity by providing pavement markings including center lines and other related markings.</t>
  </si>
  <si>
    <t>TPN-133863</t>
  </si>
  <si>
    <t>Moveable Vehicle Barrier System</t>
  </si>
  <si>
    <t>Purchase of eight moveable vehicle barriers to prevent vehicle ramming incidents at large-scale special events.</t>
  </si>
  <si>
    <t>TPN-133865</t>
  </si>
  <si>
    <t>This project is to pay 1/2 cost of pipe for new subdivision on FM 991 N; with the landowners paying the other 1/2 of the cost along with construction costs.  The city portion not to exceed $20,000.00.  A total of 100 homes to be added to city water.</t>
  </si>
  <si>
    <t>TPN-133867</t>
  </si>
  <si>
    <t>Meadow St. Boardwalk</t>
  </si>
  <si>
    <t>Structural engineering for boardwalk along the Branford River.</t>
  </si>
  <si>
    <t>TPN-133868</t>
  </si>
  <si>
    <t>Davidson Township Road</t>
  </si>
  <si>
    <t>Road Projects. Whiskey Run Road needs sealed paved and pipes replaced.</t>
  </si>
  <si>
    <t>TPN-133869</t>
  </si>
  <si>
    <t>WWTP UV System</t>
  </si>
  <si>
    <t>Upgrade WWTP UV system, as required by Oregon DEQ</t>
  </si>
  <si>
    <t>TPN-133870</t>
  </si>
  <si>
    <t>Gravel for county roads.\nWhole county is being served by this project.\nWith the desired outcome of better county roads.</t>
  </si>
  <si>
    <t>TPN-133871</t>
  </si>
  <si>
    <t>City Signage</t>
  </si>
  <si>
    <t>Entrance signs into the city. Electronic marquee sign in front of city hall for the purpose of notifying citizens of emergency messages and other necessary notifications.</t>
  </si>
  <si>
    <t>TPN-133872</t>
  </si>
  <si>
    <t>Sidewalk projects to replace bituminous sections and to connect areas with sidewalk gaps.</t>
  </si>
  <si>
    <t>TPN-133874</t>
  </si>
  <si>
    <t>Basic Needs</t>
  </si>
  <si>
    <t>This project assists families in need by providing back rent payments to avoid eviction and or utility bill payments to avoid service cancellations.</t>
  </si>
  <si>
    <t>TPN-133876</t>
  </si>
  <si>
    <t>New Phone System for City Hall</t>
  </si>
  <si>
    <t>TPN-133878</t>
  </si>
  <si>
    <t>AIRPORT Brush</t>
  </si>
  <si>
    <t>brush site at the airport</t>
  </si>
  <si>
    <t>TPN-133879</t>
  </si>
  <si>
    <t>City of Yutan Utility Billing Software</t>
  </si>
  <si>
    <t>Update to the City of Yutan's Utility Billing Software, to better tie in with our new AMR meters.  and accounting software.</t>
  </si>
  <si>
    <t>TPN-133880</t>
  </si>
  <si>
    <t>Video Camera System</t>
  </si>
  <si>
    <t>camera system for parks and downtown</t>
  </si>
  <si>
    <t>TPN-133882</t>
  </si>
  <si>
    <t>Public Safety Software</t>
  </si>
  <si>
    <t>Purchase and installation of PowerDMS software for Independence Police Department.  Software is for the officer training.</t>
  </si>
  <si>
    <t>TPN-133884</t>
  </si>
  <si>
    <t>Teach for America</t>
  </si>
  <si>
    <t>"Teach for America (TFA) finds, develops, and supports equity-oriented leaders to transform education and expand opportunity for all children. TFA recruits individuals to make a life-long commitment that begins with two years of teaching or a semester of tutoring in a high-need public school in four cities across TN. TFA partners with schools, families, universities, and community orgs to provide training, ongoing professional development, and access to a support network.  In the 2024-25 academic year, TFA supported over 170 first and second year teachers in TN and another 356 tutors who collectively impacted over 13,000 students.\nThe Department expects the following outcomes associated with the project: \u2022 Outcome 1: Teacher and School Leader Development Redesign: TFA overhauled our approach to recruiting and developing best-in-class educators to accommodate the constraints of COVID-19. The result is a state-of-the-art model that integrates national best practices with localized coaching and support. The program sets high academic standards for students, develops robust literacy/numeracy skills, equips teachers to support the whole child, and prepares students for postsecondary success. \u2022 Outcome 2: Student Learning: TFA will support the DOE's efforts to combat COVID-19 learning loss by teaching in-person summer school in West, Middle, and East TN each year, in addition to our in-year efforts to accelerate student learning."</t>
  </si>
  <si>
    <t>TPN-133886</t>
  </si>
  <si>
    <t>CC Revenue Replacement</t>
  </si>
  <si>
    <t>Revenue replacement for community center while closed due to pandemic.</t>
  </si>
  <si>
    <t>TPN-133887</t>
  </si>
  <si>
    <t>Branford Arts and Cultural Alliance</t>
  </si>
  <si>
    <t>As part of Branford's economic development efforts a grant was made to the Branford Arts and Cultural Alliance which brings visitors to the center of Branford.</t>
  </si>
  <si>
    <t>TPN-133889</t>
  </si>
  <si>
    <t>GIS Mapping</t>
  </si>
  <si>
    <t>Creating a GIS Mapping system for the City of Yutan Utility Department to map all underground utilities, valves, manholes, fire hydrants, curb stops, and signs.</t>
  </si>
  <si>
    <t>TPN-133890</t>
  </si>
  <si>
    <t>Portable Radio Upgrade - Public Safety</t>
  </si>
  <si>
    <t>Purchase of new portable radios for police department, first aid squad and fire department.  Radios were required to be upgraded to be compatible with Warren County dispatch.</t>
  </si>
  <si>
    <t>TPN-133891</t>
  </si>
  <si>
    <t>Shoreline Chamber of Commerce</t>
  </si>
  <si>
    <t>The economic development initiative consists of a grant to the regional chamber of commerce to provide a mentoring program to local businesses. However these funds were returned as the program was unable to get off the ground. The town reissued a check for $25,000 as a grant to the chamber for lost revenue.</t>
  </si>
  <si>
    <t>TPN-133892</t>
  </si>
  <si>
    <t>Office Cyber Security Updates</t>
  </si>
  <si>
    <t>Updates to the City of Yutan office computers, digital storage, document protection to increase cyber security and backups.</t>
  </si>
  <si>
    <t>TPN-133893</t>
  </si>
  <si>
    <t>Purchase of Administrative Software</t>
  </si>
  <si>
    <t>Purchase of new software for the Construction department.  New software includes installation, licenses, and conversion from outdated software.  Purchase was necessary to be in compliance with State of New Jersey requirements.</t>
  </si>
  <si>
    <t>TPN-133894</t>
  </si>
  <si>
    <t>SNTWP2</t>
  </si>
  <si>
    <t>Firehall Donations, Senior Center Donations, Equipment purchases</t>
  </si>
  <si>
    <t>TPN-133895</t>
  </si>
  <si>
    <t>Purchase of John Deere 5075 E tractor for use by the Public Works department.  This was replacement equipment for an outdated piece of equipment.</t>
  </si>
  <si>
    <t>TPN-133896</t>
  </si>
  <si>
    <t>Revenue Replacement - Chamber of Commerce</t>
  </si>
  <si>
    <t>Assistance to the Scottsville-Allen County Chamber of Commerce, a small business providing economic development and small business support services, which was negatively impacted by the COVID-19 public health emergency.</t>
  </si>
  <si>
    <t>TPN-133897</t>
  </si>
  <si>
    <t>Town Wide Athletic Field Plan</t>
  </si>
  <si>
    <t>This project will commence a comprehensive assessment of Branford's outdoor athletic facilities as well as it needs based on current and projected uses.</t>
  </si>
  <si>
    <t>TPN-133898</t>
  </si>
  <si>
    <t>Village Pool Repairs</t>
  </si>
  <si>
    <t>Village Pool-replaced pool filter, purchased automatic shut=off systems for pool filter.</t>
  </si>
  <si>
    <t>TPN-133899</t>
  </si>
  <si>
    <t>Funds used for Engineering, Design and Advertisement of new Wrangell Water Treatment Plant Project.</t>
  </si>
  <si>
    <t>TPN-133900</t>
  </si>
  <si>
    <t>Town Board Technology</t>
  </si>
  <si>
    <t>Provide technology (laptops) for the Town Board so that the people may take advantage of remote meetings as well as sharing documents and files.</t>
  </si>
  <si>
    <t>TPN-133901</t>
  </si>
  <si>
    <t>Recycling and Solid Waste Equipment</t>
  </si>
  <si>
    <t>This project will provide trash and recycling containers pursuant to Branford's redesigned curbside pickup program.</t>
  </si>
  <si>
    <t>TPN-133902</t>
  </si>
  <si>
    <t>Township service</t>
  </si>
  <si>
    <t>SLFRF Funds were used for road maintenance</t>
  </si>
  <si>
    <t>TPN-133904</t>
  </si>
  <si>
    <t>Ordinance 220383 Recycling Project</t>
  </si>
  <si>
    <t>Refuse Collection, recycling cart maintenance, bulky trash pickup via 400 new neighborhood dumpsters, neighborhood composting pilot program and recycling education campaign</t>
  </si>
  <si>
    <t>TPN-133909</t>
  </si>
  <si>
    <t>These funds were used as replacement for revenues resulting from Covid shutdowns and resulting economic decline.</t>
  </si>
  <si>
    <t>TPN-133911</t>
  </si>
  <si>
    <t>Building Back-up Generators</t>
  </si>
  <si>
    <t>Back-up generators were installed in both township buildings. This included the generators, all electrical, gas connections, new gas meters at each building and labor.</t>
  </si>
  <si>
    <t>TPN-133913</t>
  </si>
  <si>
    <t>Storage and small barn roof and siding painting</t>
  </si>
  <si>
    <t>The storage and small salt barn roof and siding were cleaned, painted and labor included.</t>
  </si>
  <si>
    <t>TPN-133914</t>
  </si>
  <si>
    <t>Mower barn insulation and electric upgrade</t>
  </si>
  <si>
    <t>The mower barn was upgraded to include insulation, siding, new electric and labor was included.</t>
  </si>
  <si>
    <t>TPN-133915</t>
  </si>
  <si>
    <t>Using for general salaries and expenses</t>
  </si>
  <si>
    <t>TPN-133916</t>
  </si>
  <si>
    <t>Supportive Housing-City Hall</t>
  </si>
  <si>
    <t>Costs incurred to relocate City Hall in order to make current\nCity Hall site available for permanent supportive housing.</t>
  </si>
  <si>
    <t>TPN-133917</t>
  </si>
  <si>
    <t>TPN-133918</t>
  </si>
  <si>
    <t>Used as revenue replacement to replace and purchase much needed equipment and services needed to meet needs in township government. We were able to replace the roof on our building, purchase a mini-hoe, purchase radio equipment and pay off previously purchased equipment.</t>
  </si>
  <si>
    <t>TPN-133919</t>
  </si>
  <si>
    <t>Revenue replacement funds have been used on a variety of government services to support countywide services including: administrative, legal, engineering and provisions for public safety services.</t>
  </si>
  <si>
    <t>TPN-133920</t>
  </si>
  <si>
    <t>Commissioner Court Technology</t>
  </si>
  <si>
    <t>County Commissioners laptops/software/anti-virus/programming/accessories for Commissioner's Court.</t>
  </si>
  <si>
    <t>TPN-133922</t>
  </si>
  <si>
    <t>Electric upgrade in old office and garage building</t>
  </si>
  <si>
    <t>Upgrade to electric and heating in old office and storage garage and new garage heaters in mower barn and new building garage to include new electric lighting, new heaters in both buildings and labor.</t>
  </si>
  <si>
    <t>TPN-133923</t>
  </si>
  <si>
    <t>NEW FURNACE PROJECT</t>
  </si>
  <si>
    <t>Our furnace in the township building became inoperable; therefore, we had to have a new furnace installed.  Using the standard allowance option, we used this money to purchase a new furnace and have it installed.</t>
  </si>
  <si>
    <t>TPN-133924</t>
  </si>
  <si>
    <t>New Salt Barn</t>
  </si>
  <si>
    <t>New (larger) Salt Barn installation included site excavation, setting of all poles, installing all treated lumber walls and roofing with cutters and downspouts and labor.</t>
  </si>
  <si>
    <t>TPN-133925</t>
  </si>
  <si>
    <t>Camino Capistrano Pavement Rehabilitation</t>
  </si>
  <si>
    <t>Cost incurred for the Camino Capistrano Pavement Rehabilitation.</t>
  </si>
  <si>
    <t>TPN-133926</t>
  </si>
  <si>
    <t>Emergency Shelter Electrical Upgrades</t>
  </si>
  <si>
    <t>Upgrading electrical system Sutton County Civic Center/Designated Emergency Management Shelter.</t>
  </si>
  <si>
    <t>TPN-133928</t>
  </si>
  <si>
    <t>Affordable Housing - 550 Madison</t>
  </si>
  <si>
    <t>The City is contributing $2 million dollars to an affordable housing construction project by Housing Resources Bainbridge which will provide a minimum of 13 affordable housing units. Construction on this project began in late 2023. \n\nThe development was completed in late 2024, and payment was issued in December after confirming that the development had received its certificate of occupancy.</t>
  </si>
  <si>
    <t>TPN-133930</t>
  </si>
  <si>
    <t>The project includes the purchase of rescue equipment to enhance emergency response capabilities, as well as administrative expenses, legal, salaries and provisions for public safety services.</t>
  </si>
  <si>
    <t>TPN-133931</t>
  </si>
  <si>
    <t>Water Infrastructure Upgrades-City of Sonora</t>
  </si>
  <si>
    <t>Beneficiary Services-City of Sonora water Infrastructure upgrades-automatic electrical transfer for water well generators and variable frequency drive/valves.</t>
  </si>
  <si>
    <t>TPN-133932</t>
  </si>
  <si>
    <t>Community Services program focuses on community outreach and website redesign.\nGrant Administration program focuses on building a citywide grant program to increase the number of grants the city applies for and receives. \nEmergency Management focuses on infrastructure purchases for life safety and information systems. \nEconomic Development programs include small business capital access program, creation of a digital market place, and a regional fast track childcare initiative.</t>
  </si>
  <si>
    <t>TPN-133933</t>
  </si>
  <si>
    <t>Funds are used for various purposes including updating offices, bathrooms, communication for emergency services, notifications for public messages along with mitigation of public health hazards and access issues with the jurisdiction.</t>
  </si>
  <si>
    <t>TPN-133934</t>
  </si>
  <si>
    <t>Drinking Water Filter Rehab</t>
  </si>
  <si>
    <t>Drinking water filter cleaning, inspection, replacement of bottom of filter, installation of new media, testing, sampling, and replacement online.</t>
  </si>
  <si>
    <t>TPN-133935</t>
  </si>
  <si>
    <t>Sutton County Commercial Truck Scale</t>
  </si>
  <si>
    <t>Annual Maintenance Agreement cost for Commercial Truck Scale to be utilized by local Sheriff's Office's Certified Deputy(s) and the Texas Department of Public Safety Commercial Motor Vehicle Enforcement for public safety by helping control overweight and oversized loads on public roadways.</t>
  </si>
  <si>
    <t>TPN-133937</t>
  </si>
  <si>
    <t>Chip &amp; Seal Baird Rd</t>
  </si>
  <si>
    <t>Chip and Seal of Baird Road</t>
  </si>
  <si>
    <t>TPN-133938</t>
  </si>
  <si>
    <t>Tonado Siren Replacement</t>
  </si>
  <si>
    <t>Replacing 1 tornado siren for Village</t>
  </si>
  <si>
    <t>TPN-133939</t>
  </si>
  <si>
    <t>OJD Curry County Courthouse</t>
  </si>
  <si>
    <t>For planning and costs associated with replacement of the Curry County Courthouse. This project is obligated under IAA 6239 between the Oregon Judicial Department  and the Oregon Department of Administrative Services. This is pursuant to under guidance provided by US Treasury under FAQ 17.6</t>
  </si>
  <si>
    <t>TPN-133940</t>
  </si>
  <si>
    <t>Kettlersville Village Park improvements</t>
  </si>
  <si>
    <t>Purchase of playground equipment for Village Park and improvements to park infrastructure</t>
  </si>
  <si>
    <t>TPN-133941</t>
  </si>
  <si>
    <t>Well Rehab</t>
  </si>
  <si>
    <t>Well pump to be pulled and well cleaned using double disc surge block cleaning method.  Pump to be disassembled, inspected, and rebuilt</t>
  </si>
  <si>
    <t>TPN-133945</t>
  </si>
  <si>
    <t>The City will utilize $1,140,000 in American Rescue Plan dollars to fund street rehabilitation projects in 2023 and 2024. Activities include street resurfacing and chip seal-type surface treatments.</t>
  </si>
  <si>
    <t>TPN-133946</t>
  </si>
  <si>
    <t>The Town Board of New Independence opted to use ARPA Funds for various obligations related to road maintenance and upgrading, town hall maintenance,</t>
  </si>
  <si>
    <t>TPN-133947</t>
  </si>
  <si>
    <t>We had repairs/upgrades to our water pumps at the city well.  The well was not producing enough gallons per minute so we had to get a new pump. We also had to upgrade the electrical system at our wastewater lift station.</t>
  </si>
  <si>
    <t>TPN-133949</t>
  </si>
  <si>
    <t>Fire Ladder Truck Purchase</t>
  </si>
  <si>
    <t>Purchase of a Pierce Enforcer 100' Ascendant Aerial Midmount Platform (aka Fire Ladder Truck) to replace the Fire Department's existing apparatus from 1999.</t>
  </si>
  <si>
    <t>TPN-133950</t>
  </si>
  <si>
    <t>Mountain Ridge Park</t>
  </si>
  <si>
    <t>Construction of Mountain Ridge Park. Mountain Ridge Park is a 17-acre parcel of property west of Mountain Ridge Junior High. Based off of feedback garnered from resident surveys and open houses, the design includes an all abilities playground, walking paths, restrooms and pavilions, 2 multi-use grass fields, 1 baseball/softball field, 1 basketball court, and 8 pickleball courts.</t>
  </si>
  <si>
    <t>TPN-133952</t>
  </si>
  <si>
    <t>Deer Park AMB Radio and install</t>
  </si>
  <si>
    <t>TPN-133953</t>
  </si>
  <si>
    <t>Adminstration cost Audit</t>
  </si>
  <si>
    <t>Administration cost for annual audit of ARPA funds.</t>
  </si>
  <si>
    <t>TPN-133955</t>
  </si>
  <si>
    <t>Revenue replacement funds have been used on government service expenses related to a public safety facility.</t>
  </si>
  <si>
    <t>TPN-133956</t>
  </si>
  <si>
    <t>TPN-133958</t>
  </si>
  <si>
    <t>Old Townhall removal/asbestos remediation</t>
  </si>
  <si>
    <t>Rehabilitation, renovation, remediation, clean-up/conversion of vacant property. Property resources provide needed flowing well for residents who do not otherwise have access to safe drinking water. Asbestos remediation will be followed by relocation of water, to it's source.  A shelter will be constructed over the flowing well to provide some protection from the weather, as residents fill water containers.</t>
  </si>
  <si>
    <t>TPN-133959</t>
  </si>
  <si>
    <t>Revenue replacement funds have been used on government service expenses related to police and emergency dispatch salaries.</t>
  </si>
  <si>
    <t>TPN-133963</t>
  </si>
  <si>
    <t>Hamilton Township Park</t>
  </si>
  <si>
    <t>Park, green space, recreational facility.  Hamilton Township owns 19 acres of land, the Township Hall is situated on.  Covid response required that residents use outdoor spaces for exercise, yet Hamilton Township had nothing to offer it's residents in the form of parks/recreation/etc.  Funds  were used to purchase used playground equipment, prepare space to erect said playground equipment, provide parking, and build a pavilion.  The expenditures help fund local labor/businesses to develop the park/playground space and erect the used/preowned playground equipment.</t>
  </si>
  <si>
    <t>TPN-133967</t>
  </si>
  <si>
    <t>Revenue replacement for general government expenses - township purchased a road grader to maintain township roads</t>
  </si>
  <si>
    <t>TPN-133969</t>
  </si>
  <si>
    <t>Revenue replacement funds have been used on a variety of government services including: salaries, insurance and public safety services.</t>
  </si>
  <si>
    <t>TPN-133970</t>
  </si>
  <si>
    <t>TPN-133972</t>
  </si>
  <si>
    <t>Park Pavilion</t>
  </si>
  <si>
    <t>\u201cRevenue replacement funds are being used to maintain current levels of services of the Village of De Soto at the city park.  These funds were use to install soffit on the park pavilion. Village of De Soto provides the city park as a service to the community for recreation, events, healthy living and community connection.  The use of the pavilion is a vital part of that service.</t>
  </si>
  <si>
    <t>TPN-133973</t>
  </si>
  <si>
    <t>\u201cRevenue replacement funds are being used to maintain current levels of services of the Village of De Soto for the sewer system.  The funds were used to repair two major lift stations.</t>
  </si>
  <si>
    <t>TPN-133974</t>
  </si>
  <si>
    <t>Town of Plymouth revenue replacement projects</t>
  </si>
  <si>
    <t>Iron filter installation to remove iron from our water system</t>
  </si>
  <si>
    <t>TPN-133978</t>
  </si>
  <si>
    <t>Workforce Recruitment and Retention</t>
  </si>
  <si>
    <t>Recruitment strategies to bring new workers to a rural mountain community to fill vacant public sector positions.  Strategies included signing bonuses, housing assistance, and relocation assistance.\nRetention strategies to maintain public services applied to employees who absorbed additional duties during major staffing transitions.  Strategies included additional pay for shift coverage, additional project coverage, and housing assistance as rents spiked 28%.</t>
  </si>
  <si>
    <t>TPN-133980</t>
  </si>
  <si>
    <t>Septic System</t>
  </si>
  <si>
    <t>septic pumping</t>
  </si>
  <si>
    <t>TPN-133981</t>
  </si>
  <si>
    <t>Project JT Government Services 2022-2023</t>
  </si>
  <si>
    <t>The JT Government Services 2022-2023 project within the 2022-2023 fiscal year included the purchase/installation ($7,190.53), and gas hook-up ($486.85) of a 14KW Generac Air-Cooled Generator to provide electrical back-up in the case of a power outage at the township hall; the purchase of a Samsung TV and mount ($672.02) to provide increased visual and auditory support during township meetings at the township hall; supplies purchased ($80.85) and construction/renovation work ($7,349.00) completed on the front room of the township hall to create a space to store township documents; and the purchase of Safety File fireproof file cabinets ($8,719.62) to store township documents.</t>
  </si>
  <si>
    <t>TPN-133982</t>
  </si>
  <si>
    <t>Municipal Accounting/Payroll Software</t>
  </si>
  <si>
    <t>Purchase and Setup of Workhorse Municipal Accounting and Payroll Software</t>
  </si>
  <si>
    <t>TPN-133983</t>
  </si>
  <si>
    <t>Municipal Website Upgrade</t>
  </si>
  <si>
    <t>Upgrade to Town of Grand Rapids municipal Website, including design, security improvements, and feature updates to improve citizen access to information.</t>
  </si>
  <si>
    <t>TPN-133984</t>
  </si>
  <si>
    <t>Water Line Cleaning Bit</t>
  </si>
  <si>
    <t>Purchase of sewer nozzle water line clearing bit for clearing blockages to water lines to avoid flooding and improve water drainage from municipal sewer lines.</t>
  </si>
  <si>
    <t>TPN-133985</t>
  </si>
  <si>
    <t>AED Defibrillator</t>
  </si>
  <si>
    <t>Purchase of 5 AED Defibrillators for Grand Rapids Fire Department and Emergency Responders, to replace units that required discarding due to potential patient safety concerns with patient connections</t>
  </si>
  <si>
    <t>TPN-133986</t>
  </si>
  <si>
    <t>SCBA Air Tank Replacement</t>
  </si>
  <si>
    <t>Replacement of Town of Grand Rapids Fire Department SCBA Air Tanks due to age.</t>
  </si>
  <si>
    <t>TPN-133987</t>
  </si>
  <si>
    <t>NFPA Turnout Gear</t>
  </si>
  <si>
    <t>Purchase of 10 sets of Firefighter PPE Turnout Gear for Town of Grand Rapids Fire Department, meeting NFPA and OSHA standards.</t>
  </si>
  <si>
    <t>TPN-133988</t>
  </si>
  <si>
    <t>FD Underground Tank &amp; Pump</t>
  </si>
  <si>
    <t>Repairs and replacement to Town of Grand Rapids Fire Department Underground Tank &amp; Pump (necessary to fill apparatus), including pump replacement (including wiring and starter) and installing fiberglass tank</t>
  </si>
  <si>
    <t>TPN-133989</t>
  </si>
  <si>
    <t>One time Provision of Hazard/Premium Pay to Town Employees as follows:  Full time workers with working agreements receive $5,000; Full time workers w/out working agreements and Police Officers receive $2,500; Chief Election inspectors during April 2022 election receive an additional $2/hr.</t>
  </si>
  <si>
    <t>TPN-133990</t>
  </si>
  <si>
    <t>Security Cameras at Town Buildings</t>
  </si>
  <si>
    <t>Installation of wired security cameras at the Town Municipal Building, Fire Department and Town Garage to replace previous battery units, which improve the camera quality, therefore improving safety, while also reducing touch-points replacing and repairing old cameras</t>
  </si>
  <si>
    <t>TPN-133991</t>
  </si>
  <si>
    <t>Install Key Fobs</t>
  </si>
  <si>
    <t>Installation of key fobs at all entrances to municipal building facilities, including Municipal Building, Fire Department and Town Garage.  Key fob access improves security for all users of municipal buildings and reduces touch points for town employees.</t>
  </si>
  <si>
    <t>TPN-133992</t>
  </si>
  <si>
    <t>Payroll for Eligible Employees</t>
  </si>
  <si>
    <t>Payroll for eligible Town of Acushnet employees funded through Revenue Replacement/General Government Services</t>
  </si>
  <si>
    <t>TPN-133993</t>
  </si>
  <si>
    <t>Website Construction Project</t>
  </si>
  <si>
    <t>This project was designed to help the residents keep informed about important notifications within the township that could be related to COVID-19.  The website will allow residents to stream the meetings live and have immediate knowledge that could be related to the pandemic.  The website will inform residents of important notifications and give the residents a platform where  it is save for them and their families to get the urgent notifications in a safe manner.</t>
  </si>
  <si>
    <t>TPN-133998</t>
  </si>
  <si>
    <t>SX21135011</t>
  </si>
  <si>
    <t>TPN-133999</t>
  </si>
  <si>
    <t>SX21161037</t>
  </si>
  <si>
    <t>TPN-134000</t>
  </si>
  <si>
    <t>SX21201006</t>
  </si>
  <si>
    <t>TPN-134001</t>
  </si>
  <si>
    <t>SX21223015</t>
  </si>
  <si>
    <t>TPN-134058</t>
  </si>
  <si>
    <t>C230502  Paint and Repair DOC Water Towers Maryville Treatment Center</t>
  </si>
  <si>
    <t>Paint repair interior and exterior of water towers at the Maryville Treatment Center</t>
  </si>
  <si>
    <t>TPN-134059</t>
  </si>
  <si>
    <t>C230601  2  Algoa Correctional CentersRepairs to Storm Drainage  Sewer Pipes</t>
  </si>
  <si>
    <t>Algoa upgrade sewer system and storm drain system</t>
  </si>
  <si>
    <t>TPN-134060</t>
  </si>
  <si>
    <t>C230503  Paint and Repair DOC Water Towers Ozark Correctional Center</t>
  </si>
  <si>
    <t>Paintrepair interior and exterior of water towers at the Ozark Correctional Center</t>
  </si>
  <si>
    <t>TPN-134061</t>
  </si>
  <si>
    <t>C230603  Tipton Correctional CenterRepairs to Storm Drainage  Sewer Pipes</t>
  </si>
  <si>
    <t>Repairs to Storm Drainage and Sewer Pipes at the Tipton Correctional Center</t>
  </si>
  <si>
    <t>TPN-134062</t>
  </si>
  <si>
    <t>C230504  Paint and Repair DOC Water Towers Chillicothe Correctional Center</t>
  </si>
  <si>
    <t>Paintrepair interior and exterior of water towers at the Chillicothe Correctional Center</t>
  </si>
  <si>
    <t>TPN-134063</t>
  </si>
  <si>
    <t>C230604 - Boonville Correctional Centers-Repairs to Storm Drainage &amp; Sewer Pipes</t>
  </si>
  <si>
    <t>Repairs to Storm Drainage and Sewer Pipes Boonville Correctional Center</t>
  </si>
  <si>
    <t>TPN-134064</t>
  </si>
  <si>
    <t>C230505  Paint and Repair DOC Water Towers Jefferson City Correctional Center</t>
  </si>
  <si>
    <t>Paint and Repair DOC Water Towers Jefferson City Correctional Center</t>
  </si>
  <si>
    <t>TPN-134065</t>
  </si>
  <si>
    <t>C230506  Paint and Repair DOC Water Towers Western  MO Correctional Center</t>
  </si>
  <si>
    <t>Paint and Repair DOC Water Towers Western Mo Correctional Center</t>
  </si>
  <si>
    <t>TPN-134066</t>
  </si>
  <si>
    <t>C230507  Paint and Repair DOC Water Towers Eastern Reception  Diagnostic CC</t>
  </si>
  <si>
    <t>Paint and Repair DOC Water Towers Eastern Reception  Diagnostic Correctional Center</t>
  </si>
  <si>
    <t>TPN-134067</t>
  </si>
  <si>
    <t>C230508  Paint and Repair DOC Water Towers Moberly Correctional Center</t>
  </si>
  <si>
    <t>Paint and Repair DOC Water Towers at Moberly Correctional Center</t>
  </si>
  <si>
    <t>TPN-134068</t>
  </si>
  <si>
    <t>C230509  Paint and Repair DOC Water Towers MO Eastern Correctional Cntr Tank 1</t>
  </si>
  <si>
    <t>Paint and Repair DOC Water Towers at the MO Eastern Correctional Center</t>
  </si>
  <si>
    <t>TPN-134069</t>
  </si>
  <si>
    <t>C230510  Paint and Repair DOC Water Towers Southeast Correctional Center</t>
  </si>
  <si>
    <t>Paint and Repair DOC Water Towers for the Southeast Correctional Center</t>
  </si>
  <si>
    <t>TPN-134070</t>
  </si>
  <si>
    <t>C230511  Paint and Repair DOC Water Towers Womens Eastern RDCC</t>
  </si>
  <si>
    <t>Paint and Repair DOC Water Towers for the Womens Eastern RDCC</t>
  </si>
  <si>
    <t>TPN-134071</t>
  </si>
  <si>
    <t>X230101  Babler State ParkConnect to MO American Water  Rebuild Lagoon</t>
  </si>
  <si>
    <t>Connect water system to Missouri American Water Rebuild Lagoon for Babler State Park</t>
  </si>
  <si>
    <t>TPN-134072</t>
  </si>
  <si>
    <t>X230502  Knob Noster State ParkWater Wastewater Improvements</t>
  </si>
  <si>
    <t>Knob Noster State Park Rebuild group camp water system in order to maintain the aging system Campground lagoon repairs or connect to City if possible</t>
  </si>
  <si>
    <t>TPN-134073</t>
  </si>
  <si>
    <t>X230602  Onondaga Cave State ParkWater Wastewater Improvements</t>
  </si>
  <si>
    <t>Onondaga Cave State Park Replace well house Repairreplace water storage system and controls Rebuild lagoon</t>
  </si>
  <si>
    <t>TPN-134074</t>
  </si>
  <si>
    <t>X230801  Harry S Truman State ParkWater Wastewater Improvements Lagoon</t>
  </si>
  <si>
    <t>Repair replace lagoon it has reached the end of its useful life</t>
  </si>
  <si>
    <t>TPN-134075</t>
  </si>
  <si>
    <t>X230203  Thousand Hills State ParkReplace Sewage Lift Stations Lagoon</t>
  </si>
  <si>
    <t>Thousand Hills State Park  Replace sewage lift stations throughout park</t>
  </si>
  <si>
    <t>TPN-134076</t>
  </si>
  <si>
    <t>X230503  Bothwell Lodge State Historic SiteWater Wastewater Improvements</t>
  </si>
  <si>
    <t>Bothwell Lodge State Historic Site Rebuild lodge water system in order to maintain the aging system Evaluate sewer septic tanks at day use area</t>
  </si>
  <si>
    <t>TPN-134077</t>
  </si>
  <si>
    <t>X230603  Meramec State ParkWater Wastewater Improvements</t>
  </si>
  <si>
    <t>Meramec State Park Replace well house Repair campground sewer lift station Construct the replacement of water lines throughout the park</t>
  </si>
  <si>
    <t>TPN-134078</t>
  </si>
  <si>
    <t>X230204  Battle of Athens State Historic SiteRebuild Sewer System</t>
  </si>
  <si>
    <t>Battle of Athens State Historic Site  Rebuild sewer system in order to maintain the aging system and bring it up to current codes and regulations</t>
  </si>
  <si>
    <t>TPN-134079</t>
  </si>
  <si>
    <t>X230504  Confederate Memorial State Historic SiteWater Wastewater Improvements</t>
  </si>
  <si>
    <t>Confederate Memorial State Historic Site Rebuild water system in order to maintain the aging system Rebuild sewer system and connect to Higginsville wastewater system</t>
  </si>
  <si>
    <t>TPN-134080</t>
  </si>
  <si>
    <t>Pebble Bay Estates</t>
  </si>
  <si>
    <t>Stormwater retrofit of Town owned roads</t>
  </si>
  <si>
    <t>TPN-134081</t>
  </si>
  <si>
    <t>Town Roadway Study</t>
  </si>
  <si>
    <t>Engineering study of the Town's roadways to determine the need of repairs.</t>
  </si>
  <si>
    <t>TPN-134083</t>
  </si>
  <si>
    <t>Town Stormwater Analysis</t>
  </si>
  <si>
    <t>Engineering study of the Town's stormwater system.</t>
  </si>
  <si>
    <t>TPN-134084</t>
  </si>
  <si>
    <t>Public Works ATV</t>
  </si>
  <si>
    <t>An ATV was purchased for the public works department in order to assist with patrolling the beaches. Assists with inspections of the dune crossovers and building occurring on the beaches.</t>
  </si>
  <si>
    <t>TPN-134085</t>
  </si>
  <si>
    <t>Public Safety Building Remodel</t>
  </si>
  <si>
    <t>Updating and hardening the public safety building for security.</t>
  </si>
  <si>
    <t>TPN-134086</t>
  </si>
  <si>
    <t>Beachcomber</t>
  </si>
  <si>
    <t>Roadway and stormwater upgrade on beachcomber road to include some form of turnaround at the end.</t>
  </si>
  <si>
    <t>TPN-134087</t>
  </si>
  <si>
    <t>Public Safety ATV</t>
  </si>
  <si>
    <t>An ATV was purchased for the public safety department in order to assist with patrolling the beaches.</t>
  </si>
  <si>
    <t>TPN-134088</t>
  </si>
  <si>
    <t>Donations to 3 local fire departments, 2 local meals on wheels, and to the local library.\n$30,000 to public library for roof replacement.</t>
  </si>
  <si>
    <t>TPN-134089</t>
  </si>
  <si>
    <t>Public Safety Motorcycle</t>
  </si>
  <si>
    <t>New motorcycle for the public safety fleet.</t>
  </si>
  <si>
    <t>TPN-134090</t>
  </si>
  <si>
    <t>Installed generators at public works building and municipal office building.</t>
  </si>
  <si>
    <t>TPN-134091</t>
  </si>
  <si>
    <t>A new vehicle purchased for the public safety department's fleet.</t>
  </si>
  <si>
    <t>TPN-134092</t>
  </si>
  <si>
    <t>Community Center Remodel with sidewalk and dumpster enclosure</t>
  </si>
  <si>
    <t>Upgrade to the Town's Community Center including a sidewalk to a new dumpster enclosure.  Upgrade to Town infrastructure.</t>
  </si>
  <si>
    <t>TPN-134093</t>
  </si>
  <si>
    <t>Land Development Code Review</t>
  </si>
  <si>
    <t>Review and update to the Town's Land Development Code.  This will ensure compliance with State statutes and cleanup of language ambiguity.</t>
  </si>
  <si>
    <t>TPN-134094</t>
  </si>
  <si>
    <t>Later</t>
  </si>
  <si>
    <t>TPN-134096</t>
  </si>
  <si>
    <t>The Small Business Grant Program Program provides assistance to small businesses that were negatively impacted by the COVID19 pandemic  Small businesses receive grant funds equal to decrease in gross revenues prepandemic to 2021 not to exceed 25000</t>
  </si>
  <si>
    <t>TPN-134097</t>
  </si>
  <si>
    <t>Taylor Township Government Services</t>
  </si>
  <si>
    <t>Purchased Salt, Anti-skid, and construction of roads</t>
  </si>
  <si>
    <t>TPN-134098</t>
  </si>
  <si>
    <t>Premium Wages - Police Department</t>
  </si>
  <si>
    <t>Premium wages issued for police officers and dispatchers.</t>
  </si>
  <si>
    <t>TPN-134099</t>
  </si>
  <si>
    <t>Asphalt aprons onto gravel roads by Lake County Road Commission</t>
  </si>
  <si>
    <t>TPN-134100</t>
  </si>
  <si>
    <t>Community Outreach #1</t>
  </si>
  <si>
    <t>Flyers &amp; Postcards to residents of Richmond.\nSign with information on it\nMonthly email for residents and ARPA board members to communicate.</t>
  </si>
  <si>
    <t>TPN-134101</t>
  </si>
  <si>
    <t>Various Capital Expenditures including police vehicles, public works vehicles, public works major equipment, and vehicles and equipment for parks dept</t>
  </si>
  <si>
    <t>TPN-134102</t>
  </si>
  <si>
    <t>Abatement/Demolition Housing Program</t>
  </si>
  <si>
    <t>This program focuses on abatement/demolition conducted by the City of Falls City on structures, residential and/or commercial, such that the abatement/demolitions do not impact the availability of affordable housing. Demolition objectives include removing individual blighted properties to eliminate health and safety hazards while mitigating neighborhood property value decline. The program is designed to provide funding to perform abatement of property nuisances and demolition of commercial and residential buildings.</t>
  </si>
  <si>
    <t>TPN-134103</t>
  </si>
  <si>
    <t>Hall improvements, security system and flooring</t>
  </si>
  <si>
    <t>TPN-134104</t>
  </si>
  <si>
    <t>ERP Software Implementation</t>
  </si>
  <si>
    <t>Implementation of an ERP system which is a platform  used to manage and integrate the essential parts of the municipal operation. This software implementation is critical to city operations because it helps implement resource planning by integrating all the processes needed to run the city with a single system.</t>
  </si>
  <si>
    <t>TPN-134105</t>
  </si>
  <si>
    <t>Reed Bed Replacement - Wastewater Plant</t>
  </si>
  <si>
    <t>Remove and land apply 4,840 cubic yards of biosolids and reeds, remove and replace 1,344 cubic yards of drainage aggregate and complete soil and biosolids testing and required reports as well as complete percolation testing on the existing reeds beds in order to prepare them for planting of reeds by others, and other such work as may be incidental.</t>
  </si>
  <si>
    <t>TPN-134106</t>
  </si>
  <si>
    <t>AED Cardiac Life</t>
  </si>
  <si>
    <t>3 AED systems and supplies for health safety</t>
  </si>
  <si>
    <t>TPN-134107</t>
  </si>
  <si>
    <t>Revenue replacement for Public Safety salaries and a new squad.</t>
  </si>
  <si>
    <t>TPN-134108</t>
  </si>
  <si>
    <t>Loss Revenue Back Hinsdale road work</t>
  </si>
  <si>
    <t>Road repair due to loss revunue</t>
  </si>
  <si>
    <t>TPN-134110</t>
  </si>
  <si>
    <t>Village Building</t>
  </si>
  <si>
    <t>Replacement of 12 inch storm drain and catch basins.</t>
  </si>
  <si>
    <t>TPN-134111</t>
  </si>
  <si>
    <t>1st Street</t>
  </si>
  <si>
    <t>Replacement of 100 feet of 24 inch storm drain and catch basins.</t>
  </si>
  <si>
    <t>TPN-134113</t>
  </si>
  <si>
    <t>NJT Railroad and Bus IT Improvements</t>
  </si>
  <si>
    <t>The grant for Railroad and Bus Operations \u2013 NJ Transit Improvements will be used to upgrade NJ Transit technology infrastructure to adapt services to operate safely and effectively during the public health emergency.</t>
  </si>
  <si>
    <t>TPN-134114</t>
  </si>
  <si>
    <t>ARPA Reporting</t>
  </si>
  <si>
    <t>ARPA Compliance and Reporting funded through Revenue Replacement/General Government Provision</t>
  </si>
  <si>
    <t>TPN-134115</t>
  </si>
  <si>
    <t>2022 Community Grant Program</t>
  </si>
  <si>
    <t>The City of Carbondale awarded 14 community grants to local nonprofit organizations to complete public services that the City of Carbondale is eligible to provide through government services. All obligated monies have been distributed to the community partners.</t>
  </si>
  <si>
    <t>TPN-134117</t>
  </si>
  <si>
    <t>Building Maintenance &amp; Supplies</t>
  </si>
  <si>
    <t>Building Maintenance and Supplies funded through Revenue Replacement/General Government Services</t>
  </si>
  <si>
    <t>TPN-134118</t>
  </si>
  <si>
    <t>6.1 Jan2023PSWR</t>
  </si>
  <si>
    <t>Design and construct 3,200 LF of 4-inch force main and 250 FT of gravity sewer in Parrish Village.  Outside contractors will be used to complete all phases of the project.</t>
  </si>
  <si>
    <t>TPN-134119</t>
  </si>
  <si>
    <t>Alianzas de Phoenixville: Clinical Trauma Counseling</t>
  </si>
  <si>
    <t>Alianzas is responding to immigrants disproportionately impacted by the pandemic due to mostly uninsured, below income and lack of culturally competent mental health service providers.</t>
  </si>
  <si>
    <t>TPN-134121</t>
  </si>
  <si>
    <t>New Sewickley Water Line Extension</t>
  </si>
  <si>
    <t>Water line extension from the intersection of Freedom Crider Road and Lovi Road to the intersection of Route 989 and Klein Road.</t>
  </si>
  <si>
    <t>TPN-134122</t>
  </si>
  <si>
    <t>Web Services</t>
  </si>
  <si>
    <t>Web Services Funded Through Revenue Replacement/General Government Provision</t>
  </si>
  <si>
    <t>TPN-134124</t>
  </si>
  <si>
    <t>APRA funds covered the approved annual payroll for general government employees</t>
  </si>
  <si>
    <t>TPN-134125</t>
  </si>
  <si>
    <t>Saltman Alley</t>
  </si>
  <si>
    <t>Replacement 280 feet 12 inch storm drain and 3 catch basins</t>
  </si>
  <si>
    <t>TPN-134126</t>
  </si>
  <si>
    <t>FY 2023 services</t>
  </si>
  <si>
    <t>Provision of local government services through supporting local initiatives, programs, projects, and non-profit organizations.</t>
  </si>
  <si>
    <t>TPN-134127</t>
  </si>
  <si>
    <t>Laptop Computer for the Director of Cimmunications.</t>
  </si>
  <si>
    <t>TPN-134128</t>
  </si>
  <si>
    <t>Barnstone Art for Kids: On the Go, Emerging Voices, Power of Art Programs</t>
  </si>
  <si>
    <t>Barnstone has launched a robust schedule of trauma-informed art programs in 2023. Programs serve kids from 6 to 18. The primary goal of the program is to address the mental health needs of children who have experienced trauma.</t>
  </si>
  <si>
    <t>TPN-134130</t>
  </si>
  <si>
    <t>New Design and updates to City Of Tiffin Website.</t>
  </si>
  <si>
    <t>TPN-134131</t>
  </si>
  <si>
    <t>Grants Ferry Parkway Sewer Line Extension Project</t>
  </si>
  <si>
    <t>This project allowed for the installation of approximately 18,000 linear feet of new sanitary sewer lines to serve currently unsewered areas in the Northeast portion of the City of Brandon.</t>
  </si>
  <si>
    <t>TPN-134142</t>
  </si>
  <si>
    <t>6.1-Jan2023SW9TH</t>
  </si>
  <si>
    <t>Line 550 FT of corrugated metal pipes (diameter 54") using cured-in-place (CIPP) lining on 9th Street West Extension.   Barricades needed to control traffic on this major thoroughfare.  \nOutside contractors will be used for all phases of the project.</t>
  </si>
  <si>
    <t>TPN-134143</t>
  </si>
  <si>
    <t>2022 Public Safety Services</t>
  </si>
  <si>
    <t>The funds were used to cover the cost of police protection services provided to Windsor Township by the York County Regional Police Department during the 2022 calendar year.</t>
  </si>
  <si>
    <t>TPN-134144</t>
  </si>
  <si>
    <t>OSHE IHE MH Professional Development</t>
  </si>
  <si>
    <t>This Program will create a grant program available to colleges and universities to provide professional development opportunities to faculty and staff, with a focus on building mental health competencies and increasing engagement and understanding between staff and students on mental health.</t>
  </si>
  <si>
    <t>TPN-134145</t>
  </si>
  <si>
    <t>Trail Connectivity Project</t>
  </si>
  <si>
    <t>Trail Connections throughout the City with signage.</t>
  </si>
  <si>
    <t>TPN-134152</t>
  </si>
  <si>
    <t>WX2111305.2</t>
  </si>
  <si>
    <t>TPN-134153</t>
  </si>
  <si>
    <t>WX21141074</t>
  </si>
  <si>
    <t>TPN-134154</t>
  </si>
  <si>
    <t>WX21187005</t>
  </si>
  <si>
    <t>TPN-134155</t>
  </si>
  <si>
    <t>WX21239038</t>
  </si>
  <si>
    <t>TPN-134156</t>
  </si>
  <si>
    <t>WX21085035</t>
  </si>
  <si>
    <t>TPN-134157</t>
  </si>
  <si>
    <t>WX21215002</t>
  </si>
  <si>
    <t>TPN-134158</t>
  </si>
  <si>
    <t>New Windows for City Hall &amp; Annex</t>
  </si>
  <si>
    <t>New Windows for City Hall and Annex Building.</t>
  </si>
  <si>
    <t>TPN-134159</t>
  </si>
  <si>
    <t>Sludge Dump Valve Replacements</t>
  </si>
  <si>
    <t>During the 1978 build of the water filtration plant the sludge dump valves were installed. They are now 43 years old, and we are experiencing a lot of water loss. When a basin is drained for cleaning and then closed for refilling if another basin sludge dump valve opens the pit fills with the sludge from the opening providing proof that the valves are no longer holding. We are experiencing a difference of 0.5 million gallons a day between the influent and effluent flows.  The replacement of this equipment is in keeping with the Goals and Mission of the Council to ensure that the City can deliver safe, dependable and high-quality water to all City customers.</t>
  </si>
  <si>
    <t>TPN-134160</t>
  </si>
  <si>
    <t>OSHE Telehealth Mental Health</t>
  </si>
  <si>
    <t>This Program will fund free, high-quality, and effective telehealth therapy services to college students. This service will be capable of providing services to students in need of short-term, moderate mental health counseling, allowing colleges and universities to reserve limited in-person mental health services for students in crisis.</t>
  </si>
  <si>
    <t>TPN-134161</t>
  </si>
  <si>
    <t>Chester County Economic Development Foundation</t>
  </si>
  <si>
    <t>Targeted training for minority- and women-owned small businesses.</t>
  </si>
  <si>
    <t>TPN-134162</t>
  </si>
  <si>
    <t>Sidewalk Replacement Program</t>
  </si>
  <si>
    <t>The Sidewalk Improvement Program assists citizens in repairing hazardous sidewalks and provide for the installation of new sidewalks in areas currently without them. The Sidewalk Assistance Program is established to repair displaced, broken, and/or ADA\ndeficient sidewalks in the public right of way and to construct segments of sidewalks to fill in the network along streets within the municipality. The City is responsible for\ninstallation and repair of ADA-compliant corner ramps.</t>
  </si>
  <si>
    <t>TPN-134164</t>
  </si>
  <si>
    <t>Lions Club Park Fencing</t>
  </si>
  <si>
    <t>New Fencing at Lions Club Park</t>
  </si>
  <si>
    <t>TPN-134166</t>
  </si>
  <si>
    <t>gravel $38,484\nwiring/heat pumps $1,399.29\ntennis courts $14,640\nsite work/ramp repairs $6,947.18\nbroadband  $8800.00</t>
  </si>
  <si>
    <t>TPN-134167</t>
  </si>
  <si>
    <t>Engineeer's Vehicle</t>
  </si>
  <si>
    <t>New Vehicle for Engineering Department.</t>
  </si>
  <si>
    <t>TPN-134168</t>
  </si>
  <si>
    <t>Standy Server</t>
  </si>
  <si>
    <t>Technology Modernization - Standby server for use in the event of hardware failure or a cyber attack.</t>
  </si>
  <si>
    <t>TPN-134169</t>
  </si>
  <si>
    <t>Chester County Food Bank: Emergency Food Support</t>
  </si>
  <si>
    <t>Emergency food support for Chester County residents.</t>
  </si>
  <si>
    <t>TPN-134170</t>
  </si>
  <si>
    <t>Funds were used for the salaries for all employees excluding Fire staff.</t>
  </si>
  <si>
    <t>TPN-134171</t>
  </si>
  <si>
    <t>Chester County Food Bank: Food Security Alliance</t>
  </si>
  <si>
    <t>The food alliance will engage government assistance recipients and those who qualify to improve food security. The alliance will also focus on cross-sectoral collaboration, sustainability, food access barriers, and \u201cFood as Medicine.\u201d</t>
  </si>
  <si>
    <t>TPN-134172</t>
  </si>
  <si>
    <t>Police Camera System</t>
  </si>
  <si>
    <t>New Camera System for the Police Department.</t>
  </si>
  <si>
    <t>TPN-134174</t>
  </si>
  <si>
    <t>Matching funds to provide fiber optics to underserved and unserved residents in town.  These funds are being supplemented by funds from a private telecommunication company</t>
  </si>
  <si>
    <t>TPN-134175</t>
  </si>
  <si>
    <t>Sed Basin Monorake</t>
  </si>
  <si>
    <t>Monorakes are used to remove the sludge that accumulates in the sedimentation basins at the water plant. The monorakes collect the sludge and remove it to the wastewater treatment facilities.  The monorakes have been maintained by sand blasting and painting every 7-10 years until 1999.  At that time the bids come in at $17,000 to paint one unit, and in 2017 at $75,000. The manufacturer, Dorr  Oviler has been sold to FLSmidth, and no information has been forth coming about the purchase price or availability of this type monorake. Painting and replacement of any metal that shows signs of weakness seems to be our only path. The significant cost of painting has always been in the underwater part of the unit and the type of paint needed for use in potable water.  The replacement of this equipment is in keeping with the Goals and Mission of the Council to ensure that the City can deliver safe, dependable and high-quality water to all City customers.</t>
  </si>
  <si>
    <t>TPN-134176</t>
  </si>
  <si>
    <t>Maine Health - Comprehensive Addiction Medicine  Program</t>
  </si>
  <si>
    <t>In 2022, an estimated 716 people in Maine died from an overdose, setting a record for the third straight year, with a 13% increase from 2021. Too often, patients\u2019 Substance Use Disorders develop in an effort to self-medicate highly complex mental health conditions, and progresses into a deleterious cycle of instability and lack of housing. Approximately 175 of the 350 patients seen at Maine Medical Center Emergency Department for alcohol-related encounters monthly request detox services but since admission to area hospitals is limited to those patients requiring an inpatient stay for another condition, the majority are discharged with very limited treatment and referral to outside providers who have little to no capacity. \nAs the largest healthcare organization in Maine and a leading healthcare provider serving eastern New Hampshire, MaineHealth is recognized as one of the nation\u2019s top integrated healthcare delivery networks. Formed in 1997, MaineHealth spans 11 counties, home to approximately 82% of Maine\u2019s population of 1.3 million, and one rural county in New Hampshire. MaineHealth\u2019s members unified as one nonprofit organization in January 2019, bringing the strength of the full system to each community that it serves.\nMaineHealth requested $1,000,000 in American Rescue Plan Act (ARPA) funding through the City of Portland to support a Greater Portland Comprehensive Addiction Medicine Program (CAMP), which will provide low-barrier, rapid-access outpatient for individuals with Substance Use Disorder (SUD). CAMP will treat the primary condition of SUD as well as the co-morbidities and complications of drug use, and will connect patients to primary and addiction care for ongoing management. CAMP will reduce emergency department admissions and lower hospitalization rates for individuals who use drugs. At a MaineHealth-owned clinical site at 576 St. James Street in Portland, CAMP will be able to adapt its current service delivery model to expand, and incorporate additional, services in response to current demand and under-met community needs.\nWithin the category of responding to the public health emergency, page 15 of the\nFinal 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134177</t>
  </si>
  <si>
    <t>Street Dept. Vehicle</t>
  </si>
  <si>
    <t>New Vehicle for the Street Department.</t>
  </si>
  <si>
    <t>TPN-134178</t>
  </si>
  <si>
    <t>Consultant to help guide the Commission office until we get a County Manager. The consultant provided financial guidance with ARP and grants as well as providing guidance with EMS, fire, airport &amp; roads and so on. The consultant had experience as a County Manager in the past so the county benefitted by having someone fill a similar role until a full time County Manager could be hired.</t>
  </si>
  <si>
    <t>TPN-134179</t>
  </si>
  <si>
    <t>Chester County Food Bank: Thorndale</t>
  </si>
  <si>
    <t>Thorndale food pantry and workforce development.</t>
  </si>
  <si>
    <t>TPN-134180</t>
  </si>
  <si>
    <t>Columbia Services</t>
  </si>
  <si>
    <t>The town provides safe roads, trash removal, justice court, \nplanning/zoning boards to maintain a safe growth, and a town board to oversee.</t>
  </si>
  <si>
    <t>TPN-134181</t>
  </si>
  <si>
    <t>Electronic Water Meters</t>
  </si>
  <si>
    <t>TPN-134182</t>
  </si>
  <si>
    <t>Clarifier Rehab</t>
  </si>
  <si>
    <t>Completely renovate the clarifier. Inspect and replace any damaged areas that may cause problems.  The clarifiers are a huge part of the wastewater process. It allows the solids to settle out and the clear water to be treated with chlorine and discharged to the river. If left in its current state, we could start having structural problems which could lead to the sweep arm being damaged, over torque to the motor, and most importantly upsetting the process. \tThe # 1 Clarifier has been in service for many years with no renovations done to it. Over the years of continuous operation, the paint and metal has started to deteriorate and if not corrected could cause issues with the process and the structure itself.  A renovation of the clarifier would be a great benefit to help the life span of this unit.</t>
  </si>
  <si>
    <t>TPN-134183</t>
  </si>
  <si>
    <t>Generator and Gas Plumbing for Street Dept.</t>
  </si>
  <si>
    <t>New Generator and Gas Plumbing for the Street Department.</t>
  </si>
  <si>
    <t>TPN-134184</t>
  </si>
  <si>
    <t>Police Virtual Desktop Computer Replacements</t>
  </si>
  <si>
    <t>Police Technology modernization. Virtual Desktop Computer Replacements</t>
  </si>
  <si>
    <t>TPN-134185</t>
  </si>
  <si>
    <t>Berkshire Music School</t>
  </si>
  <si>
    <t>Funding to the Berkshire Music School, a non-profit organization located in downtown Pittsfield, for projects to improve ventilation and to renovate studios to safely accommodate students studying voice or wind instruments.</t>
  </si>
  <si>
    <t>TPN-134186</t>
  </si>
  <si>
    <t>This project was to purchase two new police vehicles for the Police Department. Subsequent projects involve outfitting those vehicles as well as four additional police vehicles with equipment (lights, racks, decals, etc.)</t>
  </si>
  <si>
    <t>TPN-134187</t>
  </si>
  <si>
    <t>Park Dept. Vehicle</t>
  </si>
  <si>
    <t>New Vehicle for the Park Department.</t>
  </si>
  <si>
    <t>TPN-134188</t>
  </si>
  <si>
    <t>Sign-age</t>
  </si>
  <si>
    <t>This project was one of the outfitting services for the police vehicles.</t>
  </si>
  <si>
    <t>TPN-134189</t>
  </si>
  <si>
    <t>Police Vehicle Equipment 01</t>
  </si>
  <si>
    <t>This project was a police vehicle outfitting project.</t>
  </si>
  <si>
    <t>TPN-134190</t>
  </si>
  <si>
    <t>Police Vehicle Equipment 02</t>
  </si>
  <si>
    <t>This project was for outfitting the police vehicles with new radio/equipment.</t>
  </si>
  <si>
    <t>TPN-134191</t>
  </si>
  <si>
    <t>Pump Station Generators</t>
  </si>
  <si>
    <t>Purchase and install standby generators at pump stations that do not currently have them.  This would allow the pump station to maintain operation during a power outage.</t>
  </si>
  <si>
    <t>TPN-134192</t>
  </si>
  <si>
    <t>New Fire Ambulance and Power Cot System</t>
  </si>
  <si>
    <t>New Ambulance and power cot system for the Fire Dept.</t>
  </si>
  <si>
    <t>TPN-134193</t>
  </si>
  <si>
    <t>Police Access Control Software, Server, Access Points</t>
  </si>
  <si>
    <t>Police Technology Modernization - Police Access Control Software, Server and Access Points</t>
  </si>
  <si>
    <t>TPN-134194</t>
  </si>
  <si>
    <t>Police Vehicle Equipment 03</t>
  </si>
  <si>
    <t>This project was another police vehicle outfitting project.</t>
  </si>
  <si>
    <t>TPN-134195</t>
  </si>
  <si>
    <t>Laptops (3) for the EMA Director, the County Manager, and the Senior Center Site Manager. The EMA provides emergency management county wide. The County Manager provides supervision for various county departments. The Senior Center Site Manager runs the Senior Center which provides various services for senior citizens.</t>
  </si>
  <si>
    <t>TPN-134196</t>
  </si>
  <si>
    <t>Police Vehicles 02</t>
  </si>
  <si>
    <t>This project was for outfitting all of the new police vehicles with window tinting.</t>
  </si>
  <si>
    <t>TPN-134197</t>
  </si>
  <si>
    <t>Current Year Expenditures include truck repairs, engineering fees, etc..</t>
  </si>
  <si>
    <t>TPN-134198</t>
  </si>
  <si>
    <t>CCIU: E3</t>
  </si>
  <si>
    <t>E3: Exit, Enter, Employ</t>
  </si>
  <si>
    <t>TPN-134199</t>
  </si>
  <si>
    <t>Go Bloomington Advert 23</t>
  </si>
  <si>
    <t>IU Sports Prop-GoBloomington Adv-22'-23' IN Sponsorship</t>
  </si>
  <si>
    <t>TPN-134200</t>
  </si>
  <si>
    <t>Land Use Inspectional Vehicle Replacement</t>
  </si>
  <si>
    <t>Replacement of aging inspectional vehicle with new pickup truck</t>
  </si>
  <si>
    <t>TPN-134202</t>
  </si>
  <si>
    <t>Police Vehicle Equipment 04</t>
  </si>
  <si>
    <t>This project was for the outfitting of six new police vehicles with lights, racks, and all remaining equipment for them to be operational for the Ingalls Police Department.</t>
  </si>
  <si>
    <t>TPN-134203</t>
  </si>
  <si>
    <t>Project includes the reduction and removal of dangerous trees within Shickshinny Borough.</t>
  </si>
  <si>
    <t>TPN-134204</t>
  </si>
  <si>
    <t>BAC Emerging Artists Grant - Allison Strang</t>
  </si>
  <si>
    <t>Bloomington Arts Commission Emerging Artist Grant</t>
  </si>
  <si>
    <t>TPN-134205</t>
  </si>
  <si>
    <t>Wehrle Pedestrian Access</t>
  </si>
  <si>
    <t>The Town of Clarence provides pedestrian sidewalks as a service to residents. The project will construct new sidewalks for residents to utilize.</t>
  </si>
  <si>
    <t>TPN-134206</t>
  </si>
  <si>
    <t>Critical Incident Mapping</t>
  </si>
  <si>
    <t>A grant program for schools to receive a critical incident map of school grounds including: features of the school grounds and immediately surrounding area (e.g., landmarks, location/names of other school infrastructure on the grounds, types of settlements surrounding school grounds, roads and sidewalks, topography, location of utilities), features of the school building (e.g., floor plans for each level of the building, access points, names/numbers for school rooms and hallways, location of utilities, location of emergency medical equipment), and  other relevant school building information and statistics such as enrollment, staff and administrator counts, etc.</t>
  </si>
  <si>
    <t>TPN-134207</t>
  </si>
  <si>
    <t>land purchase</t>
  </si>
  <si>
    <t>Purchase of two tracts of land. One tract is to add onto the existing airport. The county is developing it's airport which could encourage businesses to come in. It could also bring in tourists who are coming to the surrounding coastal areas. The other tract is to develop for industry. This will bring in businesses which would benefit the county.</t>
  </si>
  <si>
    <t>TPN-134208</t>
  </si>
  <si>
    <t>Police Computer Tapes</t>
  </si>
  <si>
    <t>Police Technology modernization - Computer Tapes</t>
  </si>
  <si>
    <t>TPN-134209</t>
  </si>
  <si>
    <t>BAC Emerging Artists Grant - Annie Stout</t>
  </si>
  <si>
    <t>TPN-134210</t>
  </si>
  <si>
    <t>Park Road Culvert</t>
  </si>
  <si>
    <t>Park Road Culvert - Rehabilitate inlet and outlet of water way.  it was for flood mitigation on township road</t>
  </si>
  <si>
    <t>TPN-134211</t>
  </si>
  <si>
    <t>ARPA CONSULTING SERVICES- PKFOD</t>
  </si>
  <si>
    <t>The Town of Bedford contracted a consultant to provide guidance for the use of  ARPA funds received.  The consultant assisted the Town Board with compliance with the Final Rules as set forth by the Unites States Department of the Treasury.</t>
  </si>
  <si>
    <t>TPN-134212</t>
  </si>
  <si>
    <t>Chester County Suicide Prevention Task Force</t>
  </si>
  <si>
    <t>Funding for an Executive Director for the Task Force.</t>
  </si>
  <si>
    <t>TPN-134214</t>
  </si>
  <si>
    <t>To purchase much needed equipment to maintain roads safely.  Purchased a John Deere tractor.</t>
  </si>
  <si>
    <t>TPN-134216</t>
  </si>
  <si>
    <t>Sewer Connection Assistance</t>
  </si>
  <si>
    <t>Provide sewer connection assistance to households.</t>
  </si>
  <si>
    <t>TPN-134217</t>
  </si>
  <si>
    <t>Trade's District Center</t>
  </si>
  <si>
    <t>Developing a Trade's District in the City to promote new business and employment.</t>
  </si>
  <si>
    <t>TPN-134218</t>
  </si>
  <si>
    <t>Skid Steer - John Deere 325</t>
  </si>
  <si>
    <t>Purchase of a Skid Steer - John Deere 325 for Highway and Parks Departments.</t>
  </si>
  <si>
    <t>TPN-134220</t>
  </si>
  <si>
    <t>BAC Emerging Artist Grant - Caleb Poer</t>
  </si>
  <si>
    <t>TPN-134221</t>
  </si>
  <si>
    <t>The purchase and installation of technology and communication equipment for Town Hall Board Meeting Room and Conference Room.</t>
  </si>
  <si>
    <t>TPN-134222</t>
  </si>
  <si>
    <t>EMS training &amp; medical equipment</t>
  </si>
  <si>
    <t>Purchase of training and medical equipment for EMS. The county is trying to begin in house training for EMS employees rather than the employees having to search for training elsewhere. This is to purchase the supplies needed to be able to do in house training. County is also purchasing Lifepak monitors for our EMS for use on the ambulances. These will benefit our citizens by making training readily available to our EMS staff and keeping our EMS' medical equipment and knowledge up to date.</t>
  </si>
  <si>
    <t>TPN-134224</t>
  </si>
  <si>
    <t>Neptune 2nd round</t>
  </si>
  <si>
    <t>Neptune water meters, second round of purchases.  Necessary upgrade to Village water system.</t>
  </si>
  <si>
    <t>TPN-134225</t>
  </si>
  <si>
    <t>Consulting Services for public art - C.Elam</t>
  </si>
  <si>
    <t>Consulting Services for public art evaluating opportunities and feasibility of public art improvements in city downtown business district which is located in a qualified census tract.  Objective of proposed public art improvements would be to increase foot traffic and number of customers for disproportionately impacted small businesses located in downtown business district.</t>
  </si>
  <si>
    <t>TPN-134226</t>
  </si>
  <si>
    <t>Western Star Dump Truck &amp; Viking Plow</t>
  </si>
  <si>
    <t>The purchase of a new Western Star Dump Truck &amp; Viking Plow for the Highway Department.</t>
  </si>
  <si>
    <t>TPN-134227</t>
  </si>
  <si>
    <t>Removing houses to make way for clear lots for residents to build.</t>
  </si>
  <si>
    <t>TPN-134228</t>
  </si>
  <si>
    <t>BBAC Emerging Artists Grant - Christopher Simanton</t>
  </si>
  <si>
    <t>TPN-134229</t>
  </si>
  <si>
    <t>Pine Grove Township</t>
  </si>
  <si>
    <t>Broom Attachment, Security Cameras, Garage Lighting Upgrade, Seating, Water System Controls Upgrade, Road Oil, Highway Garage Floor Repairs, Water Supply DIS Measuring System, Road Maintenance Project</t>
  </si>
  <si>
    <t>TPN-134230</t>
  </si>
  <si>
    <t>To provide government services by paying for employees' wages from 4/1/22 to 9/30/22.  The City of Guymon serves a population of approximately 12,965.  The City desires to maintain current levels of employees in order to provide normal government services to our citizens.  This has been achieved through the use of these ARPA funds.</t>
  </si>
  <si>
    <t>TPN-134231</t>
  </si>
  <si>
    <t>Burnt Hills Forward Engineering Services</t>
  </si>
  <si>
    <t>Engagement with an Engineering Firm, BFJ Planning, to assist the town with a NYS Grant Application - NY Forward.</t>
  </si>
  <si>
    <t>TPN-134232</t>
  </si>
  <si>
    <t>To date the City of Kensington has utilized the revenue loss dollars afforded through the American Rescue Plan Act's - Coronavirus State and Local Fiscal Recovery Funds for the following project:\nStrategic planning--The ARPA funds were used to consult with Growing Leaders Group for strategic planning for the City of Kensington.  This involved collaboration between community members and community leaders, highlighting the community's strengths, weaknesses, and goals and the path to achieving those goals.  These planning sessions resulted in engaging more members in our community and highlighting the importance of teamwork and volunteerism in our residents.  Several groups were formed and goals were set; these groups have brought action items to the city's agenda and identified leaders who can enact change in our community.</t>
  </si>
  <si>
    <t>TPN-134233</t>
  </si>
  <si>
    <t>BAC Emerging Artists Grant - Corinne Jones</t>
  </si>
  <si>
    <t>TPN-134234</t>
  </si>
  <si>
    <t>MMC/PSLC - Connections Clinic  Psychiatry Outreach Program</t>
  </si>
  <si>
    <t>Evidence shows that, compared to housed counterparts, individuals with unstable housing have high rates of psychiatric illness and substance use disorder. The 2022 Point-in-Time Survey conducted by MaineHousing and local partners identified just under 3,500 individuals experiencing homelessness on the night of the census. Of the individuals who self-identified additional circumstances during the survey, 679 were chronically homeless, 425 (adults) indicated a substance use disorder, and 767 (adults) cited serious mental illness. The complexity of poverty, including unsheltered homelessness, compounds the challenges\nalready impeding the ability of symptomatic patients to access vital mental health and substance\ntreatment. While traditional care models construe tardiness, missed appointments, lost\nprescriptions, and continued substance use as lack of motivation for care.\nMaine Medical Center, the state\u2019s largest medical center, understands these events as reflecting the need for increased flexibility and outreach\u2014a signal for systems change in response to patient need. The Maine Medical Center-PSLC Connections Clinic (PSLC-CC or CC) which began in 2019 as a pilot with a small cohort of up-to-five clients, providing short-term, same-day treatment with buprenorphine-naloxone (Suboxone), naloxone (Narcan), and specialized case management for individuals with severe opioid use disorder and polysubstance use with the goal of stabilization and successful transition to opioid health homes for ongoing management. The PSLC requested $500,000 American Rescue Plan Act (ARPA) funding to extend the reach of our existing bricks-and-mortar Connections Clinic to establish the Connections Clinic-Psychiatry Outreach Program (CC-POP), a mobile van-based clinic, first of its kind in Maine, is designed to treat co-occurring psychiatric and substance use disorders with the goal of meeting unsheltered people where they are in the community, providing engagement, short-term treatment and stabilization, Harm Reduction, and connections to ongoing outpatient care. CC-POP will address multiple unmet community behavioral health needs through mobile outreach \u2013 intervening at common and costly care-gaps where unhoused individuals \u201cfall through the cracks\u201d of the existing behavioral healthcare system.\nWithin the category of responding to the public health emergency, page 15 of the\nFinal 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134235</t>
  </si>
  <si>
    <t>Environmental - Stream</t>
  </si>
  <si>
    <t>Project includes the dredging of small stream channel to prevent flooding for neighboring residents.</t>
  </si>
  <si>
    <t>TPN-134236</t>
  </si>
  <si>
    <t>Route 50 Sewer Feasibility Study</t>
  </si>
  <si>
    <t>Engagement with an Engineering Firm, CHA Consulting, to assist the town with a feasibility study for the possibility of a Route 50 Sewer business district.</t>
  </si>
  <si>
    <t>TPN-134237</t>
  </si>
  <si>
    <t>sewer</t>
  </si>
  <si>
    <t>remove and replace lift pumps at Railroad Ave. Replace single phase service and install 3 phase service on both stations. Replace motor starters for pumps. Install new pumps on 2 stations.</t>
  </si>
  <si>
    <t>TPN-134238</t>
  </si>
  <si>
    <t>Brigham Center Youth Program</t>
  </si>
  <si>
    <t>Funding to Gladys Allen Brigham Community Center, Inc., a non-profit organization in Pittsfield, for capital improvement projects at its educational summer program location serving up to 150 youth ages 5-18, with a majority low-income households.</t>
  </si>
  <si>
    <t>TPN-134239</t>
  </si>
  <si>
    <t>Stormwater Drainage work</t>
  </si>
  <si>
    <t>The City is undertaking certain infrastructure projects including storm sewer and drainage Improvements along Union Street, Cherry Street, College Street, and Roosevelt Street in Westfield, Indiana.</t>
  </si>
  <si>
    <t>TPN-134240</t>
  </si>
  <si>
    <t>Iowa State Fair Security Improvements</t>
  </si>
  <si>
    <t>Construction and relocation of the permanent Iowa State Fair Patrol and Security office. The project will include enhancements such as: increased and collocated spaces for communications and dispatching, holding areas, interview rooms, evidence room, a command center for first responders to manage a critical incident, replacement of damaged equipment due to flooding, and new fiber optics and video monitoring for the fairgrounds.</t>
  </si>
  <si>
    <t>TPN-134241</t>
  </si>
  <si>
    <t>Project includes various public safety improvements, including sidewalk repair.</t>
  </si>
  <si>
    <t>TPN-134242</t>
  </si>
  <si>
    <t>Lawyer Fees</t>
  </si>
  <si>
    <t>Fees paid to lawyer-  Rewriting ordinances and bringing them up to date.  Village budgeted for this expense.</t>
  </si>
  <si>
    <t>TPN-134243</t>
  </si>
  <si>
    <t>TOWN ROAD PAVING</t>
  </si>
  <si>
    <t>The Town of Bedford's Town Board approved and appropriated ARPA funding to pay for it's road rehabilitation program to recompense cuts due to COVID19 revenues loses.  The amount of funding allocated for road rehabilitation allowed for various roads to be paved.</t>
  </si>
  <si>
    <t>TPN-134244</t>
  </si>
  <si>
    <t>Street Infrastructure</t>
  </si>
  <si>
    <t>Repair town road, due to damage to embankment failure.</t>
  </si>
  <si>
    <t>TPN-134245</t>
  </si>
  <si>
    <t>Environmental Remediation</t>
  </si>
  <si>
    <t>Environmental remediation as outlined in Section 602 and 603 (c) (1) (C). Herbicide removal of invasive plant species in Township Park and replanting with native plants species.</t>
  </si>
  <si>
    <t>TPN-134246</t>
  </si>
  <si>
    <t>Animal control-  Village budgets for this expense annually\n$350/month x 12 months = $4,200\nOnly reporting the amount to fully expend the ARPA funds the village received.</t>
  </si>
  <si>
    <t>TPN-134247</t>
  </si>
  <si>
    <t>BGHIP Rebate - Dave Debikey</t>
  </si>
  <si>
    <t>Green House Improvement Program Rebate</t>
  </si>
  <si>
    <t>TPN-134248</t>
  </si>
  <si>
    <t>The City has awarded grant funding to nonprofit organizations with operations in the City based upon an application soliciting information about the needs of various qualifying nonprofit organizations in the community.  These grants were made to the following organizations in the following amounts, on the following dates:        \n                                                                                                                                                            \n  Organization                                                                   Amount                                   Date                      \n\nWestfield Educational Foundation                 $57,405.00                            08/29/22                                                           \nWestfield Student Impact                                    $69,730.00                            08/29/22                                                                                 \nTrinity Free Clinic                                                   $107,103.00                           08/29/22                                                                                                \nLink Observatory Space Science Institute   $15,362.00                         08/29/22                                                \nHeart and Soul Free Clinic                                     $79,437.00                            08/29/22                                                                                    \nWestfield Youth Assistance                              $150,168.00                           09/22/22</t>
  </si>
  <si>
    <t>TPN-134249</t>
  </si>
  <si>
    <t>Children's Home Renovation</t>
  </si>
  <si>
    <t>Renovations and upgrades at Children's Home</t>
  </si>
  <si>
    <t>TPN-134250</t>
  </si>
  <si>
    <t>First United Methodist Church</t>
  </si>
  <si>
    <t>The Kitchen Ministry</t>
  </si>
  <si>
    <t>TPN-134251</t>
  </si>
  <si>
    <t>Town of Bellingham Well#10 permitting project</t>
  </si>
  <si>
    <t>This project being submitted for ARPA funding under category 5.13 Infrastructure Water/Sewer: Drinking Water: Source is to complete the engineering, hydrogeological, permitting and bid document preparation for the construction of new well#10. The Town is experiencing a residential growth spurt. Therefore, the demand for drinking water will increase. This project will advance the town\u2019s efforts to meet projected future water demand. Under Article 6, of the Nov. 18, 2020 Fall Town meeting, the town funded $100,000 for the preliminary hydrogeological analysis. The results confirmed that it is cost effective to install a public drinking water supply well on this site. Pumping and water analysis results show that the quantity and quality of the water from this site makes new well construction our best course to meet future demand. The request is for $540,000 based on a proposal received from Wright-Pierce Engineering. This project will be followed by a construction project to build the new well, new pumping station, and water mains needed to connect the new source to the town\u2019s raw water system. This system will feed the water to the Hartford Ave. treatment plant for treatment before distribution to customers.</t>
  </si>
  <si>
    <t>TPN-134252</t>
  </si>
  <si>
    <t>Town Hall Windows &amp; Doors</t>
  </si>
  <si>
    <t>Replacement of windows and doors in the old section of Town Hall.</t>
  </si>
  <si>
    <t>TPN-134254</t>
  </si>
  <si>
    <t>Water Main Replacements - Janie Ave Area, Franklin</t>
  </si>
  <si>
    <t>Replacement of public water mains in the Janie Avenue Area in the Town of Franklin that are beyond their useful life.  This project will include the replacement of aged cast iron and asbestos concrete pipe with ductile iron pipe.  These public infrastructure improvements will greatly improve water quality and fire-flow capacity, resulting in benefits to both public health and public safety.  This project will also include the installation of proper drainage infrastructure on the impacted area and restoration of the road impacted by these utility improvements.</t>
  </si>
  <si>
    <t>TPN-134255</t>
  </si>
  <si>
    <t>Town Office Weatherization</t>
  </si>
  <si>
    <t>Replace windows in Town Office</t>
  </si>
  <si>
    <t>TPN-134256</t>
  </si>
  <si>
    <t>water,sewer and new bldg</t>
  </si>
  <si>
    <t>bring safe water and sewer to township building and build new storage building</t>
  </si>
  <si>
    <t>TPN-134257</t>
  </si>
  <si>
    <t>DPW Vehicle Frame Replacement</t>
  </si>
  <si>
    <t>This Public Works vehicle is a front-line 2005 Mack CV713 Hook Lift 10-wheel dump truck. The frame rail has developed a major crack and will not pass any safety vehicle inspection until a replacement repair is completed. This hook lift multi-purpose vehicle is needed for used for snow and ice removal, highway repair, and solid waste and recycling operations.</t>
  </si>
  <si>
    <t>TPN-134258</t>
  </si>
  <si>
    <t>Clarks Green Borough Technology Upgrades</t>
  </si>
  <si>
    <t>The Borough of Clarks Green made upgrades to the public meeting room for better communications with the public. Clarks Green also upgraded and purchased new computers and phones, installed surveillance cameras around Borough Hall and added controlled access into the building.</t>
  </si>
  <si>
    <t>TPN-134259</t>
  </si>
  <si>
    <t>RIVERTOWN TRAIL (RED) BRIDGE REHABILITATION PROJECT</t>
  </si>
  <si>
    <t>The Rivertown Trail Bridge Rehabilitation Project includes the rehabilitation of an existing shared use path steel bridge with a wooden deck.  Work includes removing and replacing an existing wood deck with new wooden decking and fasteners, existing steel bridge cleaning and preparation for painting, existing steel bridge painting, handrail replacement, asphalt milling and paving at bridge approach, maintenance of traffic and all other work required for the completion of the project.</t>
  </si>
  <si>
    <t>TPN-134260</t>
  </si>
  <si>
    <t>police</t>
  </si>
  <si>
    <t>the funds help to pay police officers to service and protect the citizens of fisher and to buy a patrol car to protect citizens</t>
  </si>
  <si>
    <t>TPN-134261</t>
  </si>
  <si>
    <t>Good Samaritan Services</t>
  </si>
  <si>
    <t>Good Samaritan emergency shelter for the Kennett Square area.</t>
  </si>
  <si>
    <t>TPN-134262</t>
  </si>
  <si>
    <t>Photoboth Canopy of Light 22</t>
  </si>
  <si>
    <t>Photoboth at the Canopy of Lights to aid Local tourism</t>
  </si>
  <si>
    <t>TPN-134264</t>
  </si>
  <si>
    <t>Town Building</t>
  </si>
  <si>
    <t>Repairs to the town office, roof, window, ice bars, gutters, down spouts.</t>
  </si>
  <si>
    <t>TPN-134265</t>
  </si>
  <si>
    <t>Several Downtown pubic art installations</t>
  </si>
  <si>
    <t>TPN-134266</t>
  </si>
  <si>
    <t>Paving of Eden Road</t>
  </si>
  <si>
    <t>TPN-134267</t>
  </si>
  <si>
    <t>Habitat for Humanity of Chester County</t>
  </si>
  <si>
    <t>City of Coatesville critical home repairs.</t>
  </si>
  <si>
    <t>TPN-134268</t>
  </si>
  <si>
    <t>Revenue replace for 2022 budget</t>
  </si>
  <si>
    <t>TPN-134269</t>
  </si>
  <si>
    <t>Gallia County ARPA Projects</t>
  </si>
  <si>
    <t>Multiple county projects for roads, sewers, EMS, Townships, and public safety.</t>
  </si>
  <si>
    <t>TPN-134270</t>
  </si>
  <si>
    <t>SEAL COATED PARKING LOT FOR IMPROVEMENTS FOR THE CITIZENRY.  NEW BOILER FOR THE TOWNSHIP HALL.</t>
  </si>
  <si>
    <t>TPN-134271</t>
  </si>
  <si>
    <t>TPN-134272</t>
  </si>
  <si>
    <t>Hogan Water</t>
  </si>
  <si>
    <t>Hogan water project will benefit many Dearborn County citizens, by improving water quality.\nThis would be achieved by aiding them in fixing an aging system. This upgrade is expected to last for many years to come.</t>
  </si>
  <si>
    <t>TPN-134273</t>
  </si>
  <si>
    <t>Sewer Relinning</t>
  </si>
  <si>
    <t>Sewer relining done based off of project plan.</t>
  </si>
  <si>
    <t>TPN-134274</t>
  </si>
  <si>
    <t>BAC Arts Operations Grant - Forgotten Clefs</t>
  </si>
  <si>
    <t>TPN-134275</t>
  </si>
  <si>
    <t>City of Liberty Hill (Downtown Area)</t>
  </si>
  <si>
    <t>Replacement of failing water lines in the down town area. It is important to protect the water supply as well as the prevent non compliant low pressure areas due to line breakage.  The current pipe is made out of asbestos cement which is a hazard and it is now starting to fail.</t>
  </si>
  <si>
    <t>TPN-134276</t>
  </si>
  <si>
    <t>Radio Tramsitter for School</t>
  </si>
  <si>
    <t>Purchase of a radio transmitter for West Noble School Corporation for the use of our public safety officers and SRO</t>
  </si>
  <si>
    <t>TPN-134277</t>
  </si>
  <si>
    <t>LOU DENNIS PARK - PAVILION ll</t>
  </si>
  <si>
    <t>This is to add another PAVILION to the newly renovated Lou Dennis Community Park.  The renovation replaced an ailing pool with a Splash Pad along with various other facility upgrades which included PAVILION I.  These dollars are being put towards an identical PAVILION next to the Splash Pad for the community to use.</t>
  </si>
  <si>
    <t>TPN-134278</t>
  </si>
  <si>
    <t>BAC Arts Operations Grant - Girls Rock Bloomington</t>
  </si>
  <si>
    <t>TPN-134279</t>
  </si>
  <si>
    <t>Housing Partnership of Chester County</t>
  </si>
  <si>
    <t>Bilingual Housing Counselor</t>
  </si>
  <si>
    <t>TPN-134280</t>
  </si>
  <si>
    <t>BAC Arts Project Grant - Humanetrix Foundation</t>
  </si>
  <si>
    <t>TPN-134281</t>
  </si>
  <si>
    <t>EMA equip/supplies</t>
  </si>
  <si>
    <t>EMA provides emergency management countywide in the event of a weather or natural disaster or larger scale accidents or emergencies. Project is for purchase of equipment and supplies for the EMA Director's use, the dive team, the mass casualty trailer, task force and weather stations. The equipment and supplies consists of a new sonar system; replace A/C unit on dive trailer; update radio system, dive equipment, and equipment on mass casualty trailer; and gear for the rescue task force.</t>
  </si>
  <si>
    <t>TPN-134282</t>
  </si>
  <si>
    <t>City of Liberty Hill (Water Tower #3)</t>
  </si>
  <si>
    <t>Elevate storage is important and required by TCEQ for system reliability and operation.  The city's largest tank is in need of rehabilitation to met the state's drinking water system requirements.</t>
  </si>
  <si>
    <t>TPN-134283</t>
  </si>
  <si>
    <t>Kacie's Cause</t>
  </si>
  <si>
    <t>Financial scholarship assistance to individuals seeking recovery from substance use in safe and supportive housing.</t>
  </si>
  <si>
    <t>TPN-134284</t>
  </si>
  <si>
    <t>gov services#2</t>
  </si>
  <si>
    <t>Ambulance Building assessed to township portion for firemen and first responder safety</t>
  </si>
  <si>
    <t>TPN-134285</t>
  </si>
  <si>
    <t>Water Meter Replacement/Lift Station Repairs</t>
  </si>
  <si>
    <t>Revenue replacement funds were allocated to do a total water meter replacement to include 465 5/8x3/4 multi-jet w/Allegro UTG registers, 25 5/8x3/4 multi-jet w/Allegro wired, 10 1" multi-jet w/Allegro UTG registers, 1 2x17" Octave w/Allegro pit module, drive by reading equipment, software, and training, AMI fixed based billing system and base station installation, meter installation package, FCC license, lift station repairs including Bypass connection on existing 6" cast force main, 6" force main repair and connection inside wet well, 6x4 reducer, 4" flange pack, 4" restraint 4'x4' flange x plain end of pipe, mobilization and a pressure reducer valve for an existing water main.</t>
  </si>
  <si>
    <t>TPN-134286</t>
  </si>
  <si>
    <t>BAC Arts Operations Grant - Indiana Heritage Quilt Show</t>
  </si>
  <si>
    <t>TPN-134287</t>
  </si>
  <si>
    <t>Silerton Project Covid</t>
  </si>
  <si>
    <t>SLFRF funds used to purchase holiday lights for street and park,  purchase a slide for the children's playground at our park, an asphalt park driveway entrance,  and complete much needed repairs to our Town Hall building.</t>
  </si>
  <si>
    <t>TPN-134288</t>
  </si>
  <si>
    <t>City is utilizing this Infrastructure improvements. The negative expenditure is a correction from the first report.</t>
  </si>
  <si>
    <t>TPN-134289</t>
  </si>
  <si>
    <t>Courthouse Lower Level Design</t>
  </si>
  <si>
    <t>Courthouse Lower Level Design for reconfiguration for future office space. This will include bathrooms because of use by Health Department for immunization clinics, as well as absentee voting.</t>
  </si>
  <si>
    <t>TPN-134290</t>
  </si>
  <si>
    <t>Fleet Tracking Project-GPS</t>
  </si>
  <si>
    <t>Commissioners have provided funds to the county risk department and public works to look at procuring a fleet management software for county vehicles.  This would monitor locations, speeds, and maintenance needs. The project has been out to bid and we are currently working on a contract with the selected vendor, this fell through in March 2024. No expenditures took place in the reporting period of Oct-Dec 2023.  We are back out to bid as of April 2024.  During the reporting period of April-June we are in negotiations with PreCise for the equipment and software. Under contract with PreCise for project-total obligation amount was reduced due to bid and contract amounts being lower than anticipated. In July 2025 final expenditures were completed under this project.  All software and hardware has been implemented and is in full use for county fleet vehicles.  In the July-September 2025 report it was caught that the current period obligation amount had never been added-only the cumulative obligations-this was corrected.</t>
  </si>
  <si>
    <t>TPN-134292</t>
  </si>
  <si>
    <t>KACS: Kennett Food Cupboard Rehab</t>
  </si>
  <si>
    <t>Food cupboard rehabilitation.</t>
  </si>
  <si>
    <t>TPN-134293</t>
  </si>
  <si>
    <t>Grant for Arts Communication Platform - IU</t>
  </si>
  <si>
    <t>Grant for Arts Communication Platform - Indiana University</t>
  </si>
  <si>
    <t>TPN-134294</t>
  </si>
  <si>
    <t>TPN-134296</t>
  </si>
  <si>
    <t>2003-18 21st Street SW Extension</t>
  </si>
  <si>
    <t>SLFRF funds for .50 miles of new road, storm sewer, sanitary sewer, water main, and associated appurtenances.</t>
  </si>
  <si>
    <t>TPN-134298</t>
  </si>
  <si>
    <t>Grant 2023- Archives of African American Music &amp; Culture Indiana University</t>
  </si>
  <si>
    <t>TPN-134299</t>
  </si>
  <si>
    <t>SCADA, WIN-911, Camera and motion security other water plant upgrades.</t>
  </si>
  <si>
    <t>TPN-134300</t>
  </si>
  <si>
    <t>KACS: Resource Center Renovations</t>
  </si>
  <si>
    <t>Renovations to the Kennett Area Community Service resource center.</t>
  </si>
  <si>
    <t>TPN-134301</t>
  </si>
  <si>
    <t>land clearing</t>
  </si>
  <si>
    <t>Clearing of tract of land for the Recreation Department for development for expansion.  The Recreation Department provides parks and recreation for the community.</t>
  </si>
  <si>
    <t>TPN-134302</t>
  </si>
  <si>
    <t>Sheriff SERT Training</t>
  </si>
  <si>
    <t>Commissioners provided funds to the Sheriff's Office for a Special Emergency Response Team (SERT) this team has the mission and purpose of extracting dangerous and violent detainees from their cells when they are not cooperating with staff and detention rules.  This funding allowed 12 officers to be fully trained and be certified instructors to train the rest of staff.  Please note that in the April-June 2024 it was discovered that the obligation amount had never been added to the project.  This was completed.</t>
  </si>
  <si>
    <t>TPN-134303</t>
  </si>
  <si>
    <t>City of Liberty Hill (LH Elementary WW)</t>
  </si>
  <si>
    <t>Wastewater collection system capacity is necessary to provide service for the expansion of Liberty Hill Elementary School. The current system does not have the needed capacity to serve the schools expansion therefore new collections systems improvements are required.</t>
  </si>
  <si>
    <t>TPN-134304</t>
  </si>
  <si>
    <t>Revenue Replacement FY2023 Fire OT</t>
  </si>
  <si>
    <t>Provision of Public Safety Services (Fire) Overtime/Wage Costs and maintain/increase staff levels.</t>
  </si>
  <si>
    <t>TPN-134305</t>
  </si>
  <si>
    <t>BAC Emerging Artists Grant - Hideout Press</t>
  </si>
  <si>
    <t>TPN-134306</t>
  </si>
  <si>
    <t>KACS: Kennett Square Food Cupboard</t>
  </si>
  <si>
    <t>Financial support for the Kennett Square food cupboard.</t>
  </si>
  <si>
    <t>TPN-134307</t>
  </si>
  <si>
    <t>Arlee Home Fashions</t>
  </si>
  <si>
    <t>Increasing security requirements for expediting customs clearance</t>
  </si>
  <si>
    <t>TPN-134308</t>
  </si>
  <si>
    <t>Library Consultant &amp; Architect</t>
  </si>
  <si>
    <t>The Laramie County Commissioners provided funding to the Library following a formal request to have funds to hire a consultant and architectural firm to explore adding two new library's in the community. The library is moving forward with the selection process in June 2024.  The County Commissioners allocated an additional $25,000 to the Library in December 2024 to use on this project. The library has been working towards the design components of this project as of October 2025.</t>
  </si>
  <si>
    <t>TPN-134309</t>
  </si>
  <si>
    <t>Courthouse Construction of Lower Level Design</t>
  </si>
  <si>
    <t>Construct of Lower Level offices, bathrooms, kitchen for future office space. this will benefit the citizens of Dearborn County with more accessible area for voting and immunization clinics.</t>
  </si>
  <si>
    <t>TPN-134310</t>
  </si>
  <si>
    <t>Revenues were down in several categories in 2022-2023.  We had several large expenditures including our new sewer system, which project is over $19,000,000.00.  We had to replace a new bridge, which project is over $1,000,000.00.</t>
  </si>
  <si>
    <t>TPN-134311</t>
  </si>
  <si>
    <t>TPN-134312</t>
  </si>
  <si>
    <t>BAC Emerging Artists Grant - Zucchini Arts Collection</t>
  </si>
  <si>
    <t>TPN-134313</t>
  </si>
  <si>
    <t>SLFRF funds for road improvements and maintenance.</t>
  </si>
  <si>
    <t>TPN-134315</t>
  </si>
  <si>
    <t>Purchase of asbestos abatement for building the Board of Commissioners purchased for storage for the county offices. This benefits various county offices who provides a variety of services to the county.</t>
  </si>
  <si>
    <t>TPN-134316</t>
  </si>
  <si>
    <t>Pickleball Courts Clear Creek Park</t>
  </si>
  <si>
    <t>The Laramie County Commissioners have allocated funds to the Laramie County Planning and Recreation Board towards a basketball court and pickleball court project at the only Laramie County owned Park, Clear Creek Park.  Funds will be used to offset the cost of the pickleball courts.  This project has been out to bid and the contractor has started the project.  Project was completed and closed out in June 2024.  Please note in the April-June 2024 report it was noticed that the full obligation amount was not correct.  $25,000 was added to correct this.</t>
  </si>
  <si>
    <t>TPN-134317</t>
  </si>
  <si>
    <t>Revenue Replacement FY2023 Police OT</t>
  </si>
  <si>
    <t>Provision of Public Safety Services (Police) Overtime/ Wage Costs and to maintain/increase staff levels.</t>
  </si>
  <si>
    <t>TPN-134318</t>
  </si>
  <si>
    <t>BAC Emerging Artists Grant - Kyle Quass</t>
  </si>
  <si>
    <t>TPN-134319</t>
  </si>
  <si>
    <t>SLFRF funds used to replace lost revenue for general municipal purposes due to the COVID-19 public health emergency</t>
  </si>
  <si>
    <t>TPN-134320</t>
  </si>
  <si>
    <t>BAC Emerging Artists Grant - Meris Drew</t>
  </si>
  <si>
    <t>TPN-134321</t>
  </si>
  <si>
    <t>Senior Activity Center</t>
  </si>
  <si>
    <t>The Laramie County Commissioners provided funds to the Laramie County Senior Services foundation for assistance in funding the Laramie County Senior Activity Center.  Funds will assist with capacity building and aiding to provide services to elderly citizens.  Full obligation amount was not recorded until the October-December 2024 report. Funding is being used for start up operations of the newly constructed senior center to include salaries, office supplies and general operations.</t>
  </si>
  <si>
    <t>TPN-134322</t>
  </si>
  <si>
    <t>Courthouse Lower Level Records Storage</t>
  </si>
  <si>
    <t>Upgrade of basement storage area for records retention and voting equipment.  This will benefit the citizens of the county be providing a more secure area for all voting equipment and confidential records.</t>
  </si>
  <si>
    <t>TPN-134323</t>
  </si>
  <si>
    <t>Board of Health Inspectional Vehicle</t>
  </si>
  <si>
    <t>Purchase of electric van to be used as mobile vaccination unit and inspection vehicle for Board of Health</t>
  </si>
  <si>
    <t>TPN-134324</t>
  </si>
  <si>
    <t>Arts Education Grant - MCCSC</t>
  </si>
  <si>
    <t>Arts Education Grant - MCCSC Monroe County Community School Corp</t>
  </si>
  <si>
    <t>TPN-134327</t>
  </si>
  <si>
    <t>Ambulance &amp; SUVs</t>
  </si>
  <si>
    <t>Funding to purchase replacement ambulances and SUVs for Union County. The two (2) ambulances purchased will be used as a replacement for older ambulances currently deficient in air purifying technology and/or facing mechanical and electrical issues. Union County\u2019s Division of Emergency Services requires ambulances in order to respond to emergencies throughout the County, including COVID-19 emergencies. The purchase of the ambulances is an acquisition of equipment for COVID-19 prevention and treatment. The County is addressing both the spread and prevention of COVID-19 by ensuring that its emergency vehicles are fit to care for the most vulnerable in the community. The County will also be purchasing approximately thirty (30) SUVs, which will be used by the Public Safety staff and Department Directors, who are twenty-four (24) hours employees and respond to various emergencies within the County.</t>
  </si>
  <si>
    <t>TPN-134328</t>
  </si>
  <si>
    <t>BAC Emerging Artist Arts Project- Music Industry Creatives</t>
  </si>
  <si>
    <t>TPN-134329</t>
  </si>
  <si>
    <t>TPN-134330</t>
  </si>
  <si>
    <t>Professional Expert Fees</t>
  </si>
  <si>
    <t>These professional expert fees encompass attorneys fees as well as financial advisors for proper execution and any other legal advice for ARPA funds.</t>
  </si>
  <si>
    <t>TPN-134331</t>
  </si>
  <si>
    <t>072 Long-term Housing Security-Affordable Housing</t>
  </si>
  <si>
    <t>The State is providing funds to the entity for the purpose of carrying out a SLFRF project on behalf of the state. This entity is acting as a subrecipient.</t>
  </si>
  <si>
    <t>Infrastructure development (Street, sidewalk, sanitary sewer, storm sewer, water utilities)</t>
  </si>
  <si>
    <t>TPN-134333</t>
  </si>
  <si>
    <t>BAC Arts Project Grant - Shakespeare's Ear- Musical Arts Youth Organization</t>
  </si>
  <si>
    <t>TPN-134334</t>
  </si>
  <si>
    <t>Community Center Feasibility Study</t>
  </si>
  <si>
    <t>Conduct feasibility study to consider the construction of a new Community/Senior Center</t>
  </si>
  <si>
    <t>TPN-134341</t>
  </si>
  <si>
    <t>Wastewater Treatment Plant Influent Screen</t>
  </si>
  <si>
    <t>The screen is the first line of solids and debris removal from the influent waters that enter\nthe Town\u2019s Wastewater Treatment Facility. The more debris that can be removed in the\ninitial processes allows the plant to be more efficient and assists tremendously in the\ncompliance of the facility. The estimated cost for the new Influent Screen is $321,431.00\n(proposal submitted by Parkson Corporation, Ft. Lauderdale, FL.) Project start and completion dates reflect dependency on supply chain and contractor availability, but the town intends to engage as soon as approval by Norfolk County is granted.</t>
  </si>
  <si>
    <t>TPN-134342</t>
  </si>
  <si>
    <t>TPN-134343</t>
  </si>
  <si>
    <t>TPN-134344</t>
  </si>
  <si>
    <t>TPN-134345</t>
  </si>
  <si>
    <t>State Broadband Grants - Cross County</t>
  </si>
  <si>
    <t>TPN-134346</t>
  </si>
  <si>
    <t>TPN-134347</t>
  </si>
  <si>
    <t>TPN-134348</t>
  </si>
  <si>
    <t>Transfer Book Digitizing</t>
  </si>
  <si>
    <t>This project if for digitizing transfer books for better recordation.  The current transfer books are aging and contain mold.  The citizens will be able to easily search in a digital database.  This will be safer and faster.</t>
  </si>
  <si>
    <t>TPN-134349</t>
  </si>
  <si>
    <t>Emergency Services Radio Replacement</t>
  </si>
  <si>
    <t>Lake Hallie PD radio replacement to include seven squad car radio replacement as well as 15 portable radios. These radios have exceeded end of life and were necessary replacements. Lake Hallie PD budget could not sustain the replacement through budgetary needs, therefore the use of ARPA funds covered this expense.</t>
  </si>
  <si>
    <t>TPN-134350</t>
  </si>
  <si>
    <t>Wastewater Treatment Plant Facility Assessment Plan</t>
  </si>
  <si>
    <t>The Wastewater Treatment Facility was constructed and put into use in the 1970\u2019s. Since\nthen, minor upgrades have been done however the Town has experienced multiple issues\nas new and modified compliance standards are introduced. The Facility Assessment Plan\nwould be instrumental in recognizing what processes are deteriorating and what\nimprovements can be realized for a more efficient treatment system to satisfy EPA/DEP\nregulations and up-to-date standards. The estimated cost for the assessment is\n$270,000.00 (proposal submitted by Woodard &amp; Curran Engineers, Canton, MA). Project start and completion dates reflect dependency contractor availability, but the town intends to engage as soon as approval by Norfolk County is granted.</t>
  </si>
  <si>
    <t>TPN-134351</t>
  </si>
  <si>
    <t>Access to Outdoor Recreational Opportunities</t>
  </si>
  <si>
    <t>This project is designed to build stronger neighborhoods and communities and to address health disparities and the social determinants of health by promoting and providing safe outdoor recreation and socialization while mitigating the spread of COVID-19 in areas known to be disproportionately impacted.</t>
  </si>
  <si>
    <t>TPN-134352</t>
  </si>
  <si>
    <t>Mitzvah Circle Foundation</t>
  </si>
  <si>
    <t>Support for Mitzvah Circle Foundation's critical needs for healthy families program.</t>
  </si>
  <si>
    <t>TPN-134353</t>
  </si>
  <si>
    <t>Community  Donations</t>
  </si>
  <si>
    <t>Donations to 5 Community Churches revenue replacement</t>
  </si>
  <si>
    <t>TPN-134354</t>
  </si>
  <si>
    <t>Dollars spent on traditional government services- road maintenance and infrastructure, health services, general administration, staff and administrative facilities, provision of fire and other public saftey services.</t>
  </si>
  <si>
    <t>TPN-134355</t>
  </si>
  <si>
    <t>Fire Station Feasibility Study</t>
  </si>
  <si>
    <t>Conduct feasibility study to consider the construction of a new fire department substation</t>
  </si>
  <si>
    <t>TPN-134356</t>
  </si>
  <si>
    <t>To be able to operate three sanitary sewer lift stations and one drinking water telemetry/control vault whenever there may be a power outage/emergency where power is not available to control each.  These generators will insure that during a time period of no power, we can keep sanitary sewer waste out of houses and businesses and also keep drinking water pressure and storage constant throughout the City of Westmoreland</t>
  </si>
  <si>
    <t>TPN-134357</t>
  </si>
  <si>
    <t>Woolpert Inc - LIDAR</t>
  </si>
  <si>
    <t>Woolpert will acquire new aerial lidar data covering the entire land area of Greene County during the fall of 2021 through the spring of 2022. The lidar data will have a point density average of 30 points per square meter. The project will benefit not only the citizens of Greene County but will aid in the development of the Greene County Base Mapping Program. The derived products/datasets that are able to be obtained from the Lidar program will be used for water/wastewater purposes. The data allows to them to extract features which in turn provides support for more detailed analysis and modeling for our water/wastewater projects. In addition, the data collected will support the US Geological Survey (USGS) 3D Elevation Program and will benefit agencies, governments and individuals across the state. This project will receive $211,883 to fund their request.</t>
  </si>
  <si>
    <t>TPN-134358</t>
  </si>
  <si>
    <t>BGHIP Rebate - Patrick Shih</t>
  </si>
  <si>
    <t>TPN-134359</t>
  </si>
  <si>
    <t>Movement Community Development Corporation</t>
  </si>
  <si>
    <t>Credit Restoration training for Coatesville residents.</t>
  </si>
  <si>
    <t>TPN-134360</t>
  </si>
  <si>
    <t>Personnel costs and utility plant maintenance</t>
  </si>
  <si>
    <t>Revenue replacement funds are allocated to general governmental services service by the Town of White Castle (the Town).  These services consisted of, but were not limited to maintenance and repairs of the Town's water, gas, &amp; sewer utility systems, personnel expenditures, excluding deposits into pension funds, and maintenance cost and equipment cost for the Town's police department.</t>
  </si>
  <si>
    <t>TPN-134361</t>
  </si>
  <si>
    <t>072 Mental Health Services</t>
  </si>
  <si>
    <t>In Section 45 of LB1014 amounts of $10,000,000.00 for Fiscal Year 2021-22 and $30,000,000.00 for Fiscal Year 2022-23 was appropriated to the Nebraska Department of Economic Development (DED) for DED to provide for capital construction grants to build mental health care and education capacity.</t>
  </si>
  <si>
    <t>TPN-134362</t>
  </si>
  <si>
    <t>Dudley Charlton Regional School District Roof Project &amp; Safety Improvements</t>
  </si>
  <si>
    <t>Town share of Regional School District roof replacement project on middle school and capital project for safety upgrades</t>
  </si>
  <si>
    <t>TPN-134363</t>
  </si>
  <si>
    <t>Fourth Street Sewer</t>
  </si>
  <si>
    <t>Replaced sewer line on fourth street.</t>
  </si>
  <si>
    <t>TPN-134365</t>
  </si>
  <si>
    <t>SEEL Grant - Realife Media dba the Warehouse</t>
  </si>
  <si>
    <t>TPN-134366</t>
  </si>
  <si>
    <t>Coupland Water Supply</t>
  </si>
  <si>
    <t>Upgrades to current outdated non working systems of sewage treatment plant, fixing broken sewage pipes, fixing treatment plant pump and substation pumps that are broken.</t>
  </si>
  <si>
    <t>TPN-134367</t>
  </si>
  <si>
    <t>-BAC Emerging Artists Grant - Rebecca Woodward</t>
  </si>
  <si>
    <t>TPN-134368</t>
  </si>
  <si>
    <t>Rescue Replacement</t>
  </si>
  <si>
    <t>Budget supplement of fire department rescue apparatus purchase due to price escalation</t>
  </si>
  <si>
    <t>TPN-134369</t>
  </si>
  <si>
    <t>Family Violence Prevention Center/aka Violence Free Futures</t>
  </si>
  <si>
    <t>FVPC needs (seeks) to purchase a building suitable to use as an Outreach Center for FVPC\u2019s advocacy, counseling, and support services for victims of domestic violence and sexual violence. the building needs to have 7-8 office areas and space for group sessions, provisions for necessary security, and other amenities for support the mission.  **Additional funds were allocated to this project 4/11/24.</t>
  </si>
  <si>
    <t>TPN-134370</t>
  </si>
  <si>
    <t>City of Riesel (Arsenic)</t>
  </si>
  <si>
    <t>TPN-134371</t>
  </si>
  <si>
    <t>-BAC Arts Grant - Reimagining Opera for Kids</t>
  </si>
  <si>
    <t>TPN-134374</t>
  </si>
  <si>
    <t>Once Upon a Preemie</t>
  </si>
  <si>
    <t>Providing training for medical professionals on racial equity and parent empowerment for Black preemie families.</t>
  </si>
  <si>
    <t>TPN-134375</t>
  </si>
  <si>
    <t>Mellow Ct. -Retention Pipe</t>
  </si>
  <si>
    <t>Mellow Ct. for retention pipe for storm water issues</t>
  </si>
  <si>
    <t>TPN-134376</t>
  </si>
  <si>
    <t>Wastewater collection and treatment rehabilitation.</t>
  </si>
  <si>
    <t>TPN-134377</t>
  </si>
  <si>
    <t>Scada/Security</t>
  </si>
  <si>
    <t>SCADA System installed at all the Water/Sewer Facilities and will be adding security cameras at all the same facilities.</t>
  </si>
  <si>
    <t>TPN-134378</t>
  </si>
  <si>
    <t>072 Assistance to Unemployed or Underemployed Workers</t>
  </si>
  <si>
    <t>Disbursements of funds will be made to the subrecipient in the form and manner determined by the Department and in accordance with the requirements in this subaward.</t>
  </si>
  <si>
    <t>TPN-134379</t>
  </si>
  <si>
    <t>Sanitary Sewer Lift Station Upgrade</t>
  </si>
  <si>
    <t>Sanitary sewer lift station upgrade.</t>
  </si>
  <si>
    <t>TPN-134382</t>
  </si>
  <si>
    <t>Water and Sewer Rate Study</t>
  </si>
  <si>
    <t>The Town has not had a professional water and sewer rate study prepared for many years. In addition, the study will address the tiered water system to ensure that the Town is being equitable to all of the users of the water system.</t>
  </si>
  <si>
    <t>TPN-134385</t>
  </si>
  <si>
    <t>Arkansas Case Management System</t>
  </si>
  <si>
    <t>The goal of the capital portion of the AR Courts Project is to create a new case management software system for the court system of Arkansas. The insufficiencies of the current patchwork of systems was made clear during the COVID19 emergency. This project will create a new system that is more efficient and functional ensuring more access to all Arkansans.</t>
  </si>
  <si>
    <t>TPN-134386</t>
  </si>
  <si>
    <t>Arkansas Case Management System - Admin</t>
  </si>
  <si>
    <t>"The goal of the administrative portion of the AR Courts Project is to support the administrative functions that allow this project to proceed. They will involve but are not limited to travel, catering, licensing etc. All directly involved in creating a new system that is more efficient and functional ensuring more access to all Arkansans. "</t>
  </si>
  <si>
    <t>TPN-134387</t>
  </si>
  <si>
    <t>Oxford Arts Alliance</t>
  </si>
  <si>
    <t>Funding to assist with space renovation to allow for social distancing.</t>
  </si>
  <si>
    <t>TPN-134389</t>
  </si>
  <si>
    <t>Dodge Ram Maintenance Vehicle</t>
  </si>
  <si>
    <t>2022  Dodge Ram 3500, Snow Plow, Stainless Steel chassis Body, Sander</t>
  </si>
  <si>
    <t>TPN-134390</t>
  </si>
  <si>
    <t>Water Management Act \u2013 Order To Complete Support</t>
  </si>
  <si>
    <t>MassDEP prepared the Water Management Act Order to Complete as part of this compliance review. The WMA OTC outlines\\several of the Town\u2019s current special permit conditions and MassDEP\u2019s respective questions pertaining to seven specific permit conditions.</t>
  </si>
  <si>
    <t>TPN-134391</t>
  </si>
  <si>
    <t>072 Housing Support</t>
  </si>
  <si>
    <t>The Subrecipient will use grant funds to acquire, assemble, and prepare approximately thirteen (13) parcels of land for the development of as many as 99 affordable homes throughout Lincoln\u2019s qualified census tracts.</t>
  </si>
  <si>
    <t>TPN-134392</t>
  </si>
  <si>
    <t>SJBPH Opiod</t>
  </si>
  <si>
    <t>Opioid treatment related to COVID 19</t>
  </si>
  <si>
    <t>TPN-134393</t>
  </si>
  <si>
    <t>One Stop Permit Program - Sanitary</t>
  </si>
  <si>
    <t>The Greene County Sanitary Engineering Department submitted an application for their project \u201cOne-Stop Permit Program\u201d. This project will create a single portal for cradle to grave permitting solutions across all Greene County departments and organizations. This project will receive $700,000 to fund their request.</t>
  </si>
  <si>
    <t>TPN-134394</t>
  </si>
  <si>
    <t>BAC Emerging Artists Grant - University Players</t>
  </si>
  <si>
    <t>TPN-134396</t>
  </si>
  <si>
    <t>Shepherd Hill High School Feasibility Study</t>
  </si>
  <si>
    <t>Portion of town funding for feasibility study to consider the replacement of Shepherd Hill Regional High School</t>
  </si>
  <si>
    <t>TPN-134397</t>
  </si>
  <si>
    <t>Lake Hallie Landfill #1771 Subsurface Investigation</t>
  </si>
  <si>
    <t>Engineering expenses to gain a better understanding of the landfill site history to evaluate known or potential environmental liability and available options to the Village moving forward with the closed landfill. This investigation will place emphasis on past landfill operations, environmental investigations and assessments as well as options for potential risks and/or WDNR requirements.</t>
  </si>
  <si>
    <t>TPN-134398</t>
  </si>
  <si>
    <t>TPN-134399</t>
  </si>
  <si>
    <t>BAC Arts Operations Grant -WFHB</t>
  </si>
  <si>
    <t>TPN-134400</t>
  </si>
  <si>
    <t>Bedford Free Library- HVAC Upgrade</t>
  </si>
  <si>
    <t>The Town Board of the Town of Bedford approved and authorized by resolutions ARPA funds for an HVAC System upgrade to comply with Airborne Infectious Disease Exposure Plan required by the New York State HERA Act.</t>
  </si>
  <si>
    <t>TPN-134401</t>
  </si>
  <si>
    <t>Specialized Engineering Solutions</t>
  </si>
  <si>
    <t>Courthouse Assessment for Updated Heating and Air/Windows</t>
  </si>
  <si>
    <t>TPN-134403</t>
  </si>
  <si>
    <t>2022 Premium Pay Incentive</t>
  </si>
  <si>
    <t>Premium pay incentive for all County employees</t>
  </si>
  <si>
    <t>TPN-134404</t>
  </si>
  <si>
    <t>072 Medical Facilities for Disproportionately Impacted Communitieslly al</t>
  </si>
  <si>
    <t>This project proposes to design and construct a new clinic space, with associated offices, to support Clinic with a Heart expansion and thereby create a catalytic investment in placemaking aligned with a co-located affordable housing complex. The clinic would be incorporated into a new affordable housing project to be built within the South of Downtown neighborhood. It will support the expanded shell construction of a 6,000 square foot location, complete with funds for the interior planning and build-out of a health clinic and offices, and finally will support the necessary equipment and moving costs.</t>
  </si>
  <si>
    <t>TPN-134405</t>
  </si>
  <si>
    <t>Road Sand/Salt Storage Facility</t>
  </si>
  <si>
    <t>Storage building with asphalt pad, wood sidewalls and hoop style roof</t>
  </si>
  <si>
    <t>TPN-134406</t>
  </si>
  <si>
    <t>Medical Examiner's Office Renovation</t>
  </si>
  <si>
    <t>Modernize and Renovate the Medical Examiner's Office to allow for more effective/efficient use of space.</t>
  </si>
  <si>
    <t>TPN-134407</t>
  </si>
  <si>
    <t>Computer purchase with programs to update much needed software.</t>
  </si>
  <si>
    <t>TPN-134408</t>
  </si>
  <si>
    <t>Update Tasers</t>
  </si>
  <si>
    <t>Replaced outdated Tasers with new for the Sheriff's Office and Jail</t>
  </si>
  <si>
    <t>TPN-134409</t>
  </si>
  <si>
    <t>PM Portable Sampler</t>
  </si>
  <si>
    <t>Purchased sampler to collect data for WWTP ENR Study.</t>
  </si>
  <si>
    <t>TPN-134410</t>
  </si>
  <si>
    <t>Midway Well, Summit Repair, Zoom Meeting Tech Support and Paint</t>
  </si>
  <si>
    <t>The money spent to date has been for zoom meeting tech support, Nopeming Artesian Well Blacktop, Summit Ave Blacktop repairs, and paint for the town hall.  These have all been completed in this recording period.</t>
  </si>
  <si>
    <t>TPN-134411</t>
  </si>
  <si>
    <t>TEK84</t>
  </si>
  <si>
    <t>Jail purchased a Whole Body Security Scanning System for added safety and security.</t>
  </si>
  <si>
    <t>TPN-134412</t>
  </si>
  <si>
    <t>Oxford Library Company</t>
  </si>
  <si>
    <t>Funding to assist with enhancing and restoring library services. Funds are being used to purchase picnic tables to increase outdoor seating availability, Spanish Language books, eAudiobooks, and STEM kits.</t>
  </si>
  <si>
    <t>TPN-134414</t>
  </si>
  <si>
    <t>TPN-134415</t>
  </si>
  <si>
    <t>for Affordable Housing- Summit Hill Communtiy Devepolement Corp</t>
  </si>
  <si>
    <t>For development of additional Affordable Housing and rental assistance</t>
  </si>
  <si>
    <t>TPN-134416</t>
  </si>
  <si>
    <t>Repair and repave streets</t>
  </si>
  <si>
    <t>TPN-134417</t>
  </si>
  <si>
    <t>PARK SEAWALL INSTALLATION</t>
  </si>
  <si>
    <t>REPAIR SEAWALL AT TOWNSHIP PARK /KAYAK LAUNCH</t>
  </si>
  <si>
    <t>TPN-134418</t>
  </si>
  <si>
    <t>Route 5 Water Main Design</t>
  </si>
  <si>
    <t>Final design, specifications and cost estimates for the replacement of a 1.8 mile 10-inch cast iron water main on Riverdale Street (Route 5).</t>
  </si>
  <si>
    <t>TPN-134420</t>
  </si>
  <si>
    <t>Specialized Engineering Solutions 2</t>
  </si>
  <si>
    <t>2nd Assessment for updated Heat/Air/Windows</t>
  </si>
  <si>
    <t>TPN-134421</t>
  </si>
  <si>
    <t>8 SCBA Air Packs for the Town Fire Department - Badger books purchased for election use</t>
  </si>
  <si>
    <t>TPN-134422</t>
  </si>
  <si>
    <t>072 Assistance to Impacted Nonprofit Organizations</t>
  </si>
  <si>
    <t>Neb. Rev. Stat. \xa7 81-12,241(4)(g) appropriates up to $5,000,000 for the Department of Economic Development\u2019s (DED) Division of Economic Recovery and Incentives provide federal grant funding to a nonprofit county agricultural society with facilities located within a primary-class city to recoup lost revenue and to mitigate other financial hardship resulting from the pandemic public health crisis a</t>
  </si>
  <si>
    <t>TPN-134423</t>
  </si>
  <si>
    <t>Parkesburg POINT</t>
  </si>
  <si>
    <t>Funding to assist with needed staff expansion to address an increase in services due to COVID-19.</t>
  </si>
  <si>
    <t>TPN-134424</t>
  </si>
  <si>
    <t>Purchase a new pickup for the Emergency Manager.</t>
  </si>
  <si>
    <t>TPN-134425</t>
  </si>
  <si>
    <t>Lump sum payment for town employees</t>
  </si>
  <si>
    <t>TPN-134426</t>
  </si>
  <si>
    <t>6.1-Jan2023ALS</t>
  </si>
  <si>
    <t>COVID-19 Pandemic exposed EMS staffing shortages for paramedics, EMTs, and division support staff and expedited the need to add division personnel to meet the challenges of increased 911 calls.</t>
  </si>
  <si>
    <t>TPN-134427</t>
  </si>
  <si>
    <t>Marketing - Social Media Services for the HAND Dept.- Winslow Ranch Marketing</t>
  </si>
  <si>
    <t>Marketing - Social Media Services for the HAND Dept.</t>
  </si>
  <si>
    <t>TPN-134429</t>
  </si>
  <si>
    <t>Siding repair and paint/stain for all rec buildings inside the Rec Park. Tennis court repair and restriping - including  addition of pickleball courts.  Ballfield mix for Fields 1 &amp; 2; gravel for parking lots/trails, landscaping throughout the park and around new signage.  Pool repairs and upgrades including replastering.</t>
  </si>
  <si>
    <t>TPN-134430</t>
  </si>
  <si>
    <t>Specialized Engineering Solutions 3</t>
  </si>
  <si>
    <t>Final Assessment for Heat/Cool/Windows for Courthouse</t>
  </si>
  <si>
    <t>TPN-134431</t>
  </si>
  <si>
    <t>2022 STREET &amp; UTILITY IMPROVEMENTS</t>
  </si>
  <si>
    <t>Replaced original water and storm water when reconstructing a street</t>
  </si>
  <si>
    <t>TPN-134432</t>
  </si>
  <si>
    <t>TPN-134433</t>
  </si>
  <si>
    <t>Sewer project that the city has budgeted for; total cost $1,300,000.</t>
  </si>
  <si>
    <t>TPN-134435</t>
  </si>
  <si>
    <t>Bedford Hills Library - Facility Improvements Feasibility</t>
  </si>
  <si>
    <t>The Town Board of the Town of Bedford approved and authorized by resolution ARPA funding in the amount of $75,000 to conduct an assessment for a Facility Improvements Feasibility project to include additional space for programs and services for the underserved community.  The area served by the library includes households with low income.  The strengthening of library programs and services would allow better services for the predominantly Hispanic/Latinx community.</t>
  </si>
  <si>
    <t>TPN-134436</t>
  </si>
  <si>
    <t>Phoenixville Area Community Services</t>
  </si>
  <si>
    <t>Infrastructure upgrades.</t>
  </si>
  <si>
    <t>TPN-134437</t>
  </si>
  <si>
    <t>Webster Senior Center</t>
  </si>
  <si>
    <t>Financial contribution to assist negative economic impact when Senior Citizen Center was closed during COVID</t>
  </si>
  <si>
    <t>TPN-134438</t>
  </si>
  <si>
    <t>Runyan</t>
  </si>
  <si>
    <t>Salaries, gear, repairs, equipment for Fire Department. Road and cemetery equipment, roadwork on ditches, signage, culverts, fences, repairs on building.</t>
  </si>
  <si>
    <t>TPN-134439</t>
  </si>
  <si>
    <t>Drinking water distribution, storage and treatment upgrades.</t>
  </si>
  <si>
    <t>TPN-134440</t>
  </si>
  <si>
    <t>TPN-134441</t>
  </si>
  <si>
    <t>Sewer Camera Project</t>
  </si>
  <si>
    <t>Clean and CCTV inspect approximately forty thousand and fifty (40,050) linear feet of sanitary sewer in the City of Viburnum, MO</t>
  </si>
  <si>
    <t>TPN-134442</t>
  </si>
  <si>
    <t>Purchased 2 drones for use by Law Enforcement/Fire Departments/Assessor's Office/Highway Department</t>
  </si>
  <si>
    <t>TPN-134443</t>
  </si>
  <si>
    <t>Phoenixville Public Library</t>
  </si>
  <si>
    <t>Funding is being used to expand the Phoenixville Public Library's eMaterials.</t>
  </si>
  <si>
    <t>TPN-134444</t>
  </si>
  <si>
    <t>commodity shed</t>
  </si>
  <si>
    <t>Construction of  salt storage shed to prevent run-off. Salt used for winter maintenance of roads.</t>
  </si>
  <si>
    <t>TPN-134445</t>
  </si>
  <si>
    <t>Park Splash Pad</t>
  </si>
  <si>
    <t>replace UV lights at the splash pad</t>
  </si>
  <si>
    <t>TPN-134446</t>
  </si>
  <si>
    <t>Pemuim Pay</t>
  </si>
  <si>
    <t>Provide Premium Pay to all essential city employees</t>
  </si>
  <si>
    <t>TPN-134447</t>
  </si>
  <si>
    <t>Jail Security/Cameras</t>
  </si>
  <si>
    <t>Novacom cameras/security for jail</t>
  </si>
  <si>
    <t>TPN-134448</t>
  </si>
  <si>
    <t>Courtroom Window Replacement</t>
  </si>
  <si>
    <t>Replaced windows in the Courtroom to improve insulation.</t>
  </si>
  <si>
    <t>TPN-134449</t>
  </si>
  <si>
    <t>Lead line replacement project</t>
  </si>
  <si>
    <t>Lead line replacements for private homeowners performed by Stoughton Utilities.</t>
  </si>
  <si>
    <t>TPN-134451</t>
  </si>
  <si>
    <t>The Town used this funding to provide protection and security for Town highway vehicles and Town Hall: erecting two pole buildings as garages for Town highway vehicles and installing a limited access security system in Town Hall.</t>
  </si>
  <si>
    <t>TPN-134452</t>
  </si>
  <si>
    <t>Quest Therapeutic Services</t>
  </si>
  <si>
    <t>Funding is helping to "bridge the funding gap" for equine-assisted physical &amp; occupational therapy for children with special needs.</t>
  </si>
  <si>
    <t>TPN-134453</t>
  </si>
  <si>
    <t>Ballot Boxes</t>
  </si>
  <si>
    <t>Purchase new ballot boxes for the 2022 Election Cycle</t>
  </si>
  <si>
    <t>TPN-134454</t>
  </si>
  <si>
    <t>Detention Center Remodel</t>
  </si>
  <si>
    <t>Due to Covid 19 and other health problems, the Detention Center is undergoing a remodel to expand cell space and expand the Detention Center to the entire existing building.  The first move of Sheriff's employees (Admin and Officers) and Dispatch is moving to another building. This first move is being paid by County Capital Expenditures.  The ARPA funds are being only used to address public health issues within the detention center.</t>
  </si>
  <si>
    <t>TPN-134455</t>
  </si>
  <si>
    <t>Senior Citizens van</t>
  </si>
  <si>
    <t>TPN-134456</t>
  </si>
  <si>
    <t>Other General Town Services</t>
  </si>
  <si>
    <t>*Construction of a pre-fab steel building to store Highway Department Vehicles &amp; Equipment.\n*Park improvement/upgrades.\n*Hazard pay for Town employees who worked during the COVID-19 pandemic, in an amount of $1,000 for full-time employees and in an amount of $500 for part-time employees.\n*Various Park Improvements\n*Recreation Center Roof Replacement</t>
  </si>
  <si>
    <t>TPN-134458</t>
  </si>
  <si>
    <t>2022 Salary and fringe</t>
  </si>
  <si>
    <t>These are 2022 salaries and fringe cost out of the general fund.</t>
  </si>
  <si>
    <t>TPN-134459</t>
  </si>
  <si>
    <t>Lead Service Line Project</t>
  </si>
  <si>
    <t>Complete lead service line inventory on water lines.</t>
  </si>
  <si>
    <t>TPN-134460</t>
  </si>
  <si>
    <t>Willow Springs Senior Center</t>
  </si>
  <si>
    <t>New flooring for Senior Center</t>
  </si>
  <si>
    <t>TPN-134461</t>
  </si>
  <si>
    <t>Purchase 6 electric vehicles for Sheriff's department School Resource Officers.</t>
  </si>
  <si>
    <t>TPN-134462</t>
  </si>
  <si>
    <t>Spring City Public Library</t>
  </si>
  <si>
    <t>Funding is being used to purchase museum passes, books, and other print materials for the Spring City Public Library.</t>
  </si>
  <si>
    <t>TPN-134463</t>
  </si>
  <si>
    <t>Culvert Purchase</t>
  </si>
  <si>
    <t>Purchase 40 Culverts to replace old ones in the county</t>
  </si>
  <si>
    <t>TPN-134464</t>
  </si>
  <si>
    <t>Asphalt around pavilion and playground to even out ground to keep community members safe</t>
  </si>
  <si>
    <t>TPN-134465</t>
  </si>
  <si>
    <t>Maintenance building improvements to allow for larger office and meeting space, video camera and security system.</t>
  </si>
  <si>
    <t>TPN-134466</t>
  </si>
  <si>
    <t>Replace 1993 fire engine with 2023 model</t>
  </si>
  <si>
    <t>TPN-134467</t>
  </si>
  <si>
    <t>Stoughton Innovation Center</t>
  </si>
  <si>
    <t>Provide startup funds for the Stoughton Innovation Center.</t>
  </si>
  <si>
    <t>TPN-134468</t>
  </si>
  <si>
    <t>Revenue Replacement for General Government expenses - specifically, road work.</t>
  </si>
  <si>
    <t>TPN-134469</t>
  </si>
  <si>
    <t>Intercom-paging-audio system</t>
  </si>
  <si>
    <t>Install new intercom/paging/audio system in the Court of Appeals building</t>
  </si>
  <si>
    <t>TPN-134470</t>
  </si>
  <si>
    <t>Carmi Times Demo</t>
  </si>
  <si>
    <t>Weber Construction (demo carmi times)</t>
  </si>
  <si>
    <t>TPN-134471</t>
  </si>
  <si>
    <t>Intrusion alarm</t>
  </si>
  <si>
    <t>Install new intrusion alarm to replace obsolete system and rewire existing BA points to new panel.  Includes 5 year monitoring service.</t>
  </si>
  <si>
    <t>TPN-134472</t>
  </si>
  <si>
    <t>Pavilion/ Park Remodel</t>
  </si>
  <si>
    <t>The Kingston Town Board chose to redo the Community Pavillion/ Town hall area.  We will be pouring cement and adding a covered area, as well as redoing the water fountains</t>
  </si>
  <si>
    <t>TPN-134473</t>
  </si>
  <si>
    <t>Outside Agency Welfare Assistance</t>
  </si>
  <si>
    <t>Provide assistance to outside agency welfare.</t>
  </si>
  <si>
    <t>TPN-134474</t>
  </si>
  <si>
    <t>Medina County Sub-Grant</t>
  </si>
  <si>
    <t>Sub-Grant to Medina County, OH  to be used toward replacement cost of a semi-public potable water filtration system for Granger Lake Condominium No. 4 Owners' Association, INC.</t>
  </si>
  <si>
    <t>TPN-134475</t>
  </si>
  <si>
    <t>Provision of Administrative Services</t>
  </si>
  <si>
    <t>Purchase of computer equipment, other information technology and office furniture needed for Village staff to continue to provide general administrative services to residents, property owners, business owners and the general public.</t>
  </si>
  <si>
    <t>TPN-134476</t>
  </si>
  <si>
    <t>Fire Alarm</t>
  </si>
  <si>
    <t>Replace current combination fire/intrusion alarm panel and rewire new panel.  Includes 5 year monitoring service and inspections.</t>
  </si>
  <si>
    <t>TPN-134479</t>
  </si>
  <si>
    <t>Laptop computers</t>
  </si>
  <si>
    <t>Laptop computers to allow marshals to access security system remotely</t>
  </si>
  <si>
    <t>TPN-134480</t>
  </si>
  <si>
    <t>road improvement</t>
  </si>
  <si>
    <t>Repair and maintenance of the townships roads to continue providing a safe and adequate vehicle transportation network.</t>
  </si>
  <si>
    <t>TPN-134481</t>
  </si>
  <si>
    <t>Fireman Radios</t>
  </si>
  <si>
    <t>provide new radios for fire deparments</t>
  </si>
  <si>
    <t>TPN-134482</t>
  </si>
  <si>
    <t>Morgan MunicipalServices</t>
  </si>
  <si>
    <t>Water Contamination - \nFencing for public safety- \nBuilding Improvements-\nRoad signage-</t>
  </si>
  <si>
    <t>TPN-134483</t>
  </si>
  <si>
    <t>Dixie Chopper Mowers</t>
  </si>
  <si>
    <t>Dixie Chopper Mowers for Parks and Recreation</t>
  </si>
  <si>
    <t>TPN-134484</t>
  </si>
  <si>
    <t>Road East 80 Project 1</t>
  </si>
  <si>
    <t>Engineering on Road East 80 1 Project.</t>
  </si>
  <si>
    <t>TPN-134485</t>
  </si>
  <si>
    <t>Road work 2022</t>
  </si>
  <si>
    <t>Installed Pipes and boxes for drainage . Base course, wearing course  and bituminous on Marina Lane T438 ($101,453.28) Full depth reclamation  of roadway and   applied an asphalt seal coat to Orchard Drive T356.  ($47,604.42) Flake Calcium Chloride applied to all Township dirt roads for dust control ($9497.14)</t>
  </si>
  <si>
    <t>TPN-134486</t>
  </si>
  <si>
    <t>Stoughton Area Community Foundation</t>
  </si>
  <si>
    <t>Provide pass-through funds to the Stoughton Area Community Foundation to be provided to various charitable organizations, individuals, and businesses within the city limits.</t>
  </si>
  <si>
    <t>TPN-134487</t>
  </si>
  <si>
    <t>Community Wood Bank</t>
  </si>
  <si>
    <t>upgrade loader</t>
  </si>
  <si>
    <t>TPN-134488</t>
  </si>
  <si>
    <t>Lenoir County SPCA</t>
  </si>
  <si>
    <t>Board Approved funds for the Lenoir County SPCA.</t>
  </si>
  <si>
    <t>TPN-134489</t>
  </si>
  <si>
    <t>Land Acquisition for Park Improvement</t>
  </si>
  <si>
    <t>Purchase of land for park improvement</t>
  </si>
  <si>
    <t>TPN-134490</t>
  </si>
  <si>
    <t>Surrey Services for Seniors</t>
  </si>
  <si>
    <t>IT upgrades for Surrey Services.</t>
  </si>
  <si>
    <t>TPN-134491</t>
  </si>
  <si>
    <t>Road East 80 Project 2</t>
  </si>
  <si>
    <t>Engineering on Road East 80 2 project</t>
  </si>
  <si>
    <t>TPN-134492</t>
  </si>
  <si>
    <t>TPN-134493</t>
  </si>
  <si>
    <t>2016 Ford Taurus</t>
  </si>
  <si>
    <t>2016 Ford Taurus for Police Department</t>
  </si>
  <si>
    <t>TPN-134494</t>
  </si>
  <si>
    <t>TPN-134495</t>
  </si>
  <si>
    <t>The Downingtown Library</t>
  </si>
  <si>
    <t>Funding is being used to update and increase the Downingtown Library's youth non-fiction collection.</t>
  </si>
  <si>
    <t>TPN-134496</t>
  </si>
  <si>
    <t>2016 Chevy Tahoe</t>
  </si>
  <si>
    <t>2016 Chevrolet Tahoe for Police Department</t>
  </si>
  <si>
    <t>TPN-134497</t>
  </si>
  <si>
    <t>Replaced old chairs for our building that the public rents.</t>
  </si>
  <si>
    <t>TPN-134498</t>
  </si>
  <si>
    <t>7.1-Jan2023EY</t>
  </si>
  <si>
    <t>EY to provide administrative and consulting services for the management of SLFRF funds</t>
  </si>
  <si>
    <t>TPN-134499</t>
  </si>
  <si>
    <t>Engineering Serivces for water well #3</t>
  </si>
  <si>
    <t>ARPA funds will be used to design and install a new 120 gpm water well along with appurtenances. Approximately 750 linear feet of supply line will be installed to an existing water plant site. Construction will take approximately 6 months. Engineering fees alone is over half their allocation, so they will use general funds for the remaining project funds.</t>
  </si>
  <si>
    <t>TPN-134500</t>
  </si>
  <si>
    <t>Coroner Tahoe</t>
  </si>
  <si>
    <t>TPN-134501</t>
  </si>
  <si>
    <t>Larsen Family Public Library</t>
  </si>
  <si>
    <t>Financial assistance to offset the negative economic impact the Library experienced while closed to the public during COVID</t>
  </si>
  <si>
    <t>TPN-134502</t>
  </si>
  <si>
    <t>Stoughton EMS ambulance purchase</t>
  </si>
  <si>
    <t>Provide funding to the City's Emergency Medical Services department for the purchase of a replacement ambulance.</t>
  </si>
  <si>
    <t>TPN-134503</t>
  </si>
  <si>
    <t>072 Aid to Tourism, Travel, or Hospitality</t>
  </si>
  <si>
    <t>The Subrecipient will use grant funds to overhaul the Downtown Music district: Rococo Theatre, Tower Square, Zoo Bar, Duffy\u2019s Tavern, the Bourbon Theatre, 1867 Bar, and Bodega\u2019s Alley. Funds will be used on projects to enhance exterior and interior space. Specifically, projects will be:  upgrades to sidewalks and district alleys, to accommodate bands and pedestrian activity;      establishing entryways to ease street closures and welcome customers to the district; defining the District through cohesive branding design and implementation; activating the area with dynamic street amenities, such as outdoor staging and seating; attracting audiences through the utilization of lighting, visuals and sound and creating band studio space to serve as an incubator for all musicians, especially lower-income .</t>
  </si>
  <si>
    <t>TPN-134504</t>
  </si>
  <si>
    <t>Hastings Park and Recreation Commission</t>
  </si>
  <si>
    <t>Donation to be used as start up money for the Hastings Pool summer of 2022.</t>
  </si>
  <si>
    <t>TPN-134505</t>
  </si>
  <si>
    <t>Farmington Valley Health District Support</t>
  </si>
  <si>
    <t>The Farmington Valley Health District (FVHD) serves as the Town of Avon's public health department and traditionally relies upon funding from the Town of Avon and other surrounding Towns to fund its operations.  The Town approved the use of ARPA funding to support the FVHD's initiatives.  In the absence of ARPA funding, providing support to this organization would continue to be a priority of the Town.</t>
  </si>
  <si>
    <t>TPN-134506</t>
  </si>
  <si>
    <t>Replace windows around courthouse to improve insulation and UV admittance</t>
  </si>
  <si>
    <t>TPN-134507</t>
  </si>
  <si>
    <t>Vehicles Sheriff/EMS</t>
  </si>
  <si>
    <t>Purchase of vehicles for Sheriff and Emergency Services</t>
  </si>
  <si>
    <t>TPN-134508</t>
  </si>
  <si>
    <t>ARPA funding used to procure/acquire land directly linked/bordering to our municipal water source. The land acquisition was to provide additional protections of our source water by extending our area around our municipal reservoir.</t>
  </si>
  <si>
    <t>TPN-134509</t>
  </si>
  <si>
    <t>Legal Consultation for ARPA</t>
  </si>
  <si>
    <t>Legal Counsel  to provide advise and prepare necessary documentation for ARPA funding</t>
  </si>
  <si>
    <t>TPN-134510</t>
  </si>
  <si>
    <t>Gravel Crushing</t>
  </si>
  <si>
    <t>CRUSH 20,000 TON OF 22A AND 23A GRAVEL AT A PIT OWNED BY THE TOWNSHIP</t>
  </si>
  <si>
    <t>TPN-134511</t>
  </si>
  <si>
    <t>Squad Computers</t>
  </si>
  <si>
    <t>TPN-134512</t>
  </si>
  <si>
    <t>Ground Cover for Parks and Rec</t>
  </si>
  <si>
    <t>Ground cover for Parks and Recreation</t>
  </si>
  <si>
    <t>TPN-134513</t>
  </si>
  <si>
    <t>Salt Sanders</t>
  </si>
  <si>
    <t>Purchase 2 salt sanders for ice slicer.</t>
  </si>
  <si>
    <t>TPN-134514</t>
  </si>
  <si>
    <t>Annual March 2023</t>
  </si>
  <si>
    <t>Funds were used for payment of Workers' Comp insurance and sewage pump and VFD repairs.</t>
  </si>
  <si>
    <t>TPN-134515</t>
  </si>
  <si>
    <t>The City of Forrest City used ARPA funds to implement a voluntary COVID-19 Vaccination Incentive Program, providing a one-time $300 payment to eligible employees who became fully vaccinated by December 1, 2021. The program aimed to promote public health, reduce staffing shortages, and ensure continuity of city services. A total of $36,232.95 was disbursed through this initiative.</t>
  </si>
  <si>
    <t>TPN-134518</t>
  </si>
  <si>
    <t>Circuit Clerk Scan</t>
  </si>
  <si>
    <t>TPN-134520</t>
  </si>
  <si>
    <t>TOA ARPA Plan</t>
  </si>
  <si>
    <t>Town of Amherst has 54 miles of road.  Funds are used to repair, maintain &amp; update roads through sealcoating, removal of hazards (tree/culvert repairs, etc.), paving to provide safe access for residents and the general public.</t>
  </si>
  <si>
    <t>TPN-134521</t>
  </si>
  <si>
    <t>7.1-Jan2023ADM</t>
  </si>
  <si>
    <t>Payroll for staff to manage SLFRF funds</t>
  </si>
  <si>
    <t>TPN-134522</t>
  </si>
  <si>
    <t>Fire Rescue</t>
  </si>
  <si>
    <t>Final purchases for Polaris Rescue Ranger, required for operating and preforming assist for Fire and Rescue Department with structural, wildfires and off road rescues. In turn will provide the much needed public assistance to our very rural and dense areas with quicker response and adaptably for hard to reach and transport of injured personal.</t>
  </si>
  <si>
    <t>TPN-134523</t>
  </si>
  <si>
    <t>Purchase Pictometry System for Assessor for utilization is tax assessment and for Law Enforcement/Fire/Highway Department</t>
  </si>
  <si>
    <t>TPN-134524</t>
  </si>
  <si>
    <t>Truck for Road Maintenance</t>
  </si>
  <si>
    <t>TPN-134525</t>
  </si>
  <si>
    <t>Surveillance Systems</t>
  </si>
  <si>
    <t>ARPA funding used to install surveillance systems at our Water Plant, Sewer Plant, and Department of Public Works Buildings.</t>
  </si>
  <si>
    <t>TPN-134526</t>
  </si>
  <si>
    <t>St Clair County Road Commission</t>
  </si>
  <si>
    <t>Gravel Haul - Limestone for roads</t>
  </si>
  <si>
    <t>TPN-134527</t>
  </si>
  <si>
    <t>Carmi Times Roof</t>
  </si>
  <si>
    <t>Tri Co Roofing carmi times</t>
  </si>
  <si>
    <t>TPN-134528</t>
  </si>
  <si>
    <t>Current, Inc.</t>
  </si>
  <si>
    <t>Fiber optic cable for broadband</t>
  </si>
  <si>
    <t>TPN-134529</t>
  </si>
  <si>
    <t>29 Old Mill Rd</t>
  </si>
  <si>
    <t>Blockage repaired as of 11/18/2022</t>
  </si>
  <si>
    <t>TPN-134530</t>
  </si>
  <si>
    <t>ARP  Revenue Replacement\nRevenue replacement funds were used to maintain The Towns levels of services. Maintain Parks and solid waste.</t>
  </si>
  <si>
    <t>TPN-134531</t>
  </si>
  <si>
    <t>Hayti Premium Pay2</t>
  </si>
  <si>
    <t>Premium pay to City employees for their service to citizens during the pandemic.</t>
  </si>
  <si>
    <t>TPN-134532</t>
  </si>
  <si>
    <t>Water Treatment Plant Piping</t>
  </si>
  <si>
    <t>Replacement of deteriorated piping in water treatment plant.</t>
  </si>
  <si>
    <t>TPN-134533</t>
  </si>
  <si>
    <t>"The FEI World Cup is an indoor series and takes place throughout the world with qualifying leagues leading to a final.\n\nWe will be hosting Jumping, Dressage &amp;amp; Vaulting. The qualifying field includes 58 Jumpers, 18 Dressage Riders &amp;amp; 28\n\nVaulters. The competition field is MORE exclusive than the Olympics."</t>
  </si>
  <si>
    <t>TPN-134534</t>
  </si>
  <si>
    <t>Employee Manual</t>
  </si>
  <si>
    <t>Employee Manual for all Township employees</t>
  </si>
  <si>
    <t>TPN-134535</t>
  </si>
  <si>
    <t>frontline worker grants</t>
  </si>
  <si>
    <t>helped three local businesses with a one time grant of $1500 each for frontline workers in the restaurant category</t>
  </si>
  <si>
    <t>TPN-134536</t>
  </si>
  <si>
    <t>King &amp; King CPAs is our auditor and they completed the ARPA reporting due in April 2022.</t>
  </si>
  <si>
    <t>TPN-134537</t>
  </si>
  <si>
    <t>Donation to the Marion Historical Society for improvements of site</t>
  </si>
  <si>
    <t>TPN-134538</t>
  </si>
  <si>
    <t>Performance Bonus</t>
  </si>
  <si>
    <t>Performance Bonus for Employees</t>
  </si>
  <si>
    <t>TPN-134539</t>
  </si>
  <si>
    <t>Gifts Of Love Support</t>
  </si>
  <si>
    <t>Gifts of Love is a charitable organization that has been operating in the Town of Avon since 1989.  They work in partnership with the Town of Avon's Social Services Department and traditionally relies upon funding from the Town of Avon and donations to fund its operations.  In the absence of ARPA funding, providing support to this organization would continue to be a priority of the Town.</t>
  </si>
  <si>
    <t>TPN-134540</t>
  </si>
  <si>
    <t>Municipal Building Roof</t>
  </si>
  <si>
    <t>Roof repairs to municipal building</t>
  </si>
  <si>
    <t>TPN-134541</t>
  </si>
  <si>
    <t>3 Sisters Gifts Recovery</t>
  </si>
  <si>
    <t>Grant to cover economic harm as demonstrated by tax records for a business located in the City of Oswego..</t>
  </si>
  <si>
    <t>TPN-134542</t>
  </si>
  <si>
    <t>Replace EMS Repeater</t>
  </si>
  <si>
    <t>EMS repeater came to end of life. Purchased and installed new repeater, to be used by county EMS units/Fire Departments</t>
  </si>
  <si>
    <t>TPN-134544</t>
  </si>
  <si>
    <t>PD vehicles 2  each</t>
  </si>
  <si>
    <t>Purchase 2 PD vehicles for city</t>
  </si>
  <si>
    <t>TPN-134545</t>
  </si>
  <si>
    <t>Salary of the road maintenance supervisor were paid using the awarded funds due to a decrease in Gasoline Tax revenue during the pandemic when people were traveling less.</t>
  </si>
  <si>
    <t>TPN-134546</t>
  </si>
  <si>
    <t>Caulfield Community Association</t>
  </si>
  <si>
    <t>Repairs to Community building</t>
  </si>
  <si>
    <t>TPN-134547</t>
  </si>
  <si>
    <t>The film "I Am a Man" tells the story of Ponca Chief Standing Bear, who escapes U.S. government forced relocation in order to honor his dead son\u2019s last wish to be buried in the Ponca\u2019s ancestral land. The chief is captured. Standing Bear soon learns the fight for the freedom to bury his son means challenging an Army general, Brig. General Crook, and the U.S. government in a court of law. By taking the stand on his own behalf, he establishes legal rights for all Native Americans and sets the precedent for many major civil rights cases to come.</t>
  </si>
  <si>
    <t>TPN-134548</t>
  </si>
  <si>
    <t>Installation of new playground improvements and equipment.</t>
  </si>
  <si>
    <t>TPN-134549</t>
  </si>
  <si>
    <t>Police Department Rehab</t>
  </si>
  <si>
    <t>Located at 104 W Bailey Street, the Police Dept. will serve as the main location for all Police operations.  This space will be renovated to house our growing PD.  This project will add more office and meeting space, repair the roof and outer walls, add necessary cabling for technology .</t>
  </si>
  <si>
    <t>TPN-134550</t>
  </si>
  <si>
    <t>Patrol Cars</t>
  </si>
  <si>
    <t>Purchase of three (3) patrol cars for the sheriff's office for use in law enforcement.</t>
  </si>
  <si>
    <t>TPN-134551</t>
  </si>
  <si>
    <t>PDR government services</t>
  </si>
  <si>
    <t>Replaced sidewalk on Henry Street and chip and oil streets</t>
  </si>
  <si>
    <t>TPN-134552</t>
  </si>
  <si>
    <t>Carmi Times Interior Re-model</t>
  </si>
  <si>
    <t>Johannes Carmi times building renovation</t>
  </si>
  <si>
    <t>TPN-134554</t>
  </si>
  <si>
    <t>Microsurfacing Roads</t>
  </si>
  <si>
    <t>Micro surfacing of various roads in the Township.</t>
  </si>
  <si>
    <t>TPN-134555</t>
  </si>
  <si>
    <t>Out fit of PD vehicles</t>
  </si>
  <si>
    <t>Out fit of PD vehicles light package etc.</t>
  </si>
  <si>
    <t>TPN-134556</t>
  </si>
  <si>
    <t>Power-PRO Power Load Cot System - Midvale Fire Protection Dist</t>
  </si>
  <si>
    <t>Power-Pro Power Load Cot System was purchased for the Midale Fire Protection District.   The existing  cot system that the Midvale Fire Protection District was utilizing was not a power load system.  The purchase of a power load cot will assist the first responders in their duties and will directly benefit the community and surrounding area.</t>
  </si>
  <si>
    <t>TPN-134557</t>
  </si>
  <si>
    <t>W.C. Atkinson Memorial Community Service Center</t>
  </si>
  <si>
    <t>Rehabilitation and furnishing of 3 homes for Supportive Permanent Housing.</t>
  </si>
  <si>
    <t>TPN-134558</t>
  </si>
  <si>
    <t>Sidewalk Installation</t>
  </si>
  <si>
    <t>ARPA funding used for public safety measures in replacing sidewalks within the municipal limits. Approximately 200 ft of sidewalk was removed and then installed to provide better public safety. Sidewalk was installed in accordance with ADA compliance.</t>
  </si>
  <si>
    <t>TPN-134560</t>
  </si>
  <si>
    <t>SH/Granby Chamber of Commerce</t>
  </si>
  <si>
    <t>Assist in funding Chamber</t>
  </si>
  <si>
    <t>TPN-134561</t>
  </si>
  <si>
    <t>Well Control Upgrades</t>
  </si>
  <si>
    <t>Well and Well Tower Control upgrades. This includes master panel work to allow us 24hr access to the wells. It also provides us with information on which wells are running and how well they are performing.</t>
  </si>
  <si>
    <t>TPN-134562</t>
  </si>
  <si>
    <t>Elementary School Drinking Water</t>
  </si>
  <si>
    <t>Installed UV drinking water filtration system in elementary school</t>
  </si>
  <si>
    <t>TPN-134563</t>
  </si>
  <si>
    <t>Mellow Ct Retention pipe project installed and completed</t>
  </si>
  <si>
    <t>TPN-134564</t>
  </si>
  <si>
    <t>West Plains Senior Center</t>
  </si>
  <si>
    <t>Improvement to Community Building</t>
  </si>
  <si>
    <t>TPN-134565</t>
  </si>
  <si>
    <t>9th Street Mural</t>
  </si>
  <si>
    <t>paint mural at 9th Street park to beautify the area</t>
  </si>
  <si>
    <t>TPN-134566</t>
  </si>
  <si>
    <t>West Chester Food Cupboard</t>
  </si>
  <si>
    <t>Funding to support West Chester Food Cupboard's weekly food distribution to West Grove.</t>
  </si>
  <si>
    <t>TPN-134567</t>
  </si>
  <si>
    <t>ARPA funding used to replace aging Department of Public Works lawn tractor using NY State contract pricing.</t>
  </si>
  <si>
    <t>TPN-134568</t>
  </si>
  <si>
    <t>Future capital improvements</t>
  </si>
  <si>
    <t>TPN-134570</t>
  </si>
  <si>
    <t>072 Assistance to Impacted Nonprofit Organizations (Impacted or Disproportionate</t>
  </si>
  <si>
    <t>the development of a business park in or adjacent to Qualified Census Tracts (QCTs) located within the boundaries of a city of the metropolitan class and within two miles of a major airport as defined in Neb. Rev. Stat. \xa713-3303.</t>
  </si>
  <si>
    <t>TPN-134571</t>
  </si>
  <si>
    <t>Town Office Air Purifier</t>
  </si>
  <si>
    <t>Purchase of air purification unit to treat air at Town Office.</t>
  </si>
  <si>
    <t>TPN-134572</t>
  </si>
  <si>
    <t>Facade Improvement</t>
  </si>
  <si>
    <t>Grants to local businesses to improve their building facades</t>
  </si>
  <si>
    <t>TPN-134573</t>
  </si>
  <si>
    <t>Street Department Equipment</t>
  </si>
  <si>
    <t>Purchase a Skid Steer, Street Sweeper, Salt Spreader and UTV Ranger. All equipment will be used to maintain our roads in Schuyler.  They will also be used to maintain safe driving conditions in the city.</t>
  </si>
  <si>
    <t>TPN-134575</t>
  </si>
  <si>
    <t>MW Sewer</t>
  </si>
  <si>
    <t>Replacing the sewer pump at a pump station.</t>
  </si>
  <si>
    <t>TPN-134576</t>
  </si>
  <si>
    <t>Avon Food Bank Support</t>
  </si>
  <si>
    <t>The Avon Food Pantry is a charitable organization that provides emergency assistance to residents throughout the year.  They work in partnership, and receive support from, the Town of Avon's Social Services Department.  The Town elected to use ARPA funding to support this organization's initiatives.  In the absence of ARPA funding, providing support to this organization would continue to be a priority of the Town.</t>
  </si>
  <si>
    <t>TPN-134577</t>
  </si>
  <si>
    <t>Essential Employees Bonus</t>
  </si>
  <si>
    <t>Incentive pay for essential employees of the city. The City Council has determined that all city employees are essential in that they either work directly with the public or provide direct support and physical handling of items to enable those that are working with the public to perform their jobs and as such the city workforce bears a greater health risk because of their service in these critical fields.</t>
  </si>
  <si>
    <t>TPN-134579</t>
  </si>
  <si>
    <t>pay for police car</t>
  </si>
  <si>
    <t>TPN-134580</t>
  </si>
  <si>
    <t>YoungMoms</t>
  </si>
  <si>
    <t>Funding supports YoungMoms's expansion of case management.</t>
  </si>
  <si>
    <t>TPN-134581</t>
  </si>
  <si>
    <t>Senior Transportation Improvements</t>
  </si>
  <si>
    <t>The Town utilized ARPA funds to purchase a commercial bus for the local Senior Center, replacing the dilapidated vehicle that they had in their fleet.</t>
  </si>
  <si>
    <t>The Town purchased a 2022 Chevrolet 12-passenger commercial bus for the senior center.</t>
  </si>
  <si>
    <t>TPN-134582</t>
  </si>
  <si>
    <t>Next Link Broadband Tower</t>
  </si>
  <si>
    <t>This project was to expand broadband in Central High to help meet the latest 100/25 governmental guidelines. Total funds went to Next Link  in order to erect Tower 1 of broadband expansion project. This paid for Tower 1 of a planned two (2) tower expansion of broadband.</t>
  </si>
  <si>
    <t>TPN-134583</t>
  </si>
  <si>
    <t>Paved 1.2 mile of roadway to make it safer for the public</t>
  </si>
  <si>
    <t>TPN-134584</t>
  </si>
  <si>
    <t>North Central Sewer Agency Donation</t>
  </si>
  <si>
    <t>TPN-134585</t>
  </si>
  <si>
    <t>This project is for the resurfacing of W. Main St.  and Park Basketball/Tennis Court. W. Main St. is  the only road into the village that services our community from the west and which is used greatly to access our villages commercial district.  This road has never in the history of the village had any care or maintenance other than cold patching which only added to the problem.    The park resurfacing is a similar situation as it has never seen any care.  The village will be turning the tennis courts into Pickle Ball which breath new life into outdoor activities and wellness within the village.  This project is planned and scheduled for the end of April 2023.</t>
  </si>
  <si>
    <t>TPN-134586</t>
  </si>
  <si>
    <t>Contracted Fire Services</t>
  </si>
  <si>
    <t>Payments of Fire Contracts with the City of Bryan, Brady Township, Madison Township &amp; Village of Montpelier which supply fire protection services to the township under paid contracts.</t>
  </si>
  <si>
    <t>TPN-134588</t>
  </si>
  <si>
    <t>Lenoir Community College</t>
  </si>
  <si>
    <t>This project is directed by Lenoir County Community College (LCC). The intent of the program is to provide to the nesscessary skills, classes, and job training for citizens to find and hold a job. LCC is focused on providing quality job training that aligns with manufacturing sectors here in Lenoir County; this program aims to further that purpose.</t>
  </si>
  <si>
    <t>TPN-134589</t>
  </si>
  <si>
    <t>Fire Department Land Purchase</t>
  </si>
  <si>
    <t>The town of New Haven is purchasing 5 acers of land for the Town Fire Department.</t>
  </si>
  <si>
    <t>TPN-134590</t>
  </si>
  <si>
    <t>Youth Mentoring Partnership</t>
  </si>
  <si>
    <t>Funding is supporting expansion of mentoring and mental health services in Coatesville.</t>
  </si>
  <si>
    <t>TPN-134591</t>
  </si>
  <si>
    <t>Pitcairn Premium Pay</t>
  </si>
  <si>
    <t>Council elected to offer premium pay to borough employees for their efforts during COVID.  Pay was offered to full time and part time employees.  this included Police officers, Public Works Employees and Administrative staff.  All essential employees in operating a local government.</t>
  </si>
  <si>
    <t>TPN-134592</t>
  </si>
  <si>
    <t>2022 Starr Iva Waterline Project</t>
  </si>
  <si>
    <t>County commitment to match grant funds with $350,000 ARP funds to extent water lines in the Lake Secession area with Starr Iva Water/Sewer Authority.</t>
  </si>
  <si>
    <t>TPN-134593</t>
  </si>
  <si>
    <t>Audio/Visual</t>
  </si>
  <si>
    <t>upgrade audio/visual capabilities at Senior Center</t>
  </si>
  <si>
    <t>TPN-134594</t>
  </si>
  <si>
    <t>Merchant Park Renovation</t>
  </si>
  <si>
    <t>Repairs and updating our Historical Baseball Field and surrounding area.</t>
  </si>
  <si>
    <t>TPN-134595</t>
  </si>
  <si>
    <t>Township improvements at our facilities at 6290 Sportsman Club Road and on township roads.</t>
  </si>
  <si>
    <t>TPN-134596</t>
  </si>
  <si>
    <t>Garbage Truck Replacement</t>
  </si>
  <si>
    <t>Purchased garbage trucks (two) for use in curb side solid waste collection throughout the county and one truck for recycling.  One additional garbage truck is on order.</t>
  </si>
  <si>
    <t>TPN-134597</t>
  </si>
  <si>
    <t>Portion of DOTD Road Transfer</t>
  </si>
  <si>
    <t>Street Improvements.  Funds paid for construction costs.</t>
  </si>
  <si>
    <t>TPN-134598</t>
  </si>
  <si>
    <t>Wild River Habitat of Humanity</t>
  </si>
  <si>
    <t>Provided financial Assistance to non-profit</t>
  </si>
  <si>
    <t>TPN-134599</t>
  </si>
  <si>
    <t>Land of Low Value Research</t>
  </si>
  <si>
    <t>Research Land of Low Value parcels</t>
  </si>
  <si>
    <t>TPN-134600</t>
  </si>
  <si>
    <t>Old Mill Rd Sewer Main</t>
  </si>
  <si>
    <t>Old Mill Rd Sewer Main Dec 2022 Completed</t>
  </si>
  <si>
    <t>TPN-134601</t>
  </si>
  <si>
    <t>Clymer Township Web site design and cost associated.\nMush Multi-Media Marketing. Check order C&amp;N Bank.</t>
  </si>
  <si>
    <t>TPN-134602</t>
  </si>
  <si>
    <t>Police overtime expenditures</t>
  </si>
  <si>
    <t>TPN-134603</t>
  </si>
  <si>
    <t>Train Depot</t>
  </si>
  <si>
    <t>The Town of New Haven received and moved the Historic Train Station. The selectboard obligated this money to help in stabilizing and renovating the depot</t>
  </si>
  <si>
    <t>TPN-134605</t>
  </si>
  <si>
    <t>Mosier SOI</t>
  </si>
  <si>
    <t>Statement of Intent for the building of new Mosier School</t>
  </si>
  <si>
    <t>TPN-134606</t>
  </si>
  <si>
    <t>Traffic Devices</t>
  </si>
  <si>
    <t>Traffic Devices-Road Signs</t>
  </si>
  <si>
    <t>TPN-134607</t>
  </si>
  <si>
    <t>ARP reporting consultant</t>
  </si>
  <si>
    <t>Payment to outside ARP consultant for reporting assistance</t>
  </si>
  <si>
    <t>TPN-134608</t>
  </si>
  <si>
    <t>Cambria County Treasurer-Hastings Volunteer Fire Co</t>
  </si>
  <si>
    <t>Donation towards 3 Mobile radios &amp; 15 Portable radios.  Total invoice was for $12,600.00 but we only donated $6,000.00 towards this invoice.</t>
  </si>
  <si>
    <t>TPN-134609</t>
  </si>
  <si>
    <t>Town Water Meter Repair/Replace</t>
  </si>
  <si>
    <t>Repair &amp; replacement of town water meters.</t>
  </si>
  <si>
    <t>TPN-134610</t>
  </si>
  <si>
    <t>Township Government</t>
  </si>
  <si>
    <t>Install internet service to Township Hall, which is used for all township business at this time. This way Board Officers and Assessor has access to the internet at any given time during meetings or collections. Office equipment and supplies replace outdated equipment with bigger and faster speeds which reduces the used of outsourcing certain materials that can be done in house and save funds for the Township appropriate them to other obligations throughout the Township.</t>
  </si>
  <si>
    <t>TPN-134612</t>
  </si>
  <si>
    <t>School:Personnel</t>
  </si>
  <si>
    <t>Assist in funding of School Personnel</t>
  </si>
  <si>
    <t>TPN-134613</t>
  </si>
  <si>
    <t>Fire-Ambulance Supplies</t>
  </si>
  <si>
    <t>Supplies to stock new ambulances at Fire Department</t>
  </si>
  <si>
    <t>TPN-134616</t>
  </si>
  <si>
    <t>Funds used to pay for audit for FY 22</t>
  </si>
  <si>
    <t>TPN-134617</t>
  </si>
  <si>
    <t>FD vehicle</t>
  </si>
  <si>
    <t>FD equipment</t>
  </si>
  <si>
    <t>TPN-134618</t>
  </si>
  <si>
    <t>COA: Med Transport</t>
  </si>
  <si>
    <t>Council on Aging-Medical appointment transportation</t>
  </si>
  <si>
    <t>TPN-134619</t>
  </si>
  <si>
    <t>Payloader</t>
  </si>
  <si>
    <t>New payloader for Dpw</t>
  </si>
  <si>
    <t>TPN-134620</t>
  </si>
  <si>
    <t>Fire Department Warming and Cooling Station</t>
  </si>
  <si>
    <t>The Township installed a new well with a higher capacity and upgraded appliances,  plumbing and electric to make the fire station a warming and cooling station in the event of a large power outage or other emergency.   This was an important safety project for a rural area.</t>
  </si>
  <si>
    <t>TPN-134621</t>
  </si>
  <si>
    <t>The project consists of upgrading the water main between Koubek Street and Birch Street (Water Improvement 2022-1) and upgrading the water main on Carroll Street from Lincoln Ave to Highway 92 (Water Improvement 2022-2).  The following bid was accepted at the September 12, 2022 Village Board Meeting:\nBSB Construction, Inc.       Curtis, NE              $111,680.00</t>
  </si>
  <si>
    <t>TPN-134622</t>
  </si>
  <si>
    <t>Festival Planning</t>
  </si>
  <si>
    <t>Cultural festival</t>
  </si>
  <si>
    <t>TPN-134623</t>
  </si>
  <si>
    <t>South Main Street Reconstruction</t>
  </si>
  <si>
    <t>Reconstruction of South Main Street.  Normally paid for with revenues.</t>
  </si>
  <si>
    <t>TPN-134624</t>
  </si>
  <si>
    <t>Dying trees were removed and stumps ground down to prevent safety risk to residents visiting the cemetery.</t>
  </si>
  <si>
    <t>TPN-134625</t>
  </si>
  <si>
    <t>Katonah Village Library- Emergency Backup Generator</t>
  </si>
  <si>
    <t>The Town Board of the Town of Bedford approved and authorize by resolution ARPA funds to the purchase and installation of an emergency backup generator that would allow for the facility to be used and designated as an emergency/warming/cooling  shelter for the town and the general public in cases of inclement weather, natural disasters and or power outages.</t>
  </si>
  <si>
    <t>TPN-134626</t>
  </si>
  <si>
    <t>Pitcairn Park enhancements</t>
  </si>
  <si>
    <t>Upgrade playground equipment.  Larger swing sets to allow for additional spacing.  An Owl Camera for enhanced zoom meeting experience.  Additional park benches to promote outdoor activities and seperation of citizens in the parks.</t>
  </si>
  <si>
    <t>TPN-134627</t>
  </si>
  <si>
    <t>Build a cold storeage unit for Dpw equipment</t>
  </si>
  <si>
    <t>TPN-134628</t>
  </si>
  <si>
    <t>Digitizing records of the Board of Commissioners, County Council and County Surveyor</t>
  </si>
  <si>
    <t>TPN-134629</t>
  </si>
  <si>
    <t>Township Parking Lot</t>
  </si>
  <si>
    <t>The Township Hall parking lot was repaved to remove potholes that could be a fall risk for residents coming to the Township for services provided.</t>
  </si>
  <si>
    <t>TPN-134630</t>
  </si>
  <si>
    <t>Centennial Park Redevelopment</t>
  </si>
  <si>
    <t>Development of Centennial Park.  Normally paid for by Park Impact Fees.</t>
  </si>
  <si>
    <t>TPN-134631</t>
  </si>
  <si>
    <t>Howell-Oregon PWSD #2</t>
  </si>
  <si>
    <t>Infrastructure water monitoring equipment</t>
  </si>
  <si>
    <t>TPN-134632</t>
  </si>
  <si>
    <t>PD equipment</t>
  </si>
  <si>
    <t>PD outfit vehicle</t>
  </si>
  <si>
    <t>TPN-134633</t>
  </si>
  <si>
    <t>purchase new backhoe for Dpw</t>
  </si>
  <si>
    <t>TPN-134634</t>
  </si>
  <si>
    <t>Other</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This project includes expenditures for the replacement of a mini excavator, wood chipper and tire changer/wheel balancer.</t>
  </si>
  <si>
    <t>TPN-134635</t>
  </si>
  <si>
    <t>Salt Shed Land</t>
  </si>
  <si>
    <t>Purchase land and additional costs such as appraisals for the building of a salt shed.</t>
  </si>
  <si>
    <t>TPN-134637</t>
  </si>
  <si>
    <t>City of Thrall</t>
  </si>
  <si>
    <t>The proposed project is to construct a new disinfectant booster system so that the  potable water disinfection concentration can be increased in the existing water line located along the north side of Hwy. 79 from Taylor to Thrall.  Install approximately 3,500 linear feet of an additional 12" water line to allow additional flow and maintain pressure within the transmission line system.</t>
  </si>
  <si>
    <t>TPN-134638</t>
  </si>
  <si>
    <t>Lagoon Pond 3 Reline</t>
  </si>
  <si>
    <t>Project includes relining a sewer lagoon pond to treat wastewater for reuse on crops lands.</t>
  </si>
  <si>
    <t>TPN-134640</t>
  </si>
  <si>
    <t>Street project Idaho and Darr</t>
  </si>
  <si>
    <t>TPN-134641</t>
  </si>
  <si>
    <t>Remodel office to lower risk of Covid-19</t>
  </si>
  <si>
    <t>TPN-134643</t>
  </si>
  <si>
    <t>Dumptruck Body Repair 1</t>
  </si>
  <si>
    <t>Repair dump truck body/trailer Dpw</t>
  </si>
  <si>
    <t>TPN-134644</t>
  </si>
  <si>
    <t>Parks-Building Maintenance Truck Replacement</t>
  </si>
  <si>
    <t>Replacement of City truck normally paid for by Park Revenues.</t>
  </si>
  <si>
    <t>TPN-134646</t>
  </si>
  <si>
    <t>Fuel Bank Support</t>
  </si>
  <si>
    <t>Town of Avon's Social Services Department provides emergency fuel assistance to residents throughout the year.   The Town elected to use ARPA funding to increase the level of this assistance.  In the absence of ARPA funding, providing this support to Avon residents would continue to be a priority of the Town.</t>
  </si>
  <si>
    <t>TPN-134647</t>
  </si>
  <si>
    <t>Fire Department Building Maintenance</t>
  </si>
  <si>
    <t>Replace handicap ramp, added equipment for fireman, training</t>
  </si>
  <si>
    <t>TPN-134648</t>
  </si>
  <si>
    <t>Storm water Lining Project SE 4 St from SW 5th Ave to SE 6th Ave</t>
  </si>
  <si>
    <t>Storm water Infrastructure Project - Existing storm water pipe on SE 4th Street from SW 5th Avenue to SE 6th Avenue to line aging storm water drain.</t>
  </si>
  <si>
    <t>TPN-134649</t>
  </si>
  <si>
    <t>29 OId Mill Rd- Backup Cleanout &amp; Restoration</t>
  </si>
  <si>
    <t>29 OId Mill Rd- Backup Cleanout &amp; Restoration Completed</t>
  </si>
  <si>
    <t>TPN-134650</t>
  </si>
  <si>
    <t>Signicast Aquatic Center Resurfacing</t>
  </si>
  <si>
    <t>Resurfacing of indoor pool normally paid for by Rec Center revenues</t>
  </si>
  <si>
    <t>TPN-134651</t>
  </si>
  <si>
    <t>Police Car Radios</t>
  </si>
  <si>
    <t>Safety Equipment - Police Car Radios</t>
  </si>
  <si>
    <t>TPN-134653</t>
  </si>
  <si>
    <t>ARPA 2023 Public Space Improvements</t>
  </si>
  <si>
    <t>Replace stove in Annex Meeting Room behind Firehouse, Replace windows in Community Center. Advertise for Remodeling Community Center (Cost overruns of about $10,000.00) primarily due to termites (exact amount of overruns not finalized).  Replace appliances in Community. Center.</t>
  </si>
  <si>
    <t>TPN-134654</t>
  </si>
  <si>
    <t>Covid Protective Actions</t>
  </si>
  <si>
    <t>Objective is to mitigate spread of Covid or anything else that might come up in the future for our small community. So far we have replaced standard toilets, paper towel dispensers, and urinals with touch free models at our community center. We have updated our office equipment so our clerk can work from home during an outbreak or if she tests positive.\n\nWe plan to spend the rest, plus some out of pocket, to gps map the utility shut offs and all connections in case of some sort of future contamination to stop the spread of any and all contaminates.</t>
  </si>
  <si>
    <t>TPN-134655</t>
  </si>
  <si>
    <t>Premium pay for staff that worked throughout the pandemic.</t>
  </si>
  <si>
    <t>TPN-134656</t>
  </si>
  <si>
    <t>Zoning Regulation Revision</t>
  </si>
  <si>
    <t>The Town\u2019s Zoning Regulations were originally adopted on October 21, 1957 and have not been holistically reviewed or revised since that time.  Sections of the Regulations have been modified over the years, most recently in 2021.  These periodic, segmented revisions have resulted in a number of inconsistencies and contradictions throughout the document.  The existing regulations also contain a number of outdated zoning concepts that are no longer relevant to modern municipal planning.  The Town has engaged a consultant to  perform a comprehensive review, update and reformatting of the Town\u2019s Zoning Regulations.</t>
  </si>
  <si>
    <t>TPN-134657</t>
  </si>
  <si>
    <t>Signicast Aquatic Slide Restoration</t>
  </si>
  <si>
    <t>Restoration of pool slide normally paid for by Rec Center revenues</t>
  </si>
  <si>
    <t>TPN-134658</t>
  </si>
  <si>
    <t>Robert Street Drainage Improvements</t>
  </si>
  <si>
    <t>Drainage improvements - construction costs</t>
  </si>
  <si>
    <t>TPN-134676</t>
  </si>
  <si>
    <t>10310WicomicoChmPl</t>
  </si>
  <si>
    <t>"Charles County has established the Long Driveway \u2013 Category 3 Grant Program (LD-Cat3) to provide financial assistance to our unserved residents who live at the end of long driveways.  The LD-Cat3 program will reimburse for the cost of construction of service drops to connect homes at the end of long, private driveways to the existing broadband network on the road."</t>
  </si>
  <si>
    <t>TPN-134677</t>
  </si>
  <si>
    <t>3245GraytonLn</t>
  </si>
  <si>
    <t>TPN-134678</t>
  </si>
  <si>
    <t>4655FriendshipAcRd</t>
  </si>
  <si>
    <t>TPN-134679</t>
  </si>
  <si>
    <t>4675FriendshipAcRd</t>
  </si>
  <si>
    <t>TPN-134680</t>
  </si>
  <si>
    <t>9260TayloesNeckRd</t>
  </si>
  <si>
    <t>TPN-134681</t>
  </si>
  <si>
    <t>10365TayloesNeckRd</t>
  </si>
  <si>
    <t>"Charles County has established the Long Driveway \u2013 Category 3 Grant Program (LD-Cat3) to provide financial assistance to our unserved residents who live at the end of long driveways.  The LD-Cat3 program will pay Think Big direclty for a portion of funding the construction of service drops to connect homes at the end of long, private driveways to the existing broadband network on the road."</t>
  </si>
  <si>
    <t>TPN-134682</t>
  </si>
  <si>
    <t>4085PortTobaccoRd</t>
  </si>
  <si>
    <t>TPN-134683</t>
  </si>
  <si>
    <t>10700BluffPointRd</t>
  </si>
  <si>
    <t>TPN-134684</t>
  </si>
  <si>
    <t>9310TayloesNeckRd</t>
  </si>
  <si>
    <t>TPN-134685</t>
  </si>
  <si>
    <t>10630BluffPtRd</t>
  </si>
  <si>
    <t>TPN-134686</t>
  </si>
  <si>
    <t>2550PortTobaccoRd</t>
  </si>
  <si>
    <t>TPN-134687</t>
  </si>
  <si>
    <t>9000TayloesNeckRd</t>
  </si>
  <si>
    <t>TPN-134688</t>
  </si>
  <si>
    <t>2590PortTobaccoRd</t>
  </si>
  <si>
    <t>TPN-134689</t>
  </si>
  <si>
    <t>4550SpencerPl</t>
  </si>
  <si>
    <t>TPN-134690</t>
  </si>
  <si>
    <t>9605IronsidesRd</t>
  </si>
  <si>
    <t>TPN-134691</t>
  </si>
  <si>
    <t>10380BluffPtRd</t>
  </si>
  <si>
    <t>TPN-134692</t>
  </si>
  <si>
    <t>9340TayloesNeckRd</t>
  </si>
  <si>
    <t>TPN-134693</t>
  </si>
  <si>
    <t>072 Household Assistance: Services for Un/Unbanked</t>
  </si>
  <si>
    <t>The Cura Project is an 18-month intervention. The intervention begins with 9 weeks of in-class financial education. After completing the 18 hours of classroom training, graduates receive 12-months of one-on-one financial coaching. The food pharmacy delivers healthy groceries to each participant every other week for the duration of the 18-month intervention. The Cura Project will work in conjunction with the Financial Success Program to address both financial instability and food insecurity in low-income residents of Nebraska.</t>
  </si>
  <si>
    <t>TPN-134695</t>
  </si>
  <si>
    <t>072 Water and Sewer: Other</t>
  </si>
  <si>
    <t>"NPPD will complete this study in two (2) phases. \n\nPhase 1 will evaluate locations throughout the State of Nebraska\n\nalong with current electric generation facilities utilizing a quantitative scoring process and weighted criteria based on inputs from NRC siting criteria used for Small Modular Reactor (SMR) siting studies from our engineering consultant.\n\nPhase 2 will perform in additional detailed analysis against the NRC Combined License Application (COLA) process that is typically used for developing licensing applications for new nuclear facilities. The intent of this Phase 2 siting evaluation will be to identify the top 4 candidate sites from the Phase 1 list of fifteen (15) sites."</t>
  </si>
  <si>
    <t>TPN-134696</t>
  </si>
  <si>
    <t>Road Replacement &amp; Maintenance</t>
  </si>
  <si>
    <t>This money was used to repair and replace roads for better travel for our first responders, fire fighters and EMS personnel.  This was a much needed expense that we couldn't have completed without the ARPA funding. Our community is safer because of this.</t>
  </si>
  <si>
    <t>TPN-134697</t>
  </si>
  <si>
    <t>Harris Govern</t>
  </si>
  <si>
    <t>Abbeville County is replacing it's Tax, CAMA, Finance, and Auditor software with a streamlined product that will place all offices on the same system. This will eliminate duplication of efforts and also modernize processes.</t>
  </si>
  <si>
    <t>TPN-134698</t>
  </si>
  <si>
    <t>Gothenburg Water, Street, Sewer</t>
  </si>
  <si>
    <t>Water, street, and sewer lines for 2 subdivisions for moderate housing.</t>
  </si>
  <si>
    <t>TPN-134699</t>
  </si>
  <si>
    <t>Neighbors Helping Neighbors</t>
  </si>
  <si>
    <t>Assistance to local food bank</t>
  </si>
  <si>
    <t>TPN-134700</t>
  </si>
  <si>
    <t>Water and Sewer Other</t>
  </si>
  <si>
    <t>Items purchased with this fund was for repairs in the City's Water and Sewer Infrastructure system and for an emergency creek crossing which required engineering services that flooded out during flood stages.</t>
  </si>
  <si>
    <t>TPN-134701</t>
  </si>
  <si>
    <t>Cambria County Treasurer-Hastings EMS</t>
  </si>
  <si>
    <t>Donation towards 4 Mobile radios &amp; 9 Portable radios.  Total invoice was for $9,100.00 but we only donated $2,000.00 towards this invoice.</t>
  </si>
  <si>
    <t>TPN-134702</t>
  </si>
  <si>
    <t>072 Clean Water: Centralized Wastewater Treatment</t>
  </si>
  <si>
    <t>"Sustainable Beef Meat Processing is locating at Golden Road and Newberry Access in North Platte. The processing wastewater is high strength and requires pretreatment prior to discharging into the City of North Platte Wastewater plant or ultimate discharge. This project will allow for the installation of  sewer mains, lift station and sewer force mains to convey the wastewater from the Sustainable Beef Facility. The new sewer piping will transport the wastewater to the City owned property proposed for wastewater pretreatment. Pending final designs, new water main needed for wastewater processing may be part of the construction. The new preliminary treatment facility will be located north or east of the existing wastewater plant. The wastewater pretreatment will include anaerobic and aerobic processes to treat the\n\nwastewater. The applicant will apply for all permits for the treatment or the waste and discharge thereof."</t>
  </si>
  <si>
    <t>TPN-134703</t>
  </si>
  <si>
    <t>Town Promoter</t>
  </si>
  <si>
    <t>The Town Board of the Town of Bedford approved and authorized by resolution the use of ARPA funds to engage a "town promoter" to help the Town identify and support economic development opportunities through business promotion and attraction, business retention, small business development and community vibrancy and engagement activities promoting town hamlet's business district in the post COVID19 era.</t>
  </si>
  <si>
    <t>TPN-134704</t>
  </si>
  <si>
    <t>Funds are being used for new radiology equipment &amp; rooms at Washington County Memorial Hospital, PPE for ambulance district, radio equipment upgrades and administrative building for sheriff's office, equipment for county highway department, administration of funds, and renovation of an extension office and juvenile office.</t>
  </si>
  <si>
    <t>TPN-134705</t>
  </si>
  <si>
    <t>Salutes for Veterans</t>
  </si>
  <si>
    <t>Repair &amp; upkeep for homeless shelter</t>
  </si>
  <si>
    <t>TPN-134706</t>
  </si>
  <si>
    <t>New land for fire station</t>
  </si>
  <si>
    <t>purchased 4 acres +/- to build a new fire station.</t>
  </si>
  <si>
    <t>TPN-134707</t>
  </si>
  <si>
    <t>To Go Bags</t>
  </si>
  <si>
    <t>Recreational to go bags for outdoor activities</t>
  </si>
  <si>
    <t>TPN-134708</t>
  </si>
  <si>
    <t>Benton Township</t>
  </si>
  <si>
    <t>Project is transportation for roadwork</t>
  </si>
  <si>
    <t>TPN-134709</t>
  </si>
  <si>
    <t>Cement Mixer</t>
  </si>
  <si>
    <t>City-wide Fleet Replacement - Cement Mixer</t>
  </si>
  <si>
    <t>TPN-134710</t>
  </si>
  <si>
    <t>Labor to swap out HSP Motors</t>
  </si>
  <si>
    <t>TPN-134711</t>
  </si>
  <si>
    <t>HARDING TWP GARAGE</t>
  </si>
  <si>
    <t>REPLACED DETERIATING GARAGE DOOR AT TOWNSHIP HALL</t>
  </si>
  <si>
    <t>TPN-134712</t>
  </si>
  <si>
    <t>Gifford Rd. Roadway Improvements</t>
  </si>
  <si>
    <t>To stop the erosion on the south Gifford Rd. hill approximately 1000ft north of ST RT 113.</t>
  </si>
  <si>
    <t>TPN-134714</t>
  </si>
  <si>
    <t>Borough Hall Building Repairs, Cementary Association Donation</t>
  </si>
  <si>
    <t>TPN-134715</t>
  </si>
  <si>
    <t>Replace ballot machine</t>
  </si>
  <si>
    <t>Purchased DS200 Ballot machine; upgrade from the previous machine of 100</t>
  </si>
  <si>
    <t>TPN-134716</t>
  </si>
  <si>
    <t>Village Board Laptops</t>
  </si>
  <si>
    <t>Laptops for the Village Board to Conduct Meetings Remotely.</t>
  </si>
  <si>
    <t>TPN-134717</t>
  </si>
  <si>
    <t>2 new police vehicles</t>
  </si>
  <si>
    <t>purchased and outfitted 2 new police vehicles.</t>
  </si>
  <si>
    <t>TPN-134718</t>
  </si>
  <si>
    <t>Town Council has obligated all ARPA funds, $3,245,444.78, for replacement of Town revenue shortfalls.  Funds will be expended for government services.  To date, the Town made a payment of premium pay to employees working during the COVID emergency.\n\nAs of December 31, 2024, all SLFRF funds have been expended for government services.  In addition to operational expenses, the Town Council invested in the construction of a new fire substation and HVAC capital improvements at Town Hall, the Clover Police Station and the main Fire Station One.</t>
  </si>
  <si>
    <t>TPN-134719</t>
  </si>
  <si>
    <t>The County is using revenue replacement funds to purchase a chipspreader to repair and maintain county roadways.</t>
  </si>
  <si>
    <t>TPN-134720</t>
  </si>
  <si>
    <t>Mountain View Senior Center</t>
  </si>
  <si>
    <t>Repairs to building and HVAC system</t>
  </si>
  <si>
    <t>TPN-134721</t>
  </si>
  <si>
    <t>Town of Nespelem</t>
  </si>
  <si>
    <t>TPN-134722</t>
  </si>
  <si>
    <t>Equipment for Storm water maintenance</t>
  </si>
  <si>
    <t>Storm water infrastructure maintenance is vital service provided by the City.  Purchase of a Vacuum Water Pump truck is necessary to provide this service.</t>
  </si>
  <si>
    <t>TPN-134723</t>
  </si>
  <si>
    <t>Library Window Replacement Project</t>
  </si>
  <si>
    <t>This project includes the replacement of fourteen (14) drafty windows in the original 1952 brick building.</t>
  </si>
  <si>
    <t>TPN-134724</t>
  </si>
  <si>
    <t>Repair and Rehab to Drinking Water Well</t>
  </si>
  <si>
    <t>Remove gear drive, shorten motor shaft, new air line, stuffing box rebuild, and rubber bearings. Reinstall pumping equipment, chlorinate, flush. New head shaft. Rebuild Pump. Install new pipe</t>
  </si>
  <si>
    <t>TPN-134725</t>
  </si>
  <si>
    <t>Hope Alliance</t>
  </si>
  <si>
    <t>Operating cost associated with a facility to be used as a temporary auxiliary emergency shelter needed to increase public safety and meet a public purpose.</t>
  </si>
  <si>
    <t>TPN-134726</t>
  </si>
  <si>
    <t>Replaced HVAC at City Hall and Library buildings.</t>
  </si>
  <si>
    <t>TPN-134727</t>
  </si>
  <si>
    <t>20 HIMC 65AB &amp; Labor</t>
  </si>
  <si>
    <t>TPN-134728</t>
  </si>
  <si>
    <t>PW Building Lighting Upgrade</t>
  </si>
  <si>
    <t>The Town chose to upgrade the lighting at the public works building to led in order to save on energy costs.</t>
  </si>
  <si>
    <t>TPN-134729</t>
  </si>
  <si>
    <t>Ozarks Healthcare</t>
  </si>
  <si>
    <t>New Education program</t>
  </si>
  <si>
    <t>TPN-134730</t>
  </si>
  <si>
    <t>Lagoon Valve Replacements</t>
  </si>
  <si>
    <t>TPN-134731</t>
  </si>
  <si>
    <t>Deputy Sheriff  2022</t>
  </si>
  <si>
    <t>Deputy Sheriff contracted with Clark County Sheriff's office for 2022 for the purpose of providing  exclusive Township patrolling duties during normally scheduled workdays.</t>
  </si>
  <si>
    <t>TPN-134732</t>
  </si>
  <si>
    <t>Fork Lift</t>
  </si>
  <si>
    <t>City-wide Fleet Replacement - Fork Lift</t>
  </si>
  <si>
    <t>TPN-134733</t>
  </si>
  <si>
    <t>Jeff Davis Culvert Replacement</t>
  </si>
  <si>
    <t>Replace Culverts - Cost of construction</t>
  </si>
  <si>
    <t>TPN-134734</t>
  </si>
  <si>
    <t>W 4th Street Reconstruction</t>
  </si>
  <si>
    <t>Reconstruction of W 4th St S</t>
  </si>
  <si>
    <t>TPN-134736</t>
  </si>
  <si>
    <t>Employee One-Time Payments</t>
  </si>
  <si>
    <t>The Town gave one-time payments to employees to help with inflationary costs due to the pandemic.</t>
  </si>
  <si>
    <t>TPN-134737</t>
  </si>
  <si>
    <t>Road Infrastructure Repair</t>
  </si>
  <si>
    <t>Road infrastructure repair on county road, making them safer for citizens to travel.</t>
  </si>
  <si>
    <t>TPN-134738</t>
  </si>
  <si>
    <t>Remodel an office room with 3 people to build cubicle walls to create separation of space and minimize direct contact between employees.</t>
  </si>
  <si>
    <t>TPN-134739</t>
  </si>
  <si>
    <t>Repair 2 HSP Motors</t>
  </si>
  <si>
    <t>TPN-134740</t>
  </si>
  <si>
    <t>Public Water District #1</t>
  </si>
  <si>
    <t>To increase water pressure</t>
  </si>
  <si>
    <t>TPN-134741</t>
  </si>
  <si>
    <t>Bedford Village Sewer District - Map, Plan &amp; Report and Legal Services</t>
  </si>
  <si>
    <t>The Town Board of the Town of Bedford approved and authorized by resolution ARPA fund to be used for the formation of a sewer district in Bedford Village, in conjunction with the Bedford Central School District, and is seeking to use ARPA funds for the purpose of preparing a Map, Plan and Report, conducting a review under the State Environmental Quality Review Act (SEQRA) and related costs;</t>
  </si>
  <si>
    <t>TPN-134742</t>
  </si>
  <si>
    <t>Emergency Services Chest Compression Devices</t>
  </si>
  <si>
    <t>The county is using revenue replacement funds to purchase three (3) chest compression devices for the county's emergency management agency to provide emergency governmental services to the residents of Winston County.</t>
  </si>
  <si>
    <t>TPN-134743</t>
  </si>
  <si>
    <t>Jail Chemical Addiction Program</t>
  </si>
  <si>
    <t>For staffing of the Jail Chemical Addiction Program including the retention of a director, counselor and part-time administrative assistant.</t>
  </si>
  <si>
    <t>TPN-134744</t>
  </si>
  <si>
    <t>Arbor Estates Phase 2</t>
  </si>
  <si>
    <t>Arbor Estates Phase 2 road construction</t>
  </si>
  <si>
    <t>TPN-134745</t>
  </si>
  <si>
    <t>Dumptruck Body Repair 2</t>
  </si>
  <si>
    <t>Repair dump truck body/trailer</t>
  </si>
  <si>
    <t>TPN-134746</t>
  </si>
  <si>
    <t>8 Sher. Veh 1 DA Ve., Attorney Hire, Juvenile Prob, Comm. Console</t>
  </si>
  <si>
    <t>Navarro County ARPA projects that provide relief from post-Covid in assisting ,  serving and protecting the citizens of Navarro County. The projects include anywhere from Sheriff Vehicles, updating software for 911, personnel for the court systems, and juvenile probation.Navarro County has 8 Sheriff vehicles and 1,  Basic District Attorney Investigator vehicles that need to be purchased. The old vehicles are anywhere from 8 to 10 years old with anywhere from 175k miles on up to over 210k miles.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s Department is requesting 8 new Chevy Tahoe's and the appropriate equipment for the vehicles using the ARPA funds, this will not economically affect the citizens of Navarro County and put a further financial strain on the citizens that have already been affected in a negative way due to the unfortunate effects of COVID-19. The vehicles will be brand new and will have the most updated equipment to respond to calls quicker and will not need the same amount of continuous maintenance as the older vehicles. Navarro CO District Attorney New Hire: Hiring additional DAs and 2 paralegals to help with the court case backlog. Navarro CO Juvenile Detention Replacement Funds: The County Juvenile Detention Center is requesting recovery funds ARPA. Funds are allocated to programs which have been dealt a heavy financial burden due to COVID-19 related issues. Navarro CO Upgrade Equipment to Analog/Communication Console: Communication Console - EvenTide / Zetron-HGAC(Huffmans) Upgrade Equipment to Analog. Communication Console. Navarro County Sheriff's Office is proposing the purchase of Installation of a Communications console at NCOEM would also require hardware &amp; software upgrades to current infrastructure at NCSO Communications. Equipping NCOEM with its own communications console would allow a communications Officer to work in tandem with NCSO Communications. This equipment would also offer the direct control of the NCSO communications system during sever weather events, future pandemics &amp; emergencies. NSCO Communications currently has the ability to communicate with all Navarro County Public Safety through the ZETRON communications console. Current setup at the Navarro County Office of Emergency Management requires multiple radios and personnel manning each radio. Adding one console could reduce the required personnel to one during most events. Eventide voice recording sysem records all phone calls at NCSO Communications; including 9-1-1. System also records all radio traffic to and from NCSO Communications. This allows the Communications immediate ability to replay important radio or phone voice conversations. This information is provided for criminal investigations when requested.\n\nThese projects were submitted with Reporting 2022-2023 as one whole project. For 2023, these projects were itemized into the project list into separate projects. Cancelling this and corrected these individual projects.</t>
  </si>
  <si>
    <t>TPN-134747</t>
  </si>
  <si>
    <t>Locust phase 2</t>
  </si>
  <si>
    <t>repair/replace/line/move water and sewer lines and then resurface the road</t>
  </si>
  <si>
    <t>TPN-134748</t>
  </si>
  <si>
    <t>build new restrooms at Newfield Park</t>
  </si>
  <si>
    <t>Built new ADA compliant restrooms in Newfield Park.  Applied 36,674.60 toward the total cost of the project.</t>
  </si>
  <si>
    <t>TPN-134749</t>
  </si>
  <si>
    <t>Purchase of vehicles; repair/replace township buildings</t>
  </si>
  <si>
    <t>TPN-134750</t>
  </si>
  <si>
    <t>Jail Fence</t>
  </si>
  <si>
    <t>The county is using revenue replacement funds to provide adequate and secure inmate housing at the County jail facility by installing new fencing around areas of the jail campus accessible to inmates.</t>
  </si>
  <si>
    <t>TPN-134751</t>
  </si>
  <si>
    <t>Woodchipper</t>
  </si>
  <si>
    <t>Replace worn out woodchipper</t>
  </si>
  <si>
    <t>TPN-134752</t>
  </si>
  <si>
    <t>the town paid $1 per hour to each qualified employee who worked in the field or handled correspondence and or payments from the community during the months of March- November with a max of $500</t>
  </si>
  <si>
    <t>TPN-134753</t>
  </si>
  <si>
    <t>Office 365 Implementation</t>
  </si>
  <si>
    <t>This project is the result of a recommendation from the Town\u2019s third-party cybersecurity audit report and managed services provider.  The project will also be viewed positively by cyber insurance carriers when the Town's policy comes up for renewal. The project involves migrating all Town email accounts to a cloud service run by Microsoft.  The Town's managed services provider would administer the accounts and be responsible for making necessary configuration changes but the server would be outside of the Town\u2019s network, maintained and secured by Microsoft.  In the absence of ARPA funding, this project would still be a priority of the Town and would be funded through the capital budget.</t>
  </si>
  <si>
    <t>TPN-134754</t>
  </si>
  <si>
    <t>This project used $2,912.75 of SLFRF funds to purchase 2 SonicWall TZ270 Secure Upgrade Plus for the City Administration and the Police Department servers.</t>
  </si>
  <si>
    <t>TPN-134755</t>
  </si>
  <si>
    <t>Installation of LED Lighting in Board Room</t>
  </si>
  <si>
    <t>Costs for the installation of LED lighting in the board room to be done by a third party due to height of ceiling.  This was part of the main LED lighting upgrade at the municipal center to save on energy costs.</t>
  </si>
  <si>
    <t>TPN-134756</t>
  </si>
  <si>
    <t>Dispatch Fees 2023</t>
  </si>
  <si>
    <t>Dispatching Fees contracted with the Clark County Sheriff's office for 2023.</t>
  </si>
  <si>
    <t>TPN-134757</t>
  </si>
  <si>
    <t>This project includes improvements to the park ball diamonds and pavilion. It also includes upgrades to the offsite server for our BS&amp;A applications and upgrades to roads. 2nd phase made upgrades to our playground equipment and park parking lot.  New furnace and air conditioning in the township hall.</t>
  </si>
  <si>
    <t>TPN-134758</t>
  </si>
  <si>
    <t>Airpacks 1</t>
  </si>
  <si>
    <t>Fire department airpack upgrades/replacement</t>
  </si>
  <si>
    <t>TPN-134759</t>
  </si>
  <si>
    <t>Various Health Related projects\n-Courthouse HVAC upgrade \n- Courthouse &amp; Government Center Drinking Fountain upgrade\n-Park restroom and shower upgrades\n-Highway well backup and HVAC upgrade\n- Broadband infrastructure\n-Jail Lobby reconfiguration and upgrade.\n- Jail Camera Replacement\n- Jail Door\n- Lucious Woods Paving\n- Facility Duct Cleaning\n- HVAC Repairs Continuation\n- Government Center Roof Replacement\n- Government Center Cooling Tower/Chiller\n- Snow Load Damage Remediation\n- Forestry Excavator\n- Forestry Compact Track Loader\n- Finance - Software Replacement\n- Highway Hawthorne HVAC\n- Highway Hawthorne Roof Replacement\n- Highway Plow Trucks\n- Jail Remodel and upgrades</t>
  </si>
  <si>
    <t>TPN-134760</t>
  </si>
  <si>
    <t>Howell County 911 Emergency</t>
  </si>
  <si>
    <t>To fund fire service radio project</t>
  </si>
  <si>
    <t>TPN-134761</t>
  </si>
  <si>
    <t>Cambria County Treasurer</t>
  </si>
  <si>
    <t>Purchased 2 Mobile radios &amp; 4 Portable radios for the Hastings Police Department.</t>
  </si>
  <si>
    <t>TPN-134762</t>
  </si>
  <si>
    <t>Hardwood Transformations Recovery</t>
  </si>
  <si>
    <t>Assistance to a business who demonstrated substantial loss due to the Covid 19 pandemic</t>
  </si>
  <si>
    <t>TPN-134763</t>
  </si>
  <si>
    <t>Software - Fire Department</t>
  </si>
  <si>
    <t>install and purchase fire department software</t>
  </si>
  <si>
    <t>TPN-134764</t>
  </si>
  <si>
    <t>Salary Reimbursement</t>
  </si>
  <si>
    <t>Salary reimbursement under Expenditure Category 6.1 Revenue Replacement Provision of Government Services.</t>
  </si>
  <si>
    <t>TPN-134765</t>
  </si>
  <si>
    <t>Bumper Pull Tilt Trailer</t>
  </si>
  <si>
    <t>This project used $9,048.00 in  SLFRF funds to purchase a bumper pull tilt trailer for use by the Hallsville Public Works department while cleaning up after storms and during infrastructure projects.</t>
  </si>
  <si>
    <t>TPN-134766</t>
  </si>
  <si>
    <t>City of Mountain View</t>
  </si>
  <si>
    <t>Update sewer system and fire department safety gear</t>
  </si>
  <si>
    <t>TPN-134767</t>
  </si>
  <si>
    <t>Solar Lighting at Doepke Park</t>
  </si>
  <si>
    <t>Costs to add a solar light at the Doepke Park sledding hill for the safety of park users in the dark of winter.</t>
  </si>
  <si>
    <t>TPN-134768</t>
  </si>
  <si>
    <t>Cathodic Protection System Replacement</t>
  </si>
  <si>
    <t>TPN-134769</t>
  </si>
  <si>
    <t>Cogan House Township</t>
  </si>
  <si>
    <t>Volunteer Fire Donation due to loss of fundraisers during Covid 19. And Payroll Premium pay for Secretary working during the pandemic of Covid 19.</t>
  </si>
  <si>
    <t>TPN-134770</t>
  </si>
  <si>
    <t>BOE Move</t>
  </si>
  <si>
    <t>Move Board of Education administration offices to High School</t>
  </si>
  <si>
    <t>TPN-134771</t>
  </si>
  <si>
    <t>Fire Equipment &amp; Improvements</t>
  </si>
  <si>
    <t>Fire SCBA harnesses &amp; bottles, Turn out gear, Fire East Bay Flooring remodel, Fire Bath/Locker/Bunk remodel</t>
  </si>
  <si>
    <t>TPN-134772</t>
  </si>
  <si>
    <t>St. Matthews Area Ministries</t>
  </si>
  <si>
    <t>St. Matthews Area Ministries provides emergency assistance in the form of food, rent, child development to under-resourced individuals.</t>
  </si>
  <si>
    <t>TPN-134773</t>
  </si>
  <si>
    <t>Install &amp; Wire 3 Exhaust Fans &amp; 2 VFD in Cabinets</t>
  </si>
  <si>
    <t>TPN-134774</t>
  </si>
  <si>
    <t>Great Hill Sewer Pump</t>
  </si>
  <si>
    <t>Replace Fire department Great Hill sewer pump</t>
  </si>
  <si>
    <t>TPN-134776</t>
  </si>
  <si>
    <t>Express Voting Machines</t>
  </si>
  <si>
    <t>The Town elected to purchase an additional five express voting machines based on resident request.  These machines help eliminate cross voting issues and give the option for voters to vote through a computer printed ballot versus a hand-filled paper ballot.</t>
  </si>
  <si>
    <t>TPN-134777</t>
  </si>
  <si>
    <t>Lone Star Regional Water Authority (A)</t>
  </si>
  <si>
    <t>Allow portable water to be delivered to demand centers in the southern part of the Jarrell area.</t>
  </si>
  <si>
    <t>TPN-134778</t>
  </si>
  <si>
    <t>For the acquisition of a new Chevrolet Tahoe and related equipment to allow the vehicle to be used by a K-9 officer in the Henry County Sheriff's Dept.</t>
  </si>
  <si>
    <t>TPN-134780</t>
  </si>
  <si>
    <t>Well #3 Repairs: spool sand blasting and new o-rings; new drop pipe setting; bowl rebuild</t>
  </si>
  <si>
    <t>TPN-134781</t>
  </si>
  <si>
    <t>CITY OF WEATHERBY LAKE</t>
  </si>
  <si>
    <t>Water &amp; Sewer infrastructure, including new Grinder Pumps; Replacement of Bioxide Stations; and required maintenance of Water Tower were completed in 2023.</t>
  </si>
  <si>
    <t>TPN-134782</t>
  </si>
  <si>
    <t>Lone Star Regional Water Authority (B)</t>
  </si>
  <si>
    <t>One million gallon elevated water tank storage to increase emergency storage for peak usage and firefighting.</t>
  </si>
  <si>
    <t>TPN-134783</t>
  </si>
  <si>
    <t>Defiance Water Tower</t>
  </si>
  <si>
    <t>Repairing previously retired water tower.</t>
  </si>
  <si>
    <t>TPN-134784</t>
  </si>
  <si>
    <t>Citizens HVAC</t>
  </si>
  <si>
    <t>Replace Citizens fire house HVAC system</t>
  </si>
  <si>
    <t>TPN-134785</t>
  </si>
  <si>
    <t>Police Equipment &amp; Vehicles</t>
  </si>
  <si>
    <t>Police Misc Equipment, In Car computers, Vehicles</t>
  </si>
  <si>
    <t>TPN-134787</t>
  </si>
  <si>
    <t>Power Flex 755 Packaged Materials &amp; Installation</t>
  </si>
  <si>
    <t>TPN-134788</t>
  </si>
  <si>
    <t>RMSD Watermain Support</t>
  </si>
  <si>
    <t>The Rib Mountain Sanitary District had a large, unexpected, watermain break happen in the middle of winter on the main drive in Rib Mountain.  The Town agreed to help with some of the payment costs due to having to use costlier materials given the time of year the event happened.  The Town gained a sturdier road product at this intersection.</t>
  </si>
  <si>
    <t>TPN-134789</t>
  </si>
  <si>
    <t>Cleaning Machines</t>
  </si>
  <si>
    <t>Cleaning machines for government Town buildings</t>
  </si>
  <si>
    <t>TPN-134790</t>
  </si>
  <si>
    <t>Repair to Muffin Monster</t>
  </si>
  <si>
    <t>Sewer grinder -cost for Service materials, ripper assembly, foot hose</t>
  </si>
  <si>
    <t>TPN-134792</t>
  </si>
  <si>
    <t>Fencing</t>
  </si>
  <si>
    <t>Fencing for Town parks</t>
  </si>
  <si>
    <t>TPN-134793</t>
  </si>
  <si>
    <t>This project used $8,310.00 in SLFRF funds to purchase two radar signs TC-400, 4 battery assemblies, and for brackets to be used for data to help with traffic control on the streets with the worst traffic accidents and most cars.</t>
  </si>
  <si>
    <t>TPN-134794</t>
  </si>
  <si>
    <t>The Town had to add an extra Deputy to its contract with the County.  This is the cost for the designated Deputy vehicle.</t>
  </si>
  <si>
    <t>TPN-134795</t>
  </si>
  <si>
    <t>Water Tower Coating Project</t>
  </si>
  <si>
    <t>TPN-134796</t>
  </si>
  <si>
    <t>Community Organizations</t>
  </si>
  <si>
    <t>Funding was provided by various community not-for-profits including: East End Hospice, Springs Food Pantry, Eleanor Whitmore Early Childhood Center and Local Television, Inc. East End Hospice provided hospice and grief counseling for those affected by COVID-19. Springs Food Pantry provided food to families and individuals who needed it as they were out of work due to employer closures from COVID-19. The Whitmore Center provided day care for children of adults who had to work during the pandemic. Local Television, Inc. is the local public access television channel that had to purchase equipment and pay staff to be able to have remote access meetings for local  governments.</t>
  </si>
  <si>
    <t>TPN-134797</t>
  </si>
  <si>
    <t>10 Yard Dump Truck</t>
  </si>
  <si>
    <t>City-wide Fleet Replacement - 10 Yard Dump Truck</t>
  </si>
  <si>
    <t>TPN-134798</t>
  </si>
  <si>
    <t>Water and Sewer infrastructure updates</t>
  </si>
  <si>
    <t>Purchased equipment  for repairs to the sewer lift station, sewer plant and water wells.</t>
  </si>
  <si>
    <t>TPN-134799</t>
  </si>
  <si>
    <t>Eject System for Ambulance</t>
  </si>
  <si>
    <t>All fleet Ambulances and Squads have a charging system on them. These systems are used to charge all equipment on the vehicle that is plugged in, run the AC in the ambulances to maintain state compliance with drug adulteration, as well as provide a charge back to the chassis battery. The plugs are manually disconnected from the vehicle when responding to a call. Often, these plugs are damaged when leaving the station in a rush to meet performance standards. The crews have to replace these plugs when this happens. This is a significant safety hazard. The Auto eject system reduces the risk of human error by automatically ejecting the plug from the vehicle when starting. This in turn will reduce the man hours in maintenance and reduce the risk of employee injury and costs.</t>
  </si>
  <si>
    <t>TPN-134800</t>
  </si>
  <si>
    <t>Macon County Nursing Home</t>
  </si>
  <si>
    <t>Provided agency staffing due to COVID-19 shortage of licensed health care workers.</t>
  </si>
  <si>
    <t>TPN-134801</t>
  </si>
  <si>
    <t>For acquisition of body worn cameras, software and service for use by road officers, court house officers and reserve officers in the Henry County Sheriff's Dept.</t>
  </si>
  <si>
    <t>TPN-134802</t>
  </si>
  <si>
    <t>Community Center Floors</t>
  </si>
  <si>
    <t>Replace community center flooring, old flooring has tripping hazard</t>
  </si>
  <si>
    <t>TPN-134803</t>
  </si>
  <si>
    <t>Youth Park Sports Complex</t>
  </si>
  <si>
    <t>Design and Construction of Youth Park Sports Complex, including baseball fields and other facility amenities.</t>
  </si>
  <si>
    <t>TPN-134804</t>
  </si>
  <si>
    <t>Water Well #3 Rehab: install wellscreen and liner casing and seal</t>
  </si>
  <si>
    <t>TPN-134807</t>
  </si>
  <si>
    <t>Christos House</t>
  </si>
  <si>
    <t>Engineer work for at-risk women and children</t>
  </si>
  <si>
    <t>TPN-134808</t>
  </si>
  <si>
    <t>Environmental Health Additional Water Wells</t>
  </si>
  <si>
    <t>Additional Water Well Plugging &amp; Well Rehab.</t>
  </si>
  <si>
    <t>TPN-134809</t>
  </si>
  <si>
    <t>APS at State Park Road</t>
  </si>
  <si>
    <t>Per the request of residents, the Town agreed to put in an audio signal at State Park Road to help visually impaired resident cross the road.  Grants were also applied for to help offset costs.</t>
  </si>
  <si>
    <t>TPN-134810</t>
  </si>
  <si>
    <t>Assistance to Small Business &gt;50K</t>
  </si>
  <si>
    <t>Assistance to business who have demonstrated losses due to the COVID pandemic through profit loss statements or tax returns.</t>
  </si>
  <si>
    <t>TPN-134811</t>
  </si>
  <si>
    <t>Transfer to SES for Reimbursement of Personnel Expenses</t>
  </si>
  <si>
    <t>ARPA Transfer to Safety &amp; Emergency Services for reimbursement of Personnel Services funded in the past with General Revenue funds to assist in balancing the budget for Safety and Emergency Services.</t>
  </si>
  <si>
    <t>TPN-134812</t>
  </si>
  <si>
    <t>Stage</t>
  </si>
  <si>
    <t>Upgrade the community center stage</t>
  </si>
  <si>
    <t>TPN-134813</t>
  </si>
  <si>
    <t>MC Landscaping</t>
  </si>
  <si>
    <t>The Municipal Center needs landscaping updates to match Town code.</t>
  </si>
  <si>
    <t>TPN-134814</t>
  </si>
  <si>
    <t>Ozarks Family YMCA  Inc</t>
  </si>
  <si>
    <t>Engineer on new YMCA facility</t>
  </si>
  <si>
    <t>TPN-134815</t>
  </si>
  <si>
    <t>Whitetop Heritage / Welcome Center</t>
  </si>
  <si>
    <t>Establish Welcome / Heritage Center at the former Mt. Rogers School in Whitetop, Virginia to support the tourism industry in Grayson County.</t>
  </si>
  <si>
    <t>TPN-134816</t>
  </si>
  <si>
    <t>The City of Springfield procured for and hired an Administrative Firm to assist in the management of their ARPA funds.</t>
  </si>
  <si>
    <t>TPN-134817</t>
  </si>
  <si>
    <t>EMS Fuel Farm</t>
  </si>
  <si>
    <t>Currently, the Washington County EMS does not have its own fuel farm for refueling its emergency vehicles (ground and air). Consequently, the EMS (and other departments) need to travel a far distance to refuel their vehicles, causing the county to expend a lot of time and resources in getting fuel. Washington County's purchase of its own fuel farm will allow the county to save time and money on refueling its EMS vehicles.</t>
  </si>
  <si>
    <t>TPN-134818</t>
  </si>
  <si>
    <t>HS HVAC</t>
  </si>
  <si>
    <t>Add new HVAC air conditioning to High School</t>
  </si>
  <si>
    <t>TPN-134819</t>
  </si>
  <si>
    <t>Kanarraville Water Department</t>
  </si>
  <si>
    <t>Replace old water meters with radio read water meters</t>
  </si>
  <si>
    <t>TPN-134820</t>
  </si>
  <si>
    <t>The Town agreed to put a solar array on the municipal center building to be more energy efficient.  Currently waiting for the 40% federal credit to be received.\n\nObligation adjusted for tax credit receivable</t>
  </si>
  <si>
    <t>TPN-134821</t>
  </si>
  <si>
    <t>Oak Street Water Repair</t>
  </si>
  <si>
    <t>Replaced Water lines on Oak Street. Water pipes were aging and needed repaired</t>
  </si>
  <si>
    <t>TPN-134822</t>
  </si>
  <si>
    <t>Replace the Town Hall generator</t>
  </si>
  <si>
    <t>TPN-134824</t>
  </si>
  <si>
    <t>This project used $59,746.68 in SLFRF funds to purchase a 2023 Ditch Witch HX30G Vacuum Excavator for the EPA Lead &amp; Copper Survey due by October 2024.</t>
  </si>
  <si>
    <t>TPN-134825</t>
  </si>
  <si>
    <t>Labor Water Treatment Plant</t>
  </si>
  <si>
    <t>Cunningham Electric Labor Water Treatment Plant repair</t>
  </si>
  <si>
    <t>TPN-134826</t>
  </si>
  <si>
    <t>The Town needs a new server.</t>
  </si>
  <si>
    <t>TPN-134827</t>
  </si>
  <si>
    <t>The Healing Place</t>
  </si>
  <si>
    <t>The Healing Place provides addiction services.  Windy Hills provided money to help replace what the Healing Place lost in revenue during the pandemic.</t>
  </si>
  <si>
    <t>TPN-134828</t>
  </si>
  <si>
    <t>The City of Springfield procured for and hired an Engineering Firm to assist in the Engineering Design of a new Waster Water Treatment Plant.</t>
  </si>
  <si>
    <t>TPN-134829</t>
  </si>
  <si>
    <t>GOVERNMENTAL SERVICES - 4-1-22 to 3-31-23</t>
  </si>
  <si>
    <t>TPN-134830</t>
  </si>
  <si>
    <t>Convenience Center repair</t>
  </si>
  <si>
    <t>The project is for our Convenience / Recycling Center. The walls and the area where the dumpsters are stationed has deteriorated. Cracks and uneven pavements have developed where our residents stand to dispose of their recycling and trash.  This project will reinforce the wall and create a saver environment.  We are hoping to have this project completed by May 2023</t>
  </si>
  <si>
    <t>TPN-134831</t>
  </si>
  <si>
    <t>Macon Rescue Squad</t>
  </si>
  <si>
    <t>Purchased new rescue vehicle for the Macon County Rescue Squad to enable the organization to continue providing life savings services.</t>
  </si>
  <si>
    <t>TPN-134832</t>
  </si>
  <si>
    <t>This project used $54,379.00 in SLFRF funds to purchase upgraded equipment to read water meters</t>
  </si>
  <si>
    <t>TPN-134833</t>
  </si>
  <si>
    <t>Oak Street Sewer Line repair</t>
  </si>
  <si>
    <t>Replaced aging and damanged sewer line along Oak Street</t>
  </si>
  <si>
    <t>TPN-134834</t>
  </si>
  <si>
    <t>SharePoint Conversion</t>
  </si>
  <si>
    <t>The Town is moving to a more cloud-based storage/organization system.  These costs are for the conversion.</t>
  </si>
  <si>
    <t>TPN-134835</t>
  </si>
  <si>
    <t>Citizens/Seymour Ambulance Generator</t>
  </si>
  <si>
    <t>Replacement of Ambulance and fire house generators</t>
  </si>
  <si>
    <t>TPN-134836</t>
  </si>
  <si>
    <t>Relief for First Responders</t>
  </si>
  <si>
    <t>Relief for Harwinton Ambulance Association First Responders</t>
  </si>
  <si>
    <t>TPN-134837</t>
  </si>
  <si>
    <t>RUCKLE HILL EROSION</t>
  </si>
  <si>
    <t>RUCKLE HILL EROSION CONTROL PROJECT.   REMOVE AND REPLACE PIPE, GRADE DITCHLINE AND INSTALL RIP RAP; SEED AND MULCH DISTURBED AREA.</t>
  </si>
  <si>
    <t>TPN-134838</t>
  </si>
  <si>
    <t>Water/Sewer Plant Equipment Upgrades</t>
  </si>
  <si>
    <t>City Desc: Screens for Sewer Plant, Sprinklers &amp; Extension lines for irrigation fields.\nThe City will install additional wastewater screens, sprinklers, and extension lines for irrigation fields, which reduces Infiltration and Inflow (I&amp;I) preventing sewer collapses and thereby preventing sanitary sewer overflows and subsequent pollution. Due to increased sewage intake into sewer plant, debris is getting passed the current screens which requires many man hours for plant operators to remove rages, wipes and debris from the aerators by hand. Additional screens will reduce Infiltration and Inflow, prevents sewer service collapses, and thereby protects homes from sanitary sewage backups and helps prevent sanitary sewer overflows. Also, larger quantities of effluent water is caused by increase sewage, therefore sprinkler lines need to be extended and add additional sprinklers to irrigation fields to keep effluent water down in the effluent\npond. (@ 550 Commerce)</t>
  </si>
  <si>
    <t>TPN-134839</t>
  </si>
  <si>
    <t>Purchase of City Vehicles</t>
  </si>
  <si>
    <t>To provide safe and reliable vehicles for Police Officers and Street Department.</t>
  </si>
  <si>
    <t>TPN-134840</t>
  </si>
  <si>
    <t>H Street Sewer Line Repair</t>
  </si>
  <si>
    <t>Replaced aging and damanged sewer lines along H Street.</t>
  </si>
  <si>
    <t>TPN-134841</t>
  </si>
  <si>
    <t>Workhorse Software Additions</t>
  </si>
  <si>
    <t>Implemented online payroll portal to eliminate the physical paper system. Removes the person to person contact point of the payroll process and allows for remote access.</t>
  </si>
  <si>
    <t>TPN-134842</t>
  </si>
  <si>
    <t>Drinking Water Media Filter System/Well Acid Washing</t>
  </si>
  <si>
    <t>The Media filtrates and purifies drinking water by removing impurities (solids). The media system was installed in 1998 with maintenance performed regularly, the replacement removed the entire filter and a total replacement was performed. The acid washing of the well removed cleaned solidified calcium build-up from the well system by using a chlorination treatment. This provided better well productivity and aided in the over all efficiency in clean water production for our citizens.</t>
  </si>
  <si>
    <t>TPN-134843</t>
  </si>
  <si>
    <t>ADA Compliant Ramp Replacement</t>
  </si>
  <si>
    <t>Replacement of ADA compliant ramp on the police department building.</t>
  </si>
  <si>
    <t>TPN-134844</t>
  </si>
  <si>
    <t>The Town's security camera system needs to be replaced.  This is for the costs of replacing remaining cameras.</t>
  </si>
  <si>
    <t>TPN-134845</t>
  </si>
  <si>
    <t>Howell County Sheltered Workshop Board</t>
  </si>
  <si>
    <t>Due to Covid-19 reimburse for negative difference received from state aid for Senate Bill 40</t>
  </si>
  <si>
    <t>TPN-134846</t>
  </si>
  <si>
    <t>Red Devil Phase 3</t>
  </si>
  <si>
    <t>Provide water and sewer to Red Devil Drive Phase 3</t>
  </si>
  <si>
    <t>TPN-134848</t>
  </si>
  <si>
    <t>HPD GETAC Cameras</t>
  </si>
  <si>
    <t>This project used $22,980.0 in SLFRF funds to purchase four GETAC in car video cameras for the Hallsville Police Department patrol car fleet.</t>
  </si>
  <si>
    <t>TPN-134849</t>
  </si>
  <si>
    <t>To resurface Streets as needed to provide better use for citizens.</t>
  </si>
  <si>
    <t>TPN-134850</t>
  </si>
  <si>
    <t>Speed Bumps/Radar Signs</t>
  </si>
  <si>
    <t>For the safety of residents, the Town has elected to add additional traffic calming devices in certain problem areas of the Town.</t>
  </si>
  <si>
    <t>TPN-134851</t>
  </si>
  <si>
    <t>RITTENHOUSE MILL ROAD STABILIZATION</t>
  </si>
  <si>
    <t>SHOULDER STABILIZATION PROJECT.  SAW CUT EXISTING PAVEMENT AND EXCAVATE SHOULDER.  COMPACT STONE SUBBASE AND INSTALL NEW PAVEMENT AND ASPHALT CURB.</t>
  </si>
  <si>
    <t>TPN-134852</t>
  </si>
  <si>
    <t>Due to COVID, our ambulance call volume has increased significantly. Area hospitals are continuing\nto struggle with capacity to accept patient into the ER. This, in turn, is causing ambulances to have wait times\nof over an hour. This is causing our ambulances to not be able to go back in service in an acceptable time\nframe which causes a back log of calls. The pending calls for service have increased by 200% since the\nstart of covid. The return to service times are also lengthened due to continuous need to decontaminate\nthe ambulances after the increasing COVID call volume. The purchase of a new ambulance will allow the county to decrease its wait times and serve its citizens more effectively.</t>
  </si>
  <si>
    <t>TPN-134853</t>
  </si>
  <si>
    <t>Howell County Rural Fire District #1</t>
  </si>
  <si>
    <t>Purchase personal protective equipment</t>
  </si>
  <si>
    <t>TPN-134854</t>
  </si>
  <si>
    <t>Jail Expansion</t>
  </si>
  <si>
    <t>Expanding out 2 pods in the County Jail to allow for the housing of additional prisoners.</t>
  </si>
  <si>
    <t>TPN-134855</t>
  </si>
  <si>
    <t>Regular pay for Police Officers for 2022. Funds were used for regular hours worked in 2022.</t>
  </si>
  <si>
    <t>TPN-134856</t>
  </si>
  <si>
    <t>Park Restrooms Facility</t>
  </si>
  <si>
    <t>Reimbursed the County Park to assist in constructing new restroom facilities.</t>
  </si>
  <si>
    <t>TPN-134857</t>
  </si>
  <si>
    <t>Town Hall Audio Visual Upgrades</t>
  </si>
  <si>
    <t>Upgrade of Town Hall public meeting room upgrade of audio/visual systems and fire panel and door access.</t>
  </si>
  <si>
    <t>TPN-134858</t>
  </si>
  <si>
    <t>6.1 PROVISION OF GOVERNMENT SERVICES</t>
  </si>
  <si>
    <t>Provision of government services includes multiple items as listed below:\n1) Infrastructure projects for water, wastewater,  and storm water rehabilitation, and lead pipe identification throughout the City; 2)  Personnel position funding, special police programs, retention incentives, vacation and sick time payouts; 3)  Equipment to include a generator, fire personal protection equipment, and computers for remote access; 4)  Supplies and technology services to include cybersecurity enhancements, single audit software for grant compliance, municipal court software enhancements and sanitizer stations.</t>
  </si>
  <si>
    <t>TPN-134859</t>
  </si>
  <si>
    <t>Bike Trail</t>
  </si>
  <si>
    <t>Ballpark-to-Ballpark bike trail/</t>
  </si>
  <si>
    <t>TPN-134860</t>
  </si>
  <si>
    <t>Teton Canyon Spring Source Phase II</t>
  </si>
  <si>
    <t>Phase II of evaluation of Teton Canyon Spring water source.</t>
  </si>
  <si>
    <t>TPN-134861</t>
  </si>
  <si>
    <t>Future Road Mapping</t>
  </si>
  <si>
    <t>This project used $4,000.00 in SLFRF funds to hire an engineer to map out a future road to lessen the traffic around the school district buildings to include in the City's Comprehensive Plan.</t>
  </si>
  <si>
    <t>TPN-134862</t>
  </si>
  <si>
    <t>This project used $175,000.00 in SLFRF funds to purchase a mainline camera inspection system, by-pass pump and a double door trailer for the sewer system cameras</t>
  </si>
  <si>
    <t>TPN-134863</t>
  </si>
  <si>
    <t>Mobile Point Trailer/Health Department</t>
  </si>
  <si>
    <t>For acquisition of a trailer and other necessary equipment for the creation of a mobile point of dispersion for use by the Henry County Health Department</t>
  </si>
  <si>
    <t>TPN-134864</t>
  </si>
  <si>
    <t>Camera Backup PD</t>
  </si>
  <si>
    <t>remote backup for the PD bodycams</t>
  </si>
  <si>
    <t>TPN-134865</t>
  </si>
  <si>
    <t>Paint Board Room</t>
  </si>
  <si>
    <t>To update the paint in the board room.</t>
  </si>
  <si>
    <t>TPN-134866</t>
  </si>
  <si>
    <t>Ambulance Stretcher &amp; Battery</t>
  </si>
  <si>
    <t>Due to COVID, ambulance call volumes have increased significantly. This, in turn, has put a strain onthe\nequipment in the front two response units. Stretchers are being used more frequently and are\nhaving to be decontaminated more than before. This process is causing a breakdown in the seals on hydraulic parts and corrosion build up on the metal on the stretcher. The ambulances not being able to\nreturn to service in an acceptable time frame and has caused a back log of calls. All of this, with the addition of a new ambulance to help with COVID call volume, is the reason for the purchase of two new stretchers. This purchase will also consist of a battery for the ambulance</t>
  </si>
  <si>
    <t>TPN-134867</t>
  </si>
  <si>
    <t>Hotel Lease Extension</t>
  </si>
  <si>
    <t>Motel 6 was opened to serve households who were experiencing unsheltered homelessness and who were 60 years or older with underlying medical conditions that made them high risk of morbidity if they contracted COVID-19.</t>
  </si>
  <si>
    <t>TPN-134868</t>
  </si>
  <si>
    <t>West Plains Chamber of Commerce</t>
  </si>
  <si>
    <t>Matching funds for a grant to purchase new building</t>
  </si>
  <si>
    <t>TPN-134869</t>
  </si>
  <si>
    <t>County Software</t>
  </si>
  <si>
    <t>Upgrading software in the County Clerk's, Treasurer and Collector's offices.</t>
  </si>
  <si>
    <t>TPN-134870</t>
  </si>
  <si>
    <t>Office Blinds</t>
  </si>
  <si>
    <t>Bought new blinds for the office.</t>
  </si>
  <si>
    <t>TPN-134871</t>
  </si>
  <si>
    <t>Boat Ramp</t>
  </si>
  <si>
    <t>removed and replaced our boat dock so that the Village can cater to our residents and visitors.</t>
  </si>
  <si>
    <t>TPN-134872</t>
  </si>
  <si>
    <t>The City is continuing to provide clean drinking water by ensuring the storage tank is in a safe working condition.</t>
  </si>
  <si>
    <t>TPN-134873</t>
  </si>
  <si>
    <t>Exeter Supply Co., Inc.</t>
  </si>
  <si>
    <t>Purchased an SL-GXP-E Camera &amp; 512 Hz Frequency Camera &amp; Sonde Locator, and Camera Roller Skid for 6" to 12" lines for the sewer lines.</t>
  </si>
  <si>
    <t>TPN-134875</t>
  </si>
  <si>
    <t>Ambulance Monitors (2) and Defibrillators  (2)</t>
  </si>
  <si>
    <t>Due to COVID, ambulance call volume has increased significantly. This, in turn, has put a strain on equipment in our front two response units. Ambulance Defibrillators  and monitors are being used more frequently and are having to be decontaminated more than before. The ambulances not able to return to service in an acceptable time frame and has caused a back log of call time. This purchase is for two monitors and two defibrillators and the associated maintenance of. All of this, with the addition of a new ambulance to help with COVID call volume is the reason for the purchase of two new monitors.</t>
  </si>
  <si>
    <t>TPN-134878</t>
  </si>
  <si>
    <t>Purchasing a new salt truck for Public Works to treat the Township roads when we are expecting snow</t>
  </si>
  <si>
    <t>TPN-134879</t>
  </si>
  <si>
    <t>Rural Fire Protection Association #1 (Peace Valley Fire)</t>
  </si>
  <si>
    <t>TPN-134880</t>
  </si>
  <si>
    <t>Ambulance Computers</t>
  </si>
  <si>
    <t>Due to COVID, the ambulance call volume has increased significantly. This in turn is causing Washington Co ambulances to have wait times of over an hour. This is causing the ambulances to not be able to go back in service in an acceptable time frame which causes a back log of calls. The pending calls for service have increased by 200% since the start of COVID. A seventh ambulance in the fleet would aid in moving patients quicker to the definitive care that is needed. This would further help in reducing the number of pending calls that the system is currently enduring. This purchase includes two computers for the new ambulance that is being purchased.</t>
  </si>
  <si>
    <t>TPN-134881</t>
  </si>
  <si>
    <t>To provide premium pay for employees working during the pandemic</t>
  </si>
  <si>
    <t>TPN-134882</t>
  </si>
  <si>
    <t>Repair Library Roof</t>
  </si>
  <si>
    <t>Building and facilities improvements - repair library roof</t>
  </si>
  <si>
    <t>TPN-134883</t>
  </si>
  <si>
    <t>Fire Flow Study</t>
  </si>
  <si>
    <t>This project used $5,000.00 in SLFRF funds to hire an engineer to do a fire flow study for a new addition to the school district and for water pressure to be added to the City water lines.</t>
  </si>
  <si>
    <t>TPN-134884</t>
  </si>
  <si>
    <t>The Village has contracted to  redesign its website for ease of use and better communication with the community.  A portion of that redesign was paid using SLERF funding.</t>
  </si>
  <si>
    <t>TPN-134885</t>
  </si>
  <si>
    <t>community Food Bank</t>
  </si>
  <si>
    <t>Refrigeration trailer to haul produce and frozen goods</t>
  </si>
  <si>
    <t>TPN-134887</t>
  </si>
  <si>
    <t>Thomas County Small Business Grant</t>
  </si>
  <si>
    <t>Revenue Loss support to businesses</t>
  </si>
  <si>
    <t>TPN-134888</t>
  </si>
  <si>
    <t>EMA-Laptops &amp; Software</t>
  </si>
  <si>
    <t>for the acquisition of two hardcovered lap top computers and software and equipment necessary for the creation of identification cards by the Henry County Emergency Management Service.</t>
  </si>
  <si>
    <t>TPN-134889</t>
  </si>
  <si>
    <t>premium pay for employees, equipment, and repairs</t>
  </si>
  <si>
    <t>TPN-134890</t>
  </si>
  <si>
    <t>City of Willow Springs - Willow Springs Fire Department</t>
  </si>
  <si>
    <t>TPN-134891</t>
  </si>
  <si>
    <t>Buckingham Infield Renovations</t>
  </si>
  <si>
    <t>The project as proposed will renovate the infield, including the replacement of the material from the sub-base up to the engineered clay.  The grass infield and pitcher\u2019s mound will be rebuilt, sodded and laser graded.  The baselines lips and hills will be cut-back, laser graded and re-sodded.  This will improve drainage and playability.  In the absence of ARPA funding, this project would still be a priority of the Town and would be funded through the capital budget.</t>
  </si>
  <si>
    <t>TPN-134893</t>
  </si>
  <si>
    <t>Ambulance Chassis</t>
  </si>
  <si>
    <t>Due to COVID, Washington County ambulance call volume has increased significantly. The area hospitals are continuing to lack capacity to accept patient into the ER. This, in turn, is causing ambulances to have wait times\nof over an hour. This is also causing the ambulances to not be able to go back in service in an acceptable time\nframe which causes a back log of calls. The pending calls for service have increased by 200% since the\nstart of Covid. The return to service times are also lengthened due to continuous need to decontaminate\nthe  ambulances after the increasing COVID call volume. A new ambulance will be purchased to assuage this issue and this purchase will be for the chassis for said ambulance.</t>
  </si>
  <si>
    <t>TPN-134894</t>
  </si>
  <si>
    <t>Tablets for Village Board Members</t>
  </si>
  <si>
    <t>Provide tablets to board members for mode of communication and conduct normal scheduled meetings during COVID</t>
  </si>
  <si>
    <t>TPN-134895</t>
  </si>
  <si>
    <t>Epoxy the floor at the Township Hall</t>
  </si>
  <si>
    <t>TPN-134896</t>
  </si>
  <si>
    <t>Pierce County obligated $100,000 to the 5 Fire/EMT subdivisions in Pierce County ($20,000 for each) to buy equipment:\nRandolph City Fire &amp; Rescue Dept. - pd $20,000 on July 12, 2022 to North Central Emergency Vehicles toward a new ambulance.\nOsmond City Fire &amp; Rescue Dept. - pd $20,000.00 on Sept. 7, 2022 to Stryker Medical toward a electric cot.\nPlainview City Fire &amp; Rescue Dept. - pd $19,970.00 on August 18, 2022 to Heiman Fire Equipment for fire/rescue  suits.\nPierce City Fire &amp; Rescue Dept. - pd $20,000.00 on March 3, 2023 to Danko Emergency Equpment  for fire/rescue suits\nHadar Fire &amp; Rescue Dept - pd $20,000 on May 1, 2023 to Danko Emergency Equipment for supplies</t>
  </si>
  <si>
    <t>TPN-134897</t>
  </si>
  <si>
    <t>upgrade the kitchen in the senior hall</t>
  </si>
  <si>
    <t>TPN-134898</t>
  </si>
  <si>
    <t>Pomona Fire Protection</t>
  </si>
  <si>
    <t>TPN-134899</t>
  </si>
  <si>
    <t>Revenue replacement funds were used to maintain current levels of services in local government, specifically the salaries and benefits of the City police department for public safety services.</t>
  </si>
  <si>
    <t>TPN-134900</t>
  </si>
  <si>
    <t>Oak Street Drainage Projest</t>
  </si>
  <si>
    <t>repaired drainage lines on Oak Street to help the water run off on Oak Street.</t>
  </si>
  <si>
    <t>TPN-134901</t>
  </si>
  <si>
    <t>Dangerous Building Demolition</t>
  </si>
  <si>
    <t>This project used $17,885.69 in SFLRF funds to demo a commercial building declared dangerous by the Boone County Fire District and an engineer.  This was for inspection, demo, disposal, and asbestos testing and removal.</t>
  </si>
  <si>
    <t>TPN-134902</t>
  </si>
  <si>
    <t>Playground Site Improvement</t>
  </si>
  <si>
    <t>Construction of new playground site with equipment at the Township  Office and Fire/ EMS Station on Springfield-Xenia Road in May 2022.</t>
  </si>
  <si>
    <t>TPN-134903</t>
  </si>
  <si>
    <t>Caisson Trace Drainage Repars</t>
  </si>
  <si>
    <t>Drainage Repairs and Improvements on Caisson Trace in the City of Spanish Fort.   Services include engineering and/or surveying.  Funds will be used to engineer and construct infrastructure to improve drainage/storm water management along the affected area.</t>
  </si>
  <si>
    <t>TPN-134904</t>
  </si>
  <si>
    <t>Sycamore Hills Shade Shelters</t>
  </si>
  <si>
    <t>This project would add 2 pavilions/shade shelter to the Sycamore Hills Pool area and a third pavilion to the playground area.  In the absence of ARPA funding, this project would still be a priority of the Town and would be funded through the capital budget.</t>
  </si>
  <si>
    <t>TPN-134905</t>
  </si>
  <si>
    <t>Conservation Playground Equipment</t>
  </si>
  <si>
    <t>Conservation to install playground equipment at the Nishna Bend Recreation Area for younger children.</t>
  </si>
  <si>
    <t>TPN-134906</t>
  </si>
  <si>
    <t>Eleven Point Rural Fire Department</t>
  </si>
  <si>
    <t>Purchase personal protection equipment</t>
  </si>
  <si>
    <t>TPN-134907</t>
  </si>
  <si>
    <t>Hersey Township Fire Department Equipment, Maintenance, insurance, radios, masks.</t>
  </si>
  <si>
    <t>TPN-134908</t>
  </si>
  <si>
    <t>Pickle Ball Courts</t>
  </si>
  <si>
    <t>we installed 2 new pickleball courts at our park in an effort to get residents and guests alike to safely exercise and get fresh air without risking their health by going to a busier park in a different town.</t>
  </si>
  <si>
    <t>TPN-134909</t>
  </si>
  <si>
    <t>Healthy Municipal Buildings</t>
  </si>
  <si>
    <t>This project focused on improving the health and safety of municipal buildings which included a sewer/septic upgrade and the installation of HVAC units to make heating, cooling and ventilation of  our old building more efficient and healthier</t>
  </si>
  <si>
    <t>TPN-134910</t>
  </si>
  <si>
    <t>Watchguard/Motorola Video Cameras</t>
  </si>
  <si>
    <t>Washington County currently owns SafetyVision body camera and in-car camera video system equipment.  In addition, Washington County operates and maintains servers which manage the video footage produced by these video systems.  The SafetyVision solution has been wrought with both hardware and software challenges which have affected the way in which the County can recall and access the video from these devices. A project was created to investigate video management system alternatives to current SafetyVision system.  After extensive research, it was determined that the Watchguard/Motorola Evidence Library 5 system was the preferred option for the following reasons: (1) this system is used and preferred by the Texas Department of Public Safety, (2) the hardware has a documented, proven track record of longevity, (3) open video file format for ease of evidence sharing, (4) integration with the body and in-car camera systems, (5) live streaming, and (6) easy device tracking. This project includes the server and equipment licensing, seventeen (17) body-worn cameras, seven (7) in-car camera systems, and two (2) docking stations.</t>
  </si>
  <si>
    <t>TPN-134912</t>
  </si>
  <si>
    <t>Eureka Township Broadband Project</t>
  </si>
  <si>
    <t>Construction and installation of a broadband communication network and related facilities within the jurisdiction of Eureka Township.  Expanding rural broadband capacity to promote distance learning and telework.  This project will serve roughly 101 homes mostly within Eureka Center and Eureka Estates.   The deployment consists of a fiber-optic distribution network engineered to be expanded beyond the bounds of the project.   The system is capable of gigabit connectivity to each end user as built out and scaled.</t>
  </si>
  <si>
    <t>TPN-134913</t>
  </si>
  <si>
    <t>Town-Wide Fiber Network</t>
  </si>
  <si>
    <t>The project will link approximately 20 Town and Board of Education facilities via fiber optic network. The project will benefit residents and Town and Board of Education staff by providing a broadband connection that can reach virtually unlimited speeds with low lag time. The project will provide more resilient, reliable and secure connections for Town operations. The Town anticipates that the project will result in significant annual operating savings as it will allow for the sharing and consolidation of technological resources across facilities.  In the absence of ARPA funding, this project would still be a priority of the Town and would be funded through the capital budget.</t>
  </si>
  <si>
    <t>TPN-134914</t>
  </si>
  <si>
    <t>Tribble Park Basketball Court</t>
  </si>
  <si>
    <t>This project used $11,000.00 in SLFRF funds to grind, clean, tac coat, hot mix, overly, and compact the only basketball court in Hallsville, in Tribble Park.</t>
  </si>
  <si>
    <t>TPN-134915</t>
  </si>
  <si>
    <t>Equipment for Morgue</t>
  </si>
  <si>
    <t>For the acquisition of equipment necessary to operate a morgue in the former County jail building.</t>
  </si>
  <si>
    <t>TPN-134916</t>
  </si>
  <si>
    <t>Preliminary Work for Walking Trail Project in the City Park</t>
  </si>
  <si>
    <t>We are creating a walking 1.1 mile walking path in our park using permeable, recycled material that will also improve drainage and water run-off.</t>
  </si>
  <si>
    <t>TPN-134917</t>
  </si>
  <si>
    <t>New election tabulator with accessories and repairs to old election equipment</t>
  </si>
  <si>
    <t>TPN-134918</t>
  </si>
  <si>
    <t>Pierce County paid Lutz Accounting &amp; Financial for consulting services on April 10, 2023 to help with direction on spending the ARPA funding</t>
  </si>
  <si>
    <t>TPN-134919</t>
  </si>
  <si>
    <t>SEA Meadowlands Complex</t>
  </si>
  <si>
    <t>The grant to the New Jersey Sports and Exhibition Authority offsets the negative economic impact of the pandemic on the Meadowlands Complex.</t>
  </si>
  <si>
    <t>TPN-134920</t>
  </si>
  <si>
    <t>Avon Historical Society</t>
  </si>
  <si>
    <t>In 2018, Town staff and the Avon Historical Society worked to develop a multi-year capital improvement plan for the adaptive reuse of Schoolhouse No. 3 located at 8 East Main Street. Schoolhouse No. 3 is the oldest public building in Avon and is listed on the State Register of Historic Places. The Town owns the structure and has entrusted it to the Society via a 99 year lease. The Schoolhouse serves as the Historical Society\u2019s official headquarters, archival storage facility and work space. At this time, the Schoolhouse is closed to the public due to a list of required improvements but there is a desire to reopen the building as a museum dedicated to Avon\u2019s history, particularly educational exhibits dedicated to the discovery of the Brian D. Jones Paleoindian site that was discovered in Fisher Meadows in 2019. To date we have completed basement upgrades including a new restroom, walls, kitchen, and flooring, and made repairs to the chimney cap and flashing on the roof. Outstanding projects that we aim to complete by 2024 are the removal and replacement of exterior siding, windows and rear exterior door; the replacement of roof on the rear addition; the installation of blown-in insulation inside all exterior walls; the installation of an HVAC system following museum recommendations; the upgrade of interior and exterior electrical and lighting; the installation of a fire alarm and security system; the installation of historically accurate custom front door; and the installation of a new rear door ramp in compliance with ADA.</t>
  </si>
  <si>
    <t>TPN-134921</t>
  </si>
  <si>
    <t>Township Meeting Room</t>
  </si>
  <si>
    <t>Construction of a meeting area and update township building to hold monthly meetings and to have adequate space during the meetings. The funds will be used to construct a meeting room and bathroom in township building.  The funds will help cover the following; permit cost, construction materials, labor, concrete, doors, plumbing, electrical, heating and other cost related to the construction process.</t>
  </si>
  <si>
    <t>TPN-134922</t>
  </si>
  <si>
    <t>Project 1 - Ambulance Dept</t>
  </si>
  <si>
    <t>Revenue Replacement for the Woodson County Ambulance Department. Funds purchased a new ambulance as well as CPR supplies and a Generator for disasters.\nThe Ambulance was a needed asset for the County as we are a low income county and purchasing this new ambulance from ARPA funds instead of Local Tax Dollars helped save our taxpayers money and provided them with updated technology in the Emergency Services that we were lacking. \nThe CPR supplies we purchased included Adult and Child CPR mannequins as well as Teaching Curriculum and Student Curriculum. This purchased will allow ALL employees of Woodson County to become CPR certified by our Ambulance Director and this puts more people in our community that are capable of performing life-saving measures. This is important to our community because we do not have a hospital in our County. Also, since the COVID pandemic we have experienced an uptick in heart relates Ambulance calls.\nThe Stand Alone Generator that was purchased is mounted on a permanent foundation outside the Ambulance Department. This generator replaces a trailer that was stored in another county facility across town and had to be moved into place in the case of a power outage. With this generator we will never lose power to out Ambulance Building and that is very important as the Ambulances need to be plugged in constantly to keep medications and equipment safe and working properly. Without the ARPA funds we would have burdened the Taxpayers of our community with these purchases and higher taxes as a result.</t>
  </si>
  <si>
    <t>TPN-134923</t>
  </si>
  <si>
    <t>Bought 4 new chairs for the board room and 1 additional office chair.</t>
  </si>
  <si>
    <t>TPN-134924</t>
  </si>
  <si>
    <t>The Village chose to purchase 4 acres of property in its business district; total purchase price was $200,000, the Village utilized $100,000 of SLERF funding and made up the difference with the general fund.  The Village is planning to construct an additional parking lot for the businesses as well as a small park.</t>
  </si>
  <si>
    <t>TPN-134925</t>
  </si>
  <si>
    <t>Bike &amp; Pedestrian Trails</t>
  </si>
  <si>
    <t>The purpose of this project is to develop a town-wide Bicycle &amp; Pedestrian Master Plan. The goals of the plan are to improve mobility, connectivity, recreational opportunities and public health. The plan will also aim to enhance sustainability by encouraging non-motorized or public transportation options. Project deliverables will include a prioritized list of recommendations for new or improved bicycle and pedestrian connections and facilities, along with policy and operational recommendations.  In the absence of ARPA funding, this project would still be a priority of the Town and would be funded through the capital budget.</t>
  </si>
  <si>
    <t>TPN-134926</t>
  </si>
  <si>
    <t>Project 2 - Sheriff's Dept</t>
  </si>
  <si>
    <t>ARPA Money was used by our Sheriff's Department to fund an upgrade to their jail facilities. It was discovered during the pandemic that we did not have adequate housing with the ability to keep inmates seperated in the case of one of them being infected with a disease that required quarantine. All inmates had to shower in one area and the access to turn the water on was in a closet that was very confined and not well placed. The sewer for the Jail was also deteriorated and this was concerning during the pandemic. The use of the ARPA funds to restore the sewer as well as relocating plumbing and installing showers in each jail cell allowed inmates to be quarantined if need be as they never had to leave their jail cell or interact with others just to take  a shower. These improvements needed to be made and by using ARPA funds we saved the Taxpayers of our county from using tax dollars to pay for these upgrades.</t>
  </si>
  <si>
    <t>TPN-134927</t>
  </si>
  <si>
    <t>2022 Street</t>
  </si>
  <si>
    <t>Street and alley repairs.</t>
  </si>
  <si>
    <t>TPN-134928</t>
  </si>
  <si>
    <t>Well Maintenance Well #5</t>
  </si>
  <si>
    <t>Well #5 needed a chemical treatment and re-lining. This is crucial when trying to keep our drinking water clean for our residents. This project was done in May 2022. The City of Oxford has yet to choose what we will be using the rest of our funds on. The City elected to spend additional amount on the water plant.</t>
  </si>
  <si>
    <t>TPN-134929</t>
  </si>
  <si>
    <t>Drinking Water Insertion Valve</t>
  </si>
  <si>
    <t>A 12" insertion valve that controls the water tower main valve was installed. This valve conserves and controls water and is an integral part used during maintenance and repairs to the water system.</t>
  </si>
  <si>
    <t>TPN-134930</t>
  </si>
  <si>
    <t>Thomas County Non-Profit Grant</t>
  </si>
  <si>
    <t>Non-Profits with less than 500 Employees \n501(c)3 or 501(c) (19) tax exempt organizations</t>
  </si>
  <si>
    <t>TPN-134931</t>
  </si>
  <si>
    <t>Election Closet Doors</t>
  </si>
  <si>
    <t>Bought new doors for our elections closet.</t>
  </si>
  <si>
    <t>TPN-134932</t>
  </si>
  <si>
    <t>Bird Road Drainage Project</t>
  </si>
  <si>
    <t>Drain water project approved for Bird Road to resolve water accumulation issues.</t>
  </si>
  <si>
    <t>TPN-134933</t>
  </si>
  <si>
    <t>Project 3 - Fairgrounds</t>
  </si>
  <si>
    <t>ARPA Money was used to fund improvements to our facilities at the Saddle Club Arena at out county fairgrounds. These improvements were deemed very necessary for the safety of the public that attends events at the arena. The fencing around the arena was not sufficient to provide protection to the public at events involving large animals that may come through the type of fencing that was currently there. All the fence was replaced and inadequate gates were replaced. All the labor was donated by taxpayers. ARPA dollars were spent for the fencing and gates. This expenditure was necessary for public safety and saved our taxpayers from footing the bill for the improvements.</t>
  </si>
  <si>
    <t>TPN-134934</t>
  </si>
  <si>
    <t>Payroll for municipal employees through pandemic period.\nProvision of government services during pandemic period.</t>
  </si>
  <si>
    <t>TPN-134935</t>
  </si>
  <si>
    <t>Pro Temp Heating &amp; Cooling</t>
  </si>
  <si>
    <t>Installation of Mitsubishi 2/5 Ton, 3 Zone Mini-Split Condensing Unit. MO# NTXMMX30A132BA, Ser# 13U004227H9L49, 5 YR WARRANTY ON ALL PARTS</t>
  </si>
  <si>
    <t>TPN-134936</t>
  </si>
  <si>
    <t>The following projects we have done were 3 areas of our township that were in desperate need of repairs. They came in a put leveling coat a topcoat and filled in the aprons of the road. In 4 areas we fixed the storm drains to alleviate some flooding issues we have had in the past.</t>
  </si>
  <si>
    <t>TPN-134937</t>
  </si>
  <si>
    <t>THE TOWNSHIP CONTRIBUTED THEIR FULL ARPA PAYMENT TOWARD THE PURCHASE OF A FIRE TRUCK BY A LOCAL UNIT SERVING 3 LOCAL TOWNSHIPS.</t>
  </si>
  <si>
    <t>TPN-134938</t>
  </si>
  <si>
    <t>The City has received $557,804 in American Rescue Funds and is requesting that approximately $263,200 of those funds go towards the replacing 752 water meters with the following findings:\n\u2022\tGiven current budget restrictions, it would take approximately nine (9) years to complete the water replacement program.  \n\u2022\tThe use of the American Rescue Funds for the water replacement program will reduce that time frame to 18 months, without an increase to water rates which would otherwise be required to complete this project.\n\u2022\tIt will take City staff 12-18 months to complete the water meter replacement program.</t>
  </si>
  <si>
    <t>TPN-134939</t>
  </si>
  <si>
    <t>Project 4 - Courthouse</t>
  </si>
  <si>
    <t>ARPA Money used to supplement Courthouse Maintenance for Revenue Replacement. \nARPA money was used to replace the Roof on the Courthouse that was over 20 years old and was failing and putting the integrity of the building at risk. \nARPA money was used to install a new Fire Alarm System with shutdown relays for HVAC in the Courthouse. During the roof process it was discovered that the fire alarm had been fried during a lightning strike and needed replaced, there also was no HVAC shutdown relays on the fire alarm to aid in fire protection. \nARPA money was used to install a lightning rod grounding system for the Courthouse. Also during the process of replacing the roof it was discovered that the Courthouse was not grounded and that is how the fire alarm had gotten fried. A new lightning rod and cooper grounding system was installed on the Courthouse to prevent further damage from lightning strikes. \nARPA money was used to install a new secure entrance in District Court in the Courthouse along with making new office space for additional staff. A new judge and assistant were assigned to our Courthouse and we did not have enough office space to house them. We used ARPA money to turn a hallway into a secure entrance for our all Judicial Staff and create an office for the new staff. This was a much needed upgrade.\nARPA money was used to purchase and install a new digital phone system in our Courthouse. We had digital phone service installed a few years ago but the antiquated phone system was not updated due to lack of funds. With ARPA we purchased and had installed 31 new phones so all staff had digital phones with recording capabilities for additional safety of Courthouse Staff. \nThese upgrades all being funded by ARPA instead of Tax Dollars saved our taxpayers the burden of paying for these much needed infrastructure upgrades to our Courthouse.</t>
  </si>
  <si>
    <t>TPN-134940</t>
  </si>
  <si>
    <t>Sycamore Hills Pools  Facilities Improvements</t>
  </si>
  <si>
    <t>This project will include improvements made to the Sycamore Hills pool, building, and facilities.  Such improvements include the purchase of new lifeguard chairs and the refinishing of bathhouse floors.  In the absence of ARPA funding, this project would still be a priority of the Town and would be funded through the capital budget.</t>
  </si>
  <si>
    <t>TPN-134941</t>
  </si>
  <si>
    <t>GIS Mapping &amp; Sewer Study</t>
  </si>
  <si>
    <t>The City of Altamont hired Midwest Engineering to implement utility GIS mapping program which includes services such as sewer, gas, water and electric utility mains.  \n\nMidwest Engineering also completed on a sewer study to identify problem areas within our sewer system so we can start making improvements on our sewer infrastructure.</t>
  </si>
  <si>
    <t>TPN-134943</t>
  </si>
  <si>
    <t>Lights &amp; Fixtures</t>
  </si>
  <si>
    <t>Changed the lights and fixtures in the kitchenette and meeting room.</t>
  </si>
  <si>
    <t>TPN-134944</t>
  </si>
  <si>
    <t>Bull Run Drainage Project</t>
  </si>
  <si>
    <t>Storm Water inspection, pipe replacement, sink hole repair and repaving on Bull Run in the City of Spanish Fort.  Drainage imrovements/repaving are traditional government services.  Funds are used to pay for storm water system inspections to determine extent of repairs and for repairs to storm water infrastructure and roadway.</t>
  </si>
  <si>
    <t>TPN-134945</t>
  </si>
  <si>
    <t>Replacements of Pumps at Sewer Plant</t>
  </si>
  <si>
    <t>One of the pumps at our sewer plant needed replaced and is crucial in our operations for the residents of Oxford. This project was done ins November of 2022. City of Oxford has yet to choose what we will be using the remaining funds on.</t>
  </si>
  <si>
    <t>TPN-134946</t>
  </si>
  <si>
    <t>Treadmills</t>
  </si>
  <si>
    <t>The Village purchased new treadmills for its recreations center.  The treadmills replaced older equipment that had fallen into disrepair and allowed the community to have opportunities to exercise.</t>
  </si>
  <si>
    <t>TPN-134947</t>
  </si>
  <si>
    <t>Heating &amp; Cooling Update to Courthouse</t>
  </si>
  <si>
    <t>Pierce County updated the heating and cooling system in the Pierce County Courthouse as this system was from 1974 when the courthouse was built.   The following was paid:\n\nJenkins Electric was pd a total of $35,713.47  from July 5, 2022 to October 13, 2022\nJohnson's Plumbing &amp; Heating Inc was pd a total of $193,246.00 from July 5, 2022 to October 13, 2022</t>
  </si>
  <si>
    <t>TPN-134948</t>
  </si>
  <si>
    <t>Technology Refresh</t>
  </si>
  <si>
    <t>The purpose of this project is to update the Town's core technology.  The project proposal includes the cost to install and configure two new hosts (physical servers) and a new SAN (storage area network; disk drives where all the Town\u2019s data is stored).  In the absence of ARPA funding, this project would still be a priority of the Town and would be funded through the capital budget.</t>
  </si>
  <si>
    <t>TPN-134949</t>
  </si>
  <si>
    <t>Huckleberry Lane Drainage Project</t>
  </si>
  <si>
    <t>Repair storm water infrastructure and sidewalk repair/repaving on Huckleberry Lane.  Funds were used to complete repairs.</t>
  </si>
  <si>
    <t>TPN-134950</t>
  </si>
  <si>
    <t>WebEx Phone System</t>
  </si>
  <si>
    <t>Washington County currently owns and operates the Cisco Unified Communications Manager (Call Manager) as its telephone system.  Currently, the Call Manager is on version 10.5.  This version is scheduled to go end-of-support on July 31, 2022; therefore, the County is required to upgrade the phone system or move to an alternative, on or before that date.  Following discussions with Cisco, Washington County has decided to move to Webex Calling, rather than upgrade the current phone system.  Webex Calling is Call Manager in the cloud; the county is moving its current on-premise telephone system to a secured Internet environment.  It will allow them  them to  leverage the current investment in telephones, and their familiarity with Cisco Calling functions.</t>
  </si>
  <si>
    <t>TPN-134951</t>
  </si>
  <si>
    <t>Thomas County Government Services</t>
  </si>
  <si>
    <t>Provision of police, fire, and other public safety services and General Government Administration, staff and administrative facilities</t>
  </si>
  <si>
    <t>TPN-134952</t>
  </si>
  <si>
    <t>Repair of Highways</t>
  </si>
  <si>
    <t>For the repair of Highways</t>
  </si>
  <si>
    <t>TPN-134953</t>
  </si>
  <si>
    <t>Tulsa PAC</t>
  </si>
  <si>
    <t>Immediate building improvement and deferred maintenance needs to extend life of the Tulsa PAC - Chapman pit structure and wall reinforcement, Catwalk plywood, Curtain fire compliance all theaters, and electrical upgrades.</t>
  </si>
  <si>
    <t>TPN-134954</t>
  </si>
  <si>
    <t>Airport Improvements</t>
  </si>
  <si>
    <t>Airport terminal office improvements regarding air flow and filtration.</t>
  </si>
  <si>
    <t>TPN-134955</t>
  </si>
  <si>
    <t>Lombar street extension/Badger Meters</t>
  </si>
  <si>
    <t>Lombar Street extension completion and badger meter software and meters</t>
  </si>
  <si>
    <t>TPN-134956</t>
  </si>
  <si>
    <t>Public Safety and Capital Outlay</t>
  </si>
  <si>
    <t>Revenue replacement funds were used to maintain current levels of services of the town government including the purchase of new police vehicles and supplies for the police department.  In addition funds were used to maintain and repair our communitry center which is used by all town residents.</t>
  </si>
  <si>
    <t>TPN-134957</t>
  </si>
  <si>
    <t>Pump Assembly</t>
  </si>
  <si>
    <t>We had Teledyne assemble a pump for us at our sewer plant. This was crucial to keep our sewer plant running smoothly for our residents in Oxford. This project was done in January 2023. City of Oxford has yet to choose what we will be using the remining funds on.</t>
  </si>
  <si>
    <t>TPN-134958</t>
  </si>
  <si>
    <t>Municipal Building Repair</t>
  </si>
  <si>
    <t>TPN-134959</t>
  </si>
  <si>
    <t>Fire Alarm update to the courthouse</t>
  </si>
  <si>
    <t>Pierce County updated the fire alarm system in the courthouse as the system was put in back in 1974 when the courthouse was built.   The following was paid:\n\nJenkins Electric was pd in total $53,301.74 from April 7, 2022 to Sept. 30, 2022 \n\nProtex Central was pd in total $19,696.33 from April 7, 2022 to Sept. 30, 2022</t>
  </si>
  <si>
    <t>TPN-134961</t>
  </si>
  <si>
    <t>Project 5 - Piqua Sewer</t>
  </si>
  <si>
    <t>If the Woodson County Improvement Dist No 2 were to fail, Woodson County would be responsible for the economic impact of that failure. The Improvement District maintains and processes wastewater for the Piqua area. Piqua is an unincorporated city within Woodson County. The pipes and manholes needed inspected for failure and repaired if necessary. The improvement district does not have the economic means to have these important matters taken care of. Under provision of government services Woodson County is paying for the scope of all lines and manholes to determine the viability of the system.  All lines were cleaned and scoped with a camera in August/September 2022. When the bid came through in April 2023 for the project. The County decided to put the project on hold since the cost came in at $224,285.00. This is well about the $40,000 that County had allocated from ARPA for the project.</t>
  </si>
  <si>
    <t>TPN-134962</t>
  </si>
  <si>
    <t>The Village of Kangley has expended ARPA funding on the following for Governmental service:\n- The purchase of a backhoe for water drainage mitigation\n- The purchase of doors for communication center</t>
  </si>
  <si>
    <t>TPN-134963</t>
  </si>
  <si>
    <t>Bathroom Repairs</t>
  </si>
  <si>
    <t>Thumb Cooling &amp; Heating bathroom repairs</t>
  </si>
  <si>
    <t>TPN-134964</t>
  </si>
  <si>
    <t>Improvement and Repair at Memorial Park</t>
  </si>
  <si>
    <t>For the repair and improvement and repair of buildings, ponds or infrastructure.</t>
  </si>
  <si>
    <t>TPN-134965</t>
  </si>
  <si>
    <t>Hygiene Packs</t>
  </si>
  <si>
    <t>The Point-In-Time, is an annual, nation-wide survey that occurs on a single evening in January. The survey is community lead to count the number of sheltered, and unsheltered persons who are experiencing homelessness. The ARPA Department was contacted by the Haverstraw Community Center (the Center) who is a stakeholder in the County of Rockland\u2019s Point-In-Time survey. The Center opens their gymnasium to those who are experiencing homelessness to offer food, clothing, medical, and social services at no cost to the individual and their children. Adjacent to the Center, there are trailers that provide the opportunity for grooming and bathing. Hygiene Packages, complete with soap, toothbrushes, toothpaste, tissues, and hand sanitizer were prepared and distributed to those in need at the county-wide event.</t>
  </si>
  <si>
    <t>TPN-134966</t>
  </si>
  <si>
    <t>Clean Water and Capital Outlay</t>
  </si>
  <si>
    <t>Revenue replacement were used to maintain water supply systems within the town and obtain engineering studies of water supply connections to make improvements to our water supply system to  better serve our residents.</t>
  </si>
  <si>
    <t>TPN-134967</t>
  </si>
  <si>
    <t>Theresa Blvd</t>
  </si>
  <si>
    <t>Replaced a section of 165 ft of galvanized failing stormwater pipes with 165 ft of 24" HD plastic pipe, includes labor, equipment, excavation and blacktop.</t>
  </si>
  <si>
    <t>TPN-134968</t>
  </si>
  <si>
    <t>BOE IT Improvements</t>
  </si>
  <si>
    <t>This project consists of four main components:\n\nMR46 WiFi Access Point (District-wide): Updated indoor WiFi access points which will allow the District to expand the wireless network in the schools by updating older hardware in the most problematic areas and repurposing the older hardware to provide coverage in areas that do not currently have adequate WiFi signal. \n\nMR76 WiFi Access Points (District-wide): New outdoor WiFi access points, antennas and licenses to allow schools the opportunity to utilize outdoor learning spaces during the school day. These access points will also provide Avon residents with WiFi access after school hours when they are in range of the school. \n\nBenQ Panels: A BenQ is an interactive flat panel screen that is germ resistant and comes with preloaded software. It has the ability to project from your computer or be turned into a touchscreen computer mirroring device. BenQ\u2019s have a broadcasting feature that allows content to be streamed to all panels in a school or across the district. BenQ\u2019s have replaced SmartBoards in classrooms. BenQ boards are already installed in the larger classrooms district wide. This project would continue the replacement of SmartBoards with BenQ boards. \n\nQNAP Security Camera Servers: Due to COVID restrictions, students moved around school buildings at times other than scheduled passing times and utilized outdoor spaces more frequently than usual. The existing servers recording the video streams from the security camera network are unable to process the high volume of data fast enough, leading to lost recordings. An additional server in each building will reduce the volume of data being processed by each server, reducing the possibility of lost recordings. The recordings are used for COVID contact tracing and school security.\n\nIn the absence of ARPA funding, this project would still be a priority of Avon Public Schools and would be funded through the Town's capital budget.</t>
  </si>
  <si>
    <t>TPN-134969</t>
  </si>
  <si>
    <t>TPN-134970</t>
  </si>
  <si>
    <t>Road Tractor Replacement</t>
  </si>
  <si>
    <t>Spent $8,600 on Kuhn Disc Mower  used to maintain roadside weed control for better driver visibility.</t>
  </si>
  <si>
    <t>TPN-134971</t>
  </si>
  <si>
    <t>Building Demolition</t>
  </si>
  <si>
    <t>The City paid for the Demolition of "The Temperance Building" which had fallen into unmanageable disrepair and was riddled with asbestos; the City wanted to ensure the safety of their citizens.</t>
  </si>
  <si>
    <t>TPN-134972</t>
  </si>
  <si>
    <t>Assisting Volunteer Fire Departments</t>
  </si>
  <si>
    <t>For assistance to volunteer fire departments located in Henry County in acquiring vehicles, supplies and equipment.</t>
  </si>
  <si>
    <t>TPN-134973</t>
  </si>
  <si>
    <t>Jared Randall Sorenson</t>
  </si>
  <si>
    <t>Install storage room doors, lock &amp; resurface board table.</t>
  </si>
  <si>
    <t>TPN-134974</t>
  </si>
  <si>
    <t>Government Software Scanning</t>
  </si>
  <si>
    <t>City of Oxford purchased a software scanner for administration uses. This is crucial in being able to keep up with the retention laws in the state of Iowa and allowing our residents to better access to public files. This project was completed in March 2023. City of Oxford has yet to choose what we will be using the remaining funds on.</t>
  </si>
  <si>
    <t>TPN-134975</t>
  </si>
  <si>
    <t>Rural Fire District #2</t>
  </si>
  <si>
    <t>Purchase of technology, equipment, supplies, and other items to support the operation of various district #2 fire departments</t>
  </si>
  <si>
    <t>TPN-134976</t>
  </si>
  <si>
    <t>Statewide Radio System</t>
  </si>
  <si>
    <t>Pierce County is in the process of implementing the state wide radio system in Pierce County.   As of March 31, 2024 the county has been billed from Motorola $838,995.54.   The total cost of the project was around $1,400,000.00.</t>
  </si>
  <si>
    <t>TPN-134977</t>
  </si>
  <si>
    <t>Avon High School Variable Air Volume Units</t>
  </si>
  <si>
    <t>A variable air volume (VAV) box is a part of an HVAC system.  The VAV regulates the volume of the air to the room by opening or closing the damper, thus controlling the amount of air directed to the room.  Avon High School\u2019s VAVs are 25 years old.  This project would allow Avon Public Schools to replace all of the building\u2019s VAVs over the course of two summers.  In the absence of ARPA funding, this project would still be a priority of Avon Public Schools and would be funded through the Town's capital budget.</t>
  </si>
  <si>
    <t>TPN-134978</t>
  </si>
  <si>
    <t>PUBLIC WORKS FACILITY AND INFRASTRUCTURE</t>
  </si>
  <si>
    <t>ALLOWABLE INFRASTRUCTURE PROJECT AS DETERMINED AND DESIGNED BY THE CITY'S ENGINEERING FIRM.  REMAINING FUNDS WILL BE SPEND ON THE NEXT SECTION OF THIS PROJECT.</t>
  </si>
  <si>
    <t>TPN-134979</t>
  </si>
  <si>
    <t>Wells Fargo Drainage Project</t>
  </si>
  <si>
    <t>Emergency Drainage/Slope Repairs along Town Center Blvd. in City of Spanish Fort caused by storm water system failure.  Engineering, design and repair to stabilize the area and repair paving/drainage systems.</t>
  </si>
  <si>
    <t>TPN-134980</t>
  </si>
  <si>
    <t>Microsoft 365 License</t>
  </si>
  <si>
    <t>Washington County Texas currently purchases an annual subscription for Microsoft O365 licenses specifically for Microsoft Exchange email, classified as Exchange-only licenses, for 245 mailboxes. This project is for the purchase of a 3-year subscription of 250 Microsoft O365 GCC G1 licenses. The G1 licenses allow Washington County to continue to have its data housed in Microsoft's Government Community Cloud and ensuring the county's employees can fulfill their administrative duties.</t>
  </si>
  <si>
    <t>TPN-134981</t>
  </si>
  <si>
    <t>Liberty Township Staff</t>
  </si>
  <si>
    <t>This project will use $61,369.13 in SLFRF to retain 4 fulltime and 2 part-time Liberty Township staff for the year 2023 . Remaining funds will cover wages in 2024</t>
  </si>
  <si>
    <t>TPN-134982</t>
  </si>
  <si>
    <t>BOE Districtwide Library Carpet Replacement</t>
  </si>
  <si>
    <t>This project is to replace the carpet tiles in the library spaces throughout Avon Public Schools. These older carpets cannot be cleaned well, resulting in the collection of bacteria and viruses. New carpet technology allows for easier cleaning and disinfecting. The library spaces are where students congregate and sit on the floor, especially in grades PK-6.  In the absence of ARPA funding, this project would continue to be a priority of the Board in future capital budgets.</t>
  </si>
  <si>
    <t>TPN-134983</t>
  </si>
  <si>
    <t>Fire Station 12 Construction</t>
  </si>
  <si>
    <t>A new Fire Station 12 is being developed to replace existing Fire Station 12, that is inadequate in capability to support the growing needs of northwest Fresno. Fire Station 12\u2019s district emergency responses have increased beyond the capacity of the current station located at 2874 West Acacia Avenue, which at times as required assistance from units outside of Fire Station 12\u2019s district. The new Fire Station 12 will house eight crew members and include four pull-through apparatus bays to meet the service needs of northwest Fresno. The project will be delivered utilizing a design-bid-build method and will be designed by The Taylor Group Architects of Clovis, CA. Construction of the new station is scheduled for completion by the end of 2025.</t>
  </si>
  <si>
    <t>TPN-134984</t>
  </si>
  <si>
    <t>Teton Canyon Spring Source Booster</t>
  </si>
  <si>
    <t>Teton Canyon Spring water source booster pump design.</t>
  </si>
  <si>
    <t>TPN-134985</t>
  </si>
  <si>
    <t>Kelly Road</t>
  </si>
  <si>
    <t>Original Town project of $110,000. Project addition of $24,584.00 for grading, armoring on both upstream embankments, adjusting the outfall of the existing 24" culvert pipe to complete the project.</t>
  </si>
  <si>
    <t>TPN-134986</t>
  </si>
  <si>
    <t>Revenue Replacement 4.1.22-3.30.23</t>
  </si>
  <si>
    <t>SLFRF funds used for contract salaries for 6 law enforcement officers and 1 fire inspector, senior center food and transportation expenses, premium pay for city employees, animal control services, recreation expenses including youth sports and improving outdoor public tennis/pickleball facilities, and purchase of 2 vehicles for city use.</t>
  </si>
  <si>
    <t>TPN-134987</t>
  </si>
  <si>
    <t>Alameda Court Drainage Project</t>
  </si>
  <si>
    <t>Drainage Repair/Improvement Project along Alameda Court in the City of Spanish Fort, Alabama.  Funds used for design/inspection and repair of storm water system and repair/repaving of associated roadway.</t>
  </si>
  <si>
    <t>TPN-134988</t>
  </si>
  <si>
    <t>Repair/replacement of water pumping equipment and pond water line, and pond dredging.</t>
  </si>
  <si>
    <t>TPN-134989</t>
  </si>
  <si>
    <t>Sherriff's Office Computer</t>
  </si>
  <si>
    <t>The Mobile Data Terminals (laptops for at the Sheriff's office vehicles) are extremely slow due to age and use. It is becoming a matter of safety for the deputies on the streets that need fast data related to traffic stops and other criminal incidents. These new vehicle laptops will ensure that the sheriff's office members can continue to perform their duties and render service to Washington County.</t>
  </si>
  <si>
    <t>TPN-134990</t>
  </si>
  <si>
    <t>Monday Meals &amp; Minds</t>
  </si>
  <si>
    <t>Monday Meals and Minds is a bi-monthly program where meals are served at the Avon Senior Center (in-person or take away) and there is an educational and informational opportunity for learning.  The goal of this program is to help: bring people back together (post-COVID), reduce hunger and food insecurity, support culturally diverse food options, reduce barriers to food access, support nutrition and wellbeing (physical, mental), expand and enhance learning and provide stimulation (mind, body, spirit), help meet the need and address the gaps in service and delivery among regional communities, increase community awareness and involvement as well as utilization of community providers and businesses, promote a positive environment and involvement, be sustainable and reliable, bring new people to the Senior Center, "cooked and made" meal option, opportunities to learn about services and resources in the area, Caregivers/care providers will be allowed to participate with the person they are assisting.\n\nThis program is being funded through a combination grants awarded to the Town.  If ARPA funding was not available to cover the remaining portion of the cost of the  program, the Town would have funded this amount through the Capital &amp; Nonrecurring Expenditures Fund.</t>
  </si>
  <si>
    <t>TPN-134991</t>
  </si>
  <si>
    <t>AED/TRAUMA</t>
  </si>
  <si>
    <t>AED/TRAUMA were supplied to every Lilburn police officer as well as placed in City Hall, Public works and Police headquarters.  This will allow officers to be able to initiate advance lifesaving measures on victims of cardio failure prior to arrival of EMS.</t>
  </si>
  <si>
    <t>TPN-134992</t>
  </si>
  <si>
    <t>Arts on the Avenue, Inc.</t>
  </si>
  <si>
    <t>Purchase land due to loss of funds during pandemic shutdown rendering the theater not able to purchase on their own</t>
  </si>
  <si>
    <t>TPN-134993</t>
  </si>
  <si>
    <t>Jail Camera System</t>
  </si>
  <si>
    <t>The Washington County Jail system is in desperate need of upgrade to a new camera system.  Its old system is faulty and is currently experiencing glitches, video storage, and control issues. The Texas Jail Commission has deemed the facilities current system is "unacceptable". This new camera system will ensure that the jail can continue to operate and serve in its current capacity.</t>
  </si>
  <si>
    <t>TPN-134994</t>
  </si>
  <si>
    <t>Primary Clarifier Equipment</t>
  </si>
  <si>
    <t>Purchase of equipment for Primary Clarifier Project</t>
  </si>
  <si>
    <t>TPN-134995</t>
  </si>
  <si>
    <t>Township will utilize funds to cover general government expenditures in accordance will regulations.</t>
  </si>
  <si>
    <t>TPN-134996</t>
  </si>
  <si>
    <t>Township Clerk's Computer</t>
  </si>
  <si>
    <t>Bought a new laptop and "Office Home" for the Township Clerk.</t>
  </si>
  <si>
    <t>TPN-134997</t>
  </si>
  <si>
    <t>Lee's Lane Drainage Repairs</t>
  </si>
  <si>
    <t>Drainage Repair and Improvement of Lee's Lane in the City of Spanish Fort.  Funds used to repair and improve storm water infrastructure and repair and/or repave roadway.</t>
  </si>
  <si>
    <t>TPN-134998</t>
  </si>
  <si>
    <t>Decals for New Ambulance</t>
  </si>
  <si>
    <t>Due to COVID, ambulance call volume has increased significantly. Area hospitals are continuing\nto struggle with capacity to accept patient into the ER. This, in turn, is causing ambulances to have wait times\nof over an hour. The purchase of a new ambulance will allow the county to decrease its wait times and serve its citizens more effectively. This purchase is for the purchase and installation of the required decals on the new ambulance.</t>
  </si>
  <si>
    <t>TPN-134999</t>
  </si>
  <si>
    <t>Mineral County Community Facilities Project</t>
  </si>
  <si>
    <t>This funding will be used to help fund 3 major facility upgrades, including additional square footage, additions, elevators, and full handicapped accessibility.</t>
  </si>
  <si>
    <t>TPN-135000</t>
  </si>
  <si>
    <t>Deputy Sheriff 2023</t>
  </si>
  <si>
    <t>Deputy Sheriff contracted with Clark County Sheriff's office for 2023\n for the purpose of providing  exclusive Township patrolling duties during normally scheduled workdays.</t>
  </si>
  <si>
    <t>TPN-135001</t>
  </si>
  <si>
    <t>Signal Hill/Southern Way Drainage Project</t>
  </si>
  <si>
    <t>Repair storm water/drainage infrastructure and repair/repave roadway infrastructure at Signal Hill and Southern Way in Spanish Fort.  Funds used for storm water/drainage repairs/upgrades and roadway repair/repaving.</t>
  </si>
  <si>
    <t>TPN-135002</t>
  </si>
  <si>
    <t>Idle Mitigation System for Ambulance</t>
  </si>
  <si>
    <t>The idle mitigation system will convert the gas powered generator ambulances to battery powered generator power supplies.This system will provide the county with an annual fuel cost savings for an ambulance and will greatly reduce the amount of wear on the ambulance engine over time. This unit will drop idle time by 30% and will save approximately $15k per year in fuel costs.</t>
  </si>
  <si>
    <t>TPN-135003</t>
  </si>
  <si>
    <t>Trinity 1002</t>
  </si>
  <si>
    <t>2022 Ford F150- Water Service Truck purchased to allow the Water Department to respond more effectively and provide satisfactory water service due to the pandemic</t>
  </si>
  <si>
    <t>TPN-135004</t>
  </si>
  <si>
    <t>Hastings Area Sewer Authority</t>
  </si>
  <si>
    <t>To automate the sewer plant and do call outs as needed.</t>
  </si>
  <si>
    <t>TPN-135005</t>
  </si>
  <si>
    <t>Village of Energy-Premium Pay</t>
  </si>
  <si>
    <t>Premium pay to officer patroling the school zones, Energy Park, and healthcare facility.  Officer made sure that each area was safe during Covid restrictions, and worked with the healthcare facility in keeping the patients, and providers safe.</t>
  </si>
  <si>
    <t>TPN-135006</t>
  </si>
  <si>
    <t>Expo Center PA System</t>
  </si>
  <si>
    <t>Currently the Washington County Expo complex does not have any capability for mass alerting in the event of natural disaster or active shooter. By purchasing and installing a complex wide public announcing system, we will be able to address the common issue with our large event safety plans. This system will increase the functionality and diversity of events that are being hosted on premises as well as allow for individual site notifications.</t>
  </si>
  <si>
    <t>TPN-135007</t>
  </si>
  <si>
    <t>Premium Pay- PWD, PD,  &amp; Admin</t>
  </si>
  <si>
    <t>Assist the employees that had direct working interaction with the public during COVID</t>
  </si>
  <si>
    <t>TPN-135008</t>
  </si>
  <si>
    <t>County Road Program</t>
  </si>
  <si>
    <t>The Township, County, and County Road Commission collaborated on a road program to share ARAP funding to improve road infrastructure within the township.</t>
  </si>
  <si>
    <t>TPN-135009</t>
  </si>
  <si>
    <t>Library Summer &amp; After School Support Program Expansion</t>
  </si>
  <si>
    <t>Expansion of after-school and summer tutoring programs, community building activities addressing food insecurity and outside socialization and increased access to programming through hybrid programs assisted by digital technology.</t>
  </si>
  <si>
    <t>TPN-135010</t>
  </si>
  <si>
    <t>municipal building repair</t>
  </si>
  <si>
    <t>replace roof on municipal building</t>
  </si>
  <si>
    <t>TPN-135011</t>
  </si>
  <si>
    <t>Revenue replacement projects have been broken down.</t>
  </si>
  <si>
    <t>TPN-135012</t>
  </si>
  <si>
    <t>Sewer Pump System</t>
  </si>
  <si>
    <t>The replacement of the wastewater pump system created more efficiency and also produced maximum capacity in the hauling of raw sewage for treatment.</t>
  </si>
  <si>
    <t>TPN-135013</t>
  </si>
  <si>
    <t>Star Island Dock Rehabilitation Project</t>
  </si>
  <si>
    <t>The project will undertake repairs of the Star Island Fishing Dock located in Montauk, New York. The docks have sustained substantial damages from storms, causing pilings to break. Further, support pilings are in failing condition and in danger of collapse as per Town Engineer's report. Work includes the replacement of rhe east and west ends of the dock, partial replacement of the dock bridge section, replacement of decking and power pedestals.</t>
  </si>
  <si>
    <t>TPN-135014</t>
  </si>
  <si>
    <t>Buildings &amp; Equipment</t>
  </si>
  <si>
    <t>Town Hall roof replaced\nPurchased new Gradall</t>
  </si>
  <si>
    <t>TPN-135015</t>
  </si>
  <si>
    <t>Energy Sewer Line-600 block of W Ford St</t>
  </si>
  <si>
    <t>Lateral stint 600 block of W Ford St., a 4 inch line inside manhole was being intruded by tree roots.  We did a sctional point repair and extended into the manhole.  Then we Hydraulic cemented the pipe into the manhole.</t>
  </si>
  <si>
    <t>TPN-135016</t>
  </si>
  <si>
    <t>Employee Benefits 2</t>
  </si>
  <si>
    <t>TPN-135017</t>
  </si>
  <si>
    <t>Town of Grant Fire Truck</t>
  </si>
  <si>
    <t>the Town of Grant was in need of a dependable fire truck to respond to fires and medical calls including, but not limited to the Covid-19 pandemic within our service area.</t>
  </si>
  <si>
    <t>TPN-135018</t>
  </si>
  <si>
    <t>The Town of Mendon is done with the completion of a splash park for all of its community members to enjoy.  The $654,613.81 portion of ARPA has been spent between Engineering and Building contractual fees. When we closed out the project, the obligations and expenditures were not reported correctly. We are correcting with this report.</t>
  </si>
  <si>
    <t>TPN-135019</t>
  </si>
  <si>
    <t>New Wells Project</t>
  </si>
  <si>
    <t>The Village water supply from its wells was declining and at the same time the demand for water was increasing due to increasing population. The Village undertook a project to identify and develop new wells to supply the Village\u2019s water system. The project involved the following services: engineering, hydrogeology services, drilling, testing, etc.</t>
  </si>
  <si>
    <t>TPN-135020</t>
  </si>
  <si>
    <t>Joint Purchase of Fire Fighting Safety Equipment</t>
  </si>
  <si>
    <t>Interlocal Agreement for the Joint Purchase of Fire Fighting Safety Equipment\nCity of Smiths Grove &amp; Smiths Grove Volunteer Fire Fighting Department March 2023\nSeparate ARP Bank Account -3048667-start July 26, 2021 - ck # 4315 3/30/23</t>
  </si>
  <si>
    <t>TPN-135021</t>
  </si>
  <si>
    <t>Willow Springs R-4 School</t>
  </si>
  <si>
    <t>Materials, curriculum, instructors, furniture to add 3 new courses to allow students become ready to enter the post pandemic workforce</t>
  </si>
  <si>
    <t>TPN-135022</t>
  </si>
  <si>
    <t>Sheriffs Gun Upgrade</t>
  </si>
  <si>
    <t>Pierce County has upgraded the guns for the Pierce County Sheriff and Deputies as they were using their own guns.    The following was paid for new guns:\n\nOpen Country Firearm LLC  was pd in total $10,952.70 on April 15, 2022\nJack's Uniforms &amp; Equipment was pd in total $2,142.50 on April 22, 2022\nJone's Automotive &amp; Equipment was pd in total $3,059.97 on April 14, 2022</t>
  </si>
  <si>
    <t>TPN-135023</t>
  </si>
  <si>
    <t>Police cruiser purchased</t>
  </si>
  <si>
    <t>TPN-135024</t>
  </si>
  <si>
    <t>Stiffler McGraw &amp; Associates, Inc.</t>
  </si>
  <si>
    <t>Diamond Maps Data is a computer program to see underground sewer lines.</t>
  </si>
  <si>
    <t>TPN-135025</t>
  </si>
  <si>
    <t>DPW Security Cameras</t>
  </si>
  <si>
    <t>New security cameras to monitor the increased and improved yard waste disposal site at the public works building.</t>
  </si>
  <si>
    <t>TPN-135026</t>
  </si>
  <si>
    <t>Project 6 - Wilson Co RWD 9</t>
  </si>
  <si>
    <t>ARPA money used to to upgrade valves and purchase GPS mapping software. Revenue Replacement is being used to fund this upgrade since it would fall on the shoulders of taxpayers in our community if the water system failed. Wilson County RWD No 9 services an area in the Southwest part of Woodson County. This area has been needing some repairs but the RWD did not have sufficient funds to complete the upgrades. ARPA money is being used to replace valves and a master meter along with upgrading to a Telemetry system with GPS Mapping. Woodson County is purchasing the needed equipment and items and RWD employees will do the work with Woodson County reimbursing for wages. Being a small rural county it is very important for the county to have our residents receive quality water and not experience issues with their water service. These repairs/upgrades will insure that for the future and save Taxpayer dollars in the process.</t>
  </si>
  <si>
    <t>TPN-135027</t>
  </si>
  <si>
    <t>Wellness Center Improvements</t>
  </si>
  <si>
    <t>Wellness Center gym equipment and pool area repairs/renovations.</t>
  </si>
  <si>
    <t>TPN-135028</t>
  </si>
  <si>
    <t>Public works department purchased a bucket truck.</t>
  </si>
  <si>
    <t>TPN-135029</t>
  </si>
  <si>
    <t>Grants for properties impacted by the 2020 wildfire in Lincoln County.</t>
  </si>
  <si>
    <t>TPN-135030</t>
  </si>
  <si>
    <t>Multisports Complex</t>
  </si>
  <si>
    <t>This project is to cover design, construction, and administrative costs to build a new county owned recreational facility.</t>
  </si>
  <si>
    <t>TPN-135031</t>
  </si>
  <si>
    <t>Flags and poles at township hall and cemetery</t>
  </si>
  <si>
    <t>TPN-135032</t>
  </si>
  <si>
    <t>New RV Dumpstation/Sewer improvements</t>
  </si>
  <si>
    <t>New  Rv Dump station with sewer improvements to date engineering fees</t>
  </si>
  <si>
    <t>TPN-135033</t>
  </si>
  <si>
    <t>Townline Road Reconstruction</t>
  </si>
  <si>
    <t>Sanilac County Road Commission road work on Townline Road</t>
  </si>
  <si>
    <t>TPN-135034</t>
  </si>
  <si>
    <t>Wastewater treatment plant upgrades including changing the brush rotors with and aerator, replacing the muffin monster, purchasing a generator for the lift station.  We also upgraded the street lights with LED heads which saved the city over $700.00 per month.</t>
  </si>
  <si>
    <t>TPN-135039</t>
  </si>
  <si>
    <t>WX21071904</t>
  </si>
  <si>
    <t>TPN-135040</t>
  </si>
  <si>
    <t>WX21137055</t>
  </si>
  <si>
    <t>TPN-135041</t>
  </si>
  <si>
    <t>WX21161047</t>
  </si>
  <si>
    <t>TPN-135042</t>
  </si>
  <si>
    <t>WX21173106</t>
  </si>
  <si>
    <t>TPN-135043</t>
  </si>
  <si>
    <t>Union Street Water Sewer Project</t>
  </si>
  <si>
    <t>Separate storm sewer and upgrade water main</t>
  </si>
  <si>
    <t>TPN-135044</t>
  </si>
  <si>
    <t>Township Offices</t>
  </si>
  <si>
    <t>Add township office space</t>
  </si>
  <si>
    <t>TPN-135045</t>
  </si>
  <si>
    <t>Pumpkin Center Fire Protection District</t>
  </si>
  <si>
    <t>Purchase of personal protection equipment</t>
  </si>
  <si>
    <t>TPN-135046</t>
  </si>
  <si>
    <t>Fulton Street Drainage Study</t>
  </si>
  <si>
    <t>Storm water upgrade for Fulton Street</t>
  </si>
  <si>
    <t>TPN-135047</t>
  </si>
  <si>
    <t>Dellinger &amp; Beam Lift Station</t>
  </si>
  <si>
    <t>Dellinger &amp; Beam Sewer Lift Station</t>
  </si>
  <si>
    <t>TPN-135049</t>
  </si>
  <si>
    <t>Capital Asset Inventory</t>
  </si>
  <si>
    <t>Technology Modernization - Capital Asset Inventory</t>
  </si>
  <si>
    <t>TPN-135050</t>
  </si>
  <si>
    <t>Grant Match for HELP Program</t>
  </si>
  <si>
    <t>Salary for Community Coordinator for HELP</t>
  </si>
  <si>
    <t>TPN-135051</t>
  </si>
  <si>
    <t>Highway Department Equipment Purchase</t>
  </si>
  <si>
    <t>The Town of Palm Tree obligated and spent $7,487.15 (total equipment cost of $18,500) for highway department equipment to provide government services.</t>
  </si>
  <si>
    <t>TPN-135052</t>
  </si>
  <si>
    <t>Nonprofit Recovery Reimbursement Grant Program</t>
  </si>
  <si>
    <t>The County of Rockland has established a Nonprofit Recovery Reimbursement Grant program with ARPA funds, to mitigate financial hardships caused by the COVID-19 pandemic, by providing Rockland County nonprofits with reimbursement funds for eligible expenses incurred since January 1, 2022. \nNonprofit Recovery Reimbursement Grant Program is available to eligible, Rockland County based Nonprofit Organizations with 501(c)(3) status who can demonstrate a negative economic impact, to apply for individual grants, to reimburse for eligible expenses, to offset increased expenses or revenue loss caused by the COVID-19 pandemic. Eligible organizations must be an established nonprofit organization based in the County of Rockland since January 1, 2020, that has been negatively impacted by the COVID-19 pandemic. Eligible expenses for reimbursement include but are not limited to:\n\u2022\tRent\n\u2022\tUtilities (Electric/Gas Service, Water, Garbage)\n\u2022\tInternet\n\u2022\tSoftware\nIndividual reimbursement grants, ranging from $5,000 - $50,000 will be awarded to select applicants who meet the eligibility requirements and will be awarded on a rolling basis. The application submission period will close on September 15, 2023.</t>
  </si>
  <si>
    <t>TPN-135053</t>
  </si>
  <si>
    <t>37th Judicial CASA</t>
  </si>
  <si>
    <t>Loss of fundraising income during the Covid-19 pandemic</t>
  </si>
  <si>
    <t>TPN-135054</t>
  </si>
  <si>
    <t>KPD Body Worn Cameras</t>
  </si>
  <si>
    <t>Kerrville Police Department is at the end of the usual life of its body-worn camera hardware. Current nuisances include server size issues, quality of video due to syncing, manual activation requirements, no uniform mounting location, no redaction capabilities, video tagging from camera, and overall, the technology is outdated. This project will capture all expenditures related to the purchase of new utility components being; body cameras, in-car cameras, in-car wireless access points, and implementation of the digital evidence management system. The car computers will be upgraded with rugged laptops and new docking stations.</t>
  </si>
  <si>
    <t>TPN-135055</t>
  </si>
  <si>
    <t>purchase new mower for Town parks</t>
  </si>
  <si>
    <t>TPN-135056</t>
  </si>
  <si>
    <t>French Park retaining wall</t>
  </si>
  <si>
    <t>Fix retaining wall at Town park French Memorial park</t>
  </si>
  <si>
    <t>TPN-135057</t>
  </si>
  <si>
    <t>Walk Path</t>
  </si>
  <si>
    <t>We removed our crumbling, damaged walk path and installed a new one and extended it to allow our residents and visitors to get exercise and fresh air while social distancing.</t>
  </si>
  <si>
    <t>TPN-135058</t>
  </si>
  <si>
    <t>Public Safey Vehicles</t>
  </si>
  <si>
    <t>Purchase of 4 Public Safety trucks and 1 brush truck (and outfitting those trucks) for Fire Department use to help mitigate EMT and Fire response during pandemic and afterwards.</t>
  </si>
  <si>
    <t>4 trucks + outfitting\n1 brush truck + outfitting</t>
  </si>
  <si>
    <t>TPN-135060</t>
  </si>
  <si>
    <t>Recording system drummer room</t>
  </si>
  <si>
    <t>Recording system for Town proceedings</t>
  </si>
  <si>
    <t>TPN-135061</t>
  </si>
  <si>
    <t>Duke Track Repair</t>
  </si>
  <si>
    <t>Redesign and repair of the existing track at Palmer High School.</t>
  </si>
  <si>
    <t>TPN-135063</t>
  </si>
  <si>
    <t>Portable PA</t>
  </si>
  <si>
    <t>purchase portable PA</t>
  </si>
  <si>
    <t>TPN-135065</t>
  </si>
  <si>
    <t>City of West Plains - Fire Department</t>
  </si>
  <si>
    <t>TPN-135066</t>
  </si>
  <si>
    <t>A retention bonus of $5,000 was offered to all full time employees to retain them for a 2 year period.  If the employee agreed to the bonus they signed a contract stating that they would stay with the Township for 2 years or pay the money back.  I have selected that the project is 50% or more complete, because we may offer this bonus to future hires.</t>
  </si>
  <si>
    <t>TPN-135067</t>
  </si>
  <si>
    <t>upgrade IT systems Town wide</t>
  </si>
  <si>
    <t>TPN-135068</t>
  </si>
  <si>
    <t>Wastewater Treatment Plan</t>
  </si>
  <si>
    <t>The Town of Yampa has been mandated to update our wastewater treatment plant.  We are in the process of doing that with the assistance of the ARPA funds.  The preliminary design engineering has been completed and the project will continue further into the project to in the early summer of 2024.  In additional to other grant options, this has been a great help to the town as we are trying to avoid raising water/sewer rates or taxes any additionally.</t>
  </si>
  <si>
    <t>TPN-135069</t>
  </si>
  <si>
    <t>Thorndike Street Sewer Line Design</t>
  </si>
  <si>
    <t>Study and design of 1600\u2019 of sewer line and pumping station Thorndike Street and Shearer Street.</t>
  </si>
  <si>
    <t>TPN-135070</t>
  </si>
  <si>
    <t>Bulletproof vests for Police Department</t>
  </si>
  <si>
    <t>Bulletproof vests for police department</t>
  </si>
  <si>
    <t>TPN-135071</t>
  </si>
  <si>
    <t>Interior and exterior repairs, foundation repairs, playground remodel and technology updates</t>
  </si>
  <si>
    <t>TPN-135072</t>
  </si>
  <si>
    <t>Business Fund</t>
  </si>
  <si>
    <t>Set up local business fund</t>
  </si>
  <si>
    <t>TPN-135073</t>
  </si>
  <si>
    <t>Ray's Lawnmower Sales &amp; Service</t>
  </si>
  <si>
    <t>Purchased Ariens 28" Powerbrush to use as a street sweeper.</t>
  </si>
  <si>
    <t>TPN-135074</t>
  </si>
  <si>
    <t>Salary Increase</t>
  </si>
  <si>
    <t>Pay increase to City employees due to working through the Covid-19 Pandemic.</t>
  </si>
  <si>
    <t>TPN-135075</t>
  </si>
  <si>
    <t>Salesville Sewer Equipment Grinder and Float Project</t>
  </si>
  <si>
    <t>The city purchased Sewer grinders and grinder floats to replace worn out equipment. The type of sewer system the city uses every house or business has a grinder that moves the waste to the treatment plant. After eleven to twelve years of usage these  pieces of equipment wear out and need to be replaced.</t>
  </si>
  <si>
    <t>TPN-135076</t>
  </si>
  <si>
    <t>The Village has agreed to purchase a used backhoe from the City of Wyoming.  The Village's previous backhoe was taken out of service in late 2022 due to a plethora of maintenance issues.  The City of Wyoming, which is a neighbor to the Village of Woodlawn offered to sell the Village its backhoe, which is about 5 years old, as they schedule to replace equipment every 5 years.  The backhoe will serve as an integral piece of equipment in public works operations.  Currently the Village is renting a backhoe at significant expense.</t>
  </si>
  <si>
    <t>TPN-135077</t>
  </si>
  <si>
    <t>T.O.C. Government Services</t>
  </si>
  <si>
    <t>This project provided major repairs to the water and sewerage systems for the citizens which will help with the quality of life as well as health and safety of the citizens.  Public vehicles were also purchased for the police department and public works department.  The project is still on-going as far as continuing to upgrade the infrastructure.  Additional, projects under this project name will be added as needed.</t>
  </si>
  <si>
    <t>TPN-135078</t>
  </si>
  <si>
    <t>Surveying and identifying plot locations.</t>
  </si>
  <si>
    <t>TPN-135080</t>
  </si>
  <si>
    <t>LCD Signs</t>
  </si>
  <si>
    <t>We removed our crumbling walk path and installed an new one and extended it the entire length of our flood dike.</t>
  </si>
  <si>
    <t>TPN-135081</t>
  </si>
  <si>
    <t>Great Hill Reservoir Dam</t>
  </si>
  <si>
    <t>Engineering study's on Great Hill dam compliance</t>
  </si>
  <si>
    <t>TPN-135082</t>
  </si>
  <si>
    <t>Due to us being a small town with a population of 125 people, the town has to hire an outside company to help with the street maintenance within the town limits ($3652.00). We also have an annual audit fee ($4600.00) that puts a strain on the town budget.  Finally, our insurance premiums use up a good but of the town's annual budget as well ($12775.54).</t>
  </si>
  <si>
    <t>TPN-135083</t>
  </si>
  <si>
    <t>New Computer system for city building</t>
  </si>
  <si>
    <t>New computer system and network for city building</t>
  </si>
  <si>
    <t>TPN-135084</t>
  </si>
  <si>
    <t>Escape Altoona Co</t>
  </si>
  <si>
    <t>Physical Improvement to 2229 Broad Avenue in the City of Altoona to expand entertainment business.</t>
  </si>
  <si>
    <t>TPN-135085</t>
  </si>
  <si>
    <t>The Town of Oliver Springs procured for and hired an Administrative Services firm to assist the management and compliance of SLFRF funds.</t>
  </si>
  <si>
    <t>TPN-135086</t>
  </si>
  <si>
    <t>Park tree removal</t>
  </si>
  <si>
    <t>Dead trees removed from town park avoid falling branches and powerline interference.</t>
  </si>
  <si>
    <t>TPN-135087</t>
  </si>
  <si>
    <t>Fair Board Racetrack Lighting</t>
  </si>
  <si>
    <t>Lighting and electrical renovations at the racetrack located at the Shelby County fairgrounds.</t>
  </si>
  <si>
    <t>TPN-135088</t>
  </si>
  <si>
    <t>Repairs to community building</t>
  </si>
  <si>
    <t>TPN-135089</t>
  </si>
  <si>
    <t>Fire Fleet Replacement</t>
  </si>
  <si>
    <t>TPN-135090</t>
  </si>
  <si>
    <t>Patton Avenue Drainage</t>
  </si>
  <si>
    <t>Fix local Patton Avenue drainage problems</t>
  </si>
  <si>
    <t>TPN-135091</t>
  </si>
  <si>
    <t>Sewer Cleaning and Repair</t>
  </si>
  <si>
    <t>Project cleaned and repaired sewer system.</t>
  </si>
  <si>
    <t>TPN-135093</t>
  </si>
  <si>
    <t>2005 Dump truck</t>
  </si>
  <si>
    <t>Purchased a 2005 GMC Dump Truck for Sewer Utility</t>
  </si>
  <si>
    <t>TPN-135094</t>
  </si>
  <si>
    <t>Bonus-election inspector</t>
  </si>
  <si>
    <t>Bonus pay for election inspector</t>
  </si>
  <si>
    <t>TPN-135095</t>
  </si>
  <si>
    <t>Hillside Well Facility</t>
  </si>
  <si>
    <t>Fencing to project public drinking well water facility.</t>
  </si>
  <si>
    <t>TPN-135098</t>
  </si>
  <si>
    <t>Ozarks Small Business Incubator</t>
  </si>
  <si>
    <t>Assistance of small businesses with technology, counseling, and business planning</t>
  </si>
  <si>
    <t>TPN-135099</t>
  </si>
  <si>
    <t>water pump repair</t>
  </si>
  <si>
    <t>Repair pump in water plant</t>
  </si>
  <si>
    <t>TPN-135100</t>
  </si>
  <si>
    <t>Project trimmed trees on the City property.</t>
  </si>
  <si>
    <t>TPN-135102</t>
  </si>
  <si>
    <t>Back Bay Study</t>
  </si>
  <si>
    <t>The St. Augustine, Florida Back Bay Coastal Storm Risk Management (CSRM) Feasibility Study will conduct activities and tasks required to identify and evaluate alternatives and produce a decision document that, as appropriate, recommends a coordinated and implementable solution for hurricane protection, storm damage reduction, beach erosion control, and other related purposes at St. Augustine, Florida.\n\nIn partnership with the City of St. Augustine and its stakeholders, the study will explore effective, economically-viable and environmentally-sound solutions to mitigate risks and build enduring coastal resiliency - and amidst the potential impacts of sea level rise on the city\u2019s character and livability. \n\nA feasibility study is the first step toward a potential federally-cost shared water resources project that could be one piece of the City of St. Augustine\u2019s overall, long-range flood resiliency strategy.</t>
  </si>
  <si>
    <t>TPN-135103</t>
  </si>
  <si>
    <t>Marion - Water and Sewer</t>
  </si>
  <si>
    <t>City of Marion proposes proposes to conduct financial audits.\xa0</t>
  </si>
  <si>
    <t>TPN-135104</t>
  </si>
  <si>
    <t>Fire Truck Maintenance</t>
  </si>
  <si>
    <t>funds contributed to maintain fire trucks that service in the township.</t>
  </si>
  <si>
    <t>TPN-135105</t>
  </si>
  <si>
    <t>Multi-Purpose/Precinct 3 Building</t>
  </si>
  <si>
    <t>Multi-Purpose/Precinct 3 Building: one precinct building in township exceeds 3,000 resident limit. Prec 3 building being constructed to comply with state requirements and for multipurpose use of township residents.</t>
  </si>
  <si>
    <t>TPN-135106</t>
  </si>
  <si>
    <t>Underground storage tank remediation</t>
  </si>
  <si>
    <t>Replace/upgrade underground oil storage tanks</t>
  </si>
  <si>
    <t>TPN-135107</t>
  </si>
  <si>
    <t>Fuel Surcharge</t>
  </si>
  <si>
    <t>GFL Environmental fuel surcharge for garbage pickup.</t>
  </si>
  <si>
    <t>TPN-135108</t>
  </si>
  <si>
    <t>Denning Well Facility</t>
  </si>
  <si>
    <t>Access gate to secure Denning Well drinking water facility.</t>
  </si>
  <si>
    <t>TPN-135109</t>
  </si>
  <si>
    <t>Knobby Hill Storm Water</t>
  </si>
  <si>
    <t>Storm water project within our municipality in the Narvon Rd.  area of the Township.  The project is joint effort with property owners, The Twp, and New Enterprise Stone &amp; Lime.</t>
  </si>
  <si>
    <t>TPN-135110</t>
  </si>
  <si>
    <t>Emergency Siren Relocation</t>
  </si>
  <si>
    <t>Emergency Siren on Old Fire Station needed to be relocated as the Old Fire Station was being demolished.</t>
  </si>
  <si>
    <t>TPN-135111</t>
  </si>
  <si>
    <t>April 2022 ARPA Report was completed by King &amp; King CPAs</t>
  </si>
  <si>
    <t>TPN-135112</t>
  </si>
  <si>
    <t>Trout Creek Road</t>
  </si>
  <si>
    <t>Improve drainage ways for stormwater while reconstructing Trout Creek Road.</t>
  </si>
  <si>
    <t>TPN-135113</t>
  </si>
  <si>
    <t>Snowplow For Ford 250 Pickup</t>
  </si>
  <si>
    <t>Purchase of snowplow for Ford 250 Pickup for use on seasonal road maintenance.</t>
  </si>
  <si>
    <t>TPN-135114</t>
  </si>
  <si>
    <t>Revenue Replacement - Homelessness</t>
  </si>
  <si>
    <t>Four projects have been approved to support people who are experiencing homelessness, including City of Vallejo Broadway Street Permanent Supportive Housing, City of Vallejo Navigation Center, City of Fairfield Navigation Center, and Vacaville Transition Age Youth Shelter. The projects support the overall system of care for people experiencing homelessness from providing additional Emergency Shelter/Navigation Center beds to units of permanent housing. Funds are being used in conjunction with other funding sources to align for completion of projects.</t>
  </si>
  <si>
    <t>TPN-135115</t>
  </si>
  <si>
    <t>Harbor Rehab</t>
  </si>
  <si>
    <t>Harbor mouth rehab and dredging.</t>
  </si>
  <si>
    <t>TPN-135116</t>
  </si>
  <si>
    <t>J &amp; S Welding &amp; Fabrication Inc.</t>
  </si>
  <si>
    <t>Repair roof and guttering</t>
  </si>
  <si>
    <t>TPN-135117</t>
  </si>
  <si>
    <t>A new railing and fence was purchased and installed on the sidewalk on Main Street, Eldred PA</t>
  </si>
  <si>
    <t>TPN-135118</t>
  </si>
  <si>
    <t>water main</t>
  </si>
  <si>
    <t>The City of Ledyard has used this grant to purchase mater2ial for our water infrastructure - our water main. we have a contract with an excavator company  to complete project.</t>
  </si>
  <si>
    <t>TPN-135119</t>
  </si>
  <si>
    <t>Computer Laptop Purchases</t>
  </si>
  <si>
    <t>Purchase of laptop computers to replace desktops to allow for remote work.</t>
  </si>
  <si>
    <t>TPN-135121</t>
  </si>
  <si>
    <t>"Town of Akron proposes to rehabilitate the 200,000 gallon water storage tank and install new AMI water meteres throughout the system\xa0"</t>
  </si>
  <si>
    <t>TPN-135122</t>
  </si>
  <si>
    <t>Firetruck Chassis Purchase</t>
  </si>
  <si>
    <t>Purchase of firetruck chassis for Fire Department.</t>
  </si>
  <si>
    <t>TPN-135123</t>
  </si>
  <si>
    <t>Gittings Protective Security, Inc.</t>
  </si>
  <si>
    <t>Commercial video system installation at the Water Plant.</t>
  </si>
  <si>
    <t>TPN-135124</t>
  </si>
  <si>
    <t>Meeting Room Computer Purchase</t>
  </si>
  <si>
    <t>Purchase of computer for use in Township meeting room to allow for streaming of public meetings, if needed.</t>
  </si>
  <si>
    <t>TPN-135125</t>
  </si>
  <si>
    <t>Missouri State University - West Plains</t>
  </si>
  <si>
    <t>Matching funds for a grant</t>
  </si>
  <si>
    <t>TPN-135126</t>
  </si>
  <si>
    <t>Senior Center Bus</t>
  </si>
  <si>
    <t>The Town is purchasing a two wheel chair accessible and 12 passenger bus to help transport seniors on various social and medical/health related trips.</t>
  </si>
  <si>
    <t>TPN-135127</t>
  </si>
  <si>
    <t>Operational contribution</t>
  </si>
  <si>
    <t>TPN-135128</t>
  </si>
  <si>
    <t>The Borough is using the proceeds from the American Rescue Plan for Government Services including Financial Administration and Uniform Construction Code</t>
  </si>
  <si>
    <t>TPN-135129</t>
  </si>
  <si>
    <t>ALCOSAN Regional Trunk Takeover</t>
  </si>
  <si>
    <t>The borough's share of the cost of the ALCOSAN sewer regionalization project.</t>
  </si>
  <si>
    <t>TPN-135130</t>
  </si>
  <si>
    <t>General Hall Improvements</t>
  </si>
  <si>
    <t>general township expenses.  used to buy shades for the township hall and to administer the ARPA fund expenditures</t>
  </si>
  <si>
    <t>TPN-135131</t>
  </si>
  <si>
    <t>SLFRF funds was used for storage building</t>
  </si>
  <si>
    <t>TPN-135132</t>
  </si>
  <si>
    <t>Pottersville Fire Department</t>
  </si>
  <si>
    <t>Purchase personal protection equipment and thermal imaging camera</t>
  </si>
  <si>
    <t>TPN-135134</t>
  </si>
  <si>
    <t>Radar Speed Trailers Purchase</t>
  </si>
  <si>
    <t>Purchase of two (2) radar speed detection trailers for speed awareness and enforcement.</t>
  </si>
  <si>
    <t>TPN-135135</t>
  </si>
  <si>
    <t>Premium Pay City Employees</t>
  </si>
  <si>
    <t>The Town of Refugio awarded premium pay of $2,300  to each full-time employee that worked between April 1st 2022 and May 31st 2022.  City employees were required to work in face-to-face settings with the public and were essential to the provision of health and safety services to the community.  All full-time employees earning less than $62,364 received premium pay.  Elected officials were not eligible for premium pay.</t>
  </si>
  <si>
    <t>TPN-135136</t>
  </si>
  <si>
    <t>Moody Fire Department</t>
  </si>
  <si>
    <t>TPN-135137</t>
  </si>
  <si>
    <t>2022-2023</t>
  </si>
  <si>
    <t>PPE, Wastewater repair, Road repair, Technology upgrades, Security upgrades, Medical equipment</t>
  </si>
  <si>
    <t>TPN-135139</t>
  </si>
  <si>
    <t>Replace Salt Shed</t>
  </si>
  <si>
    <t>TPN-135140</t>
  </si>
  <si>
    <t>Fire District</t>
  </si>
  <si>
    <t>Money given to Fire District.</t>
  </si>
  <si>
    <t>TPN-135141</t>
  </si>
  <si>
    <t>Roadway Line Painting</t>
  </si>
  <si>
    <t>Complete line paint markings on all Township roadways.</t>
  </si>
  <si>
    <t>TPN-135142</t>
  </si>
  <si>
    <t>Lanton Volunteer Fire Department</t>
  </si>
  <si>
    <t>TPN-135143</t>
  </si>
  <si>
    <t>trees added to township park</t>
  </si>
  <si>
    <t>TPN-135144</t>
  </si>
  <si>
    <t>ARPA  Revenue Replacement 2</t>
  </si>
  <si>
    <t>Provides second round of premium pay; 50% deposit for upgrading streetlights; purchase of a text messaging alert service; prepare for wastewater pump station generators</t>
  </si>
  <si>
    <t>TPN-135145</t>
  </si>
  <si>
    <t>Items purchased was for essential equipment and safety gear for fire department training, designed to enhance readiness in responding to public emergencies.</t>
  </si>
  <si>
    <t>TPN-135146</t>
  </si>
  <si>
    <t>Wietkamp Park Splash Pad</t>
  </si>
  <si>
    <t>Adding a Splash Pad to Weitkamp Park for the public to enjoy and use.</t>
  </si>
  <si>
    <t>TPN-135147</t>
  </si>
  <si>
    <t>American Legion Post 23</t>
  </si>
  <si>
    <t>TPN-135148</t>
  </si>
  <si>
    <t>Additional equipment for Office Renovation was previously reported, but realized it was included in the overall total in town renovations</t>
  </si>
  <si>
    <t>TPN-135150</t>
  </si>
  <si>
    <t>Operations: Sewer Camera</t>
  </si>
  <si>
    <t>Operations: A new sewer snake camera and telescoping equipment was purchased to aid in the operation of detecting pipeline failures and flow issues.</t>
  </si>
  <si>
    <t>TPN-135151</t>
  </si>
  <si>
    <t>Repair of Fire Department Rescue Vehicle</t>
  </si>
  <si>
    <t>Fund repair of damaged volunteer fire department rescue apparatus.</t>
  </si>
  <si>
    <t>TPN-135152</t>
  </si>
  <si>
    <t>Construction Overage for CD 7220389</t>
  </si>
  <si>
    <t>The Town of Refugio will use ARPA funds for the construction overrun on CD grant #7220389, which includes administrative and engineering fees and construction for the rehabilitation of deteriorated wastewater treatment plant components to meet 